MAEAAAA2AwYAAwAAAAAAqEteGqAz1wh/Hl1goDPXCCVDSVEuVFNFOjgwMzYuSVFfU1BFQ0lBTF9ESVZfQ0YuRlkyMDEyAQAAAJ9eDQADAAAAAAAr8/gdoDPXCLNqvV+gM9cIKUNJUS5UU0U6Nzc1MS5JUV9EQVlTX0lOVkVOVE9SWV9PVVQuRlkyMDE1AQAAAJn6AgACAAAACTEwMC43NDg3NgEIAAAABQAAAAExAQAAAAoxODgwNTQ4NTk2AwAAAAI3OQIAAAAENDAzNQQAAAABMAcAAAAIOS83LzIwMTkIAAAACjEyLzMxLzIwMTUJAAAAATCZ0wsZoDPXCHLFtmCgM9cIJkNJUS5UU0U6Nzc1MS5JUV9ORVRfREVCVF9FQklUREEuRlkyMDE0AQAAAJn6AgADAAAAAk5NAQgAAAAFAAAAATEBAAAACjE4MzM5NzEyNzgDAAAAAjc5AgAAAAQ0MTkzBAAAAAEwBwAAAAg5LzcvMjAxOQgAAAAKMTIvMzEvMjAxNAkAAAABMJnTCxmgM9cImjytYKAz1wgeQ0lRLk5BU0RBUUdTOkFBUEwuSVFfQVAuRlkyMDE1AQAAAGlhAAACAAAABTM1NDkwAQgAAAAFAAAAATEBAAAACjE4NjM5OTY2ODQDAAAAAzE2MAIAAAAEMTAxOAQAAAAB</t>
  </si>
  <si>
    <t>MAcAAAAIOS83LzIwMTkIAAAACTkvMjYvMjAxNQkAAAABMJVpwhqgM9cIjvR0YKAz1wgeQ0lRLk5BU0RBUUdTOkxSQ1guSVFfQUUuRlkyMDE5AQAAAL93AAACAAAABjMzNi4wOQEIAAAABQAAAAExAQAAAAoxOTc3OTgyMTIyAwAAAAMxNjACAAAABDEwMTYEAAAAATAHAAAACDkvNy8yMDE5CAAAAAk2LzMwLzIwMTkJAAAAATAXmF0boDPXCENdOWCgM9cIJUNJUS5UU0U6Njc1OC5JUV9QUkVGX0RJVl9PVEhFUi5GWTIwMTIBAAAA7VkAAAMAAAAAADrxeR6gM9cIFQ99X6Az1wgjQ0lRLkVOWFRBTTpBU01MLklRX0NIQU5HRV9BUC5GWTIwMTIBAAAAKO8FAAIAAAAILTIyNS4wODMBCAAAAAUAAAABMQEAAAAKMTY1NzkxNDk2NAMAAAACNTACAAAABDIwMTcEAAAAATAHAAAACDkvNy8yMDE5CAAAAAoxMi8zMS8yMDEyCQAAAAEwo0RtHKAz1wh3PfRfoDPXCC1DSVEuVFNFOjgwMzYuSVFfT1RIRVJfSU5WRVNUX0FDVF9TVVBQTC5GWTIwMTEBAAAAn14NAAIAAAAENjIzMAEIAAAABQAAAAExAQAAAAoxNDU5NTEwMDQ4AwAAAAI3OQIAAAAEMjA1MQQAAAABMAcAAAAIOS83LzIwMTkIAAAACTMvMzEvMjAxMQkAAAABMCvz+B2gM9cIJs2/X6Az1wgsQ0lRLkVOWFRBTTpBU01MLklRX0FTU0VUX1dSSVRFRE9XTl9DRi5GWTIwMTUBAAAAKO8FAAIAAAADMi4zAQgAAAAFAAAAATEBAAAACjE4NzMzODkwNDMDAAAAAjUwAgAAAAQy</t>
  </si>
  <si>
    <t>MDE5BAAAAAEwBwAAAAg5LzcvMjAxOQgAAAAKMTIvMzEvMjAxNQkAAAABMCPHBhygM9cIonUOYKAz1wgoQ0lRLkVOWFRBTTpBU01MLklRX0xUX0RFQlRfRVFVSVRZLkZZMjAxOAEAAAAo7wUAAgAAAAcyNy4wNzg0AQgAAAAFAAAAATEBAAAACjE5NDM4NzcyNjADAAAAAjUwAgAAAAQ0MDg1BAAAAAEwBwAAAAg5LzcvMjAxOQgAAAAKMTIvMzEvMjAxOAkAAAABMIzm0BegM9cIAL/0YKAz1wgqQ0lRLk5BU0RBUUdTOkFBUEwuSVFfQ0FQSVRBTF9MRUFTRVMuRlkyMDExAQAAAGlhAAADAAAAAACKKeYaoDPXCBVaWGCgM9cIJUNJUS5OQVNEQVFHUzpBQVBMLklRX0NBU0hfT1BFUi5GWTIwMTYBAAAAaWEAAAIAAAAFNjYyMzEBCAAAAAUAAAABMQEAAAAKMTkxOTMzNDQ4NAMAAAADMTYwAgAAAAQyMDA2BAAAAAEwBwAAAAg5LzcvMjAxOQgAAAAJOS8yNC8yMDE2CQAAAAEwlWnCGqAz1wiO9HRgoDPXCCFDSVEuVFNFOjQ5MDEuSVFfQ0FTSF9FUVVJVi5GWTIwMDkBAAAAHEwGAAIAAAAGMjcwMDk0AQgAAAAFAAAAATEBAAAACjEzODI3NjM1MTQDAAAAAjc5AgAAAAQxMDk2BAAAAAEwBwAAAAg5LzcvMjAxOQgAAAAJMy8zMS8yMDA5CQAAAAEwYE1oH6Az1wjXwW5foDPXCCVDSVEuVFNFOjQ5MDEuSVFfRElMVVRfRVBTX0VYQ0wuRlkyMDE5AQAAABxMBgACAAAACjMyNS44MTk5OTkBCAAAAAUAAAABMQEAAAAKMTk3MDIxMjg3</t>
  </si>
  <si>
    <t>MAMAAAACNzkCAAAAAzE0MgQAAAABMAcAAAAIOS83LzIwMTkIAAAACTMvMzEvMjAxOQkAAAABMPqRBh+gM9cIN1yLX6Az1wgcQ0lRLkRCOlNJRS5JUV9MVF9ERUJULkZZMjAxMgEAAAA2AwYAAgAAAAUxNjc1MgEIAAAABQAAAAExAQAAAAoxNjQ4MDQyMzgxAwAAAAI1MAIAAAAEMTA0OQQAAAABMAcAAAAIOS83LzIwMTkIAAAACTkvMzAvMjAxMgkAAAABMPKuYBqgM9cIDLl5YKAz1wgpQ0lRLk5BU0RBUUdTOkxSQ1guSVFfQ09NTU9OX0lTU1VFRC5GWTIwMTUBAAAAv3cAAAIAAAAGNjYuMzIzAQgAAAAFAAAAATEBAAAACjE4NTQxMzAyMzQDAAAAAzE2MAIAAAAEMjE2OQQAAAABMAcAAAAIOS83LzIwMTkIAAAACTYvMjgvMjAxNQkAAAABMBeYXRugM9cIlSE+YKAz1wggQ0lRLlRTRTo4MDM2LklRX0RJVkVTVF9DRi5GWTIwMDkBAAAAn14NAAMAAAAAACvz+B2gM9cI+EO2X6Az1wgnQ0lRLlRTRTo0OTAxLklRX0VCSVREQV9DQVBFWF9JTlQuRlkyMDE1AQAAABxMBgACAAAACTUxLjE4ODY2MgEIAAAABQAAAAExAQAAAAoxNzQ2MDM1OTcxAwAAAAI3OQIAAAAENDE5MQQAAAABMAcAAAAIOS83LzIwMTkIAAAACTMvMzEvMjAxNQkAAAABMLtpxhigM9cIIcLVYKAz1wgnQ0lRLk5BU0RBUUdTOkxSQ1guSVFfRUJJVF9NQVJHSU4uRlkyMDE4AQAAAL93AAACAAAABzI5LjAzNDkBCAAAAAUAAAABMQEAAAAKMTk3Nzk4MjEz</t>
  </si>
  <si>
    <t>OAMAAAADMTYwAgAAAAQ0MDUzBAAAAAEwBwAAAAg5LzcvMjAxOQgAAAAJNi8yNC8yMDE4CQAAAAEwjObQF6Az1wh1g/lgoDPXCC5DSVEuVFNFOjgwMzYuSVFfVE9UQUxfREVCVF9FQklUREFfQ0FQRVguRlkyMDE0AQAAAJ9eDQADAAAAAAD56H4YoDPXCGWt4WCgM9cIIkNJUS5UU0U6ODAzNi5JUV9BU1NFVF9UVVJOUy5GWTIwMTgBAAAAn14NAAIAAAAIMS4xMzU2MjUBCAAAAAUAAAABMQEAAAAKMTg5NDMxNTQ5MgMAAAACNzkCAAAABDQxNzcEAAAAATAHAAAACDkvNy8yMDE5CAAAAAkzLzMxLzIwMTgJAAAAATD56H4YoDPXCLD672CgM9cIL0NJUS5OQVNEQVFHUzpBTUFULklRX1RPVEFMX0FTU0VUUy5GWTIwMTAuLi4uSlBZAQAAAF7VAwACAAAACjg4MDYzNy45MjUBCAAAAAUAAAABMQEAAAAKMTU3OTk2NDY0MwMAAAACNzkCAAAABDEwMDcEAAAAATAHAAAACDkvNy8yMDE5CAAAAAoxMC8zMS8yMDEwCQAAAAEwr8psF6Az1wjGph9hoDPXCCRDSVEuVFNFOjc3NTIuSVFfRUJJVERBLkZZMjAxOS4uLi5KUFkBAAAA7DsGAAIAAAAGMTYxMzU1AQgAAAAFAAAAATEBAAAACjE5Njk5NTAwNTIDAAAAAjc5AgAAAAQ0MDUxBAAAAAEwBwAAAAg5LzcvMjAxOQgAAAAJMy8zMS8yMDE5CQAAAAEwr8psF6Az1wifWRFhoDPXCCFDSVEuTkFTREFRR1M6QU1BVC5JUV9OSV9DRi5GWTIwMTQBAAAAXtUDAAIAAAAEMTA3MgEIAAAA</t>
  </si>
  <si>
    <t>BQAAAAExAQAAAAoxODIyODAxNDU4AwAAAAMxNjACAAAABDIxNTAEAAAAATAHAAAACDkvNy8yMDE5CAAAAAoxMC8yNi8yMDE0CQAAAAEwZ+vaHKAz1wjJFu1foDPXCCdDSVEuTkFTREFRR1M6TFJDWC5JUV9HQUlOX0lOVkVTVC5GWTIwMTcBAAAAv3cAAAMAAAAAABeYXRugM9cIN6lHYKAz1wgmQ0lRLlRTRTo0OTAyLklRX05FVF9ERUJUX0VCSVREQS5GWTIwMTABAAAAMVcNAAIAAAAIMC4zNDE4ODIBCAAAAAUAAAABMQEAAAAKMTM3Nzc1ODYzNQMAAAACNzkCAAAABDQxOTMEAAAAATAHAAAACDkvNy8yMDE5CAAAAAkzLzMxLzIwMTAJAAAAATC7acYYoDPXCHLFtmCgM9cIGUNJUS5EQjpTSUUuSVFfTlBQRS5GWTIwMDgBAAAANgMGAAIAAAAFMTAwNzkBCAAAAAUAAAABMQEAAAAKMTQxNDY2MzcyMAMAAAACNTACAAAABDEwMDQEAAAAATAHAAAACDkvNy8yMDE5CAAAAAk5LzMwLzIwMDgJAAAAATCoS14aoDPXCEu8WmCgM9cIH0NJUS5EQjpTSUUuSVFfU0dBX01BUkdJTi5GWTIwMTYBAAAANgMGAAIAAAAHMTQuNjUxNAEIAAAABQAAAAExAQAAAAoxODY4Mjk1NTAyAwAAAAI1MAIAAAAENDM3NQQAAAABMAcAAAAIOS83LzIwMTkIAAAACTkvMzAvMjAxNgkAAAABMGiMkBegM9cIrtAHYaAz1wgnQ0lRLlRTRTo0OTAxLklRX0RBWVNfUEFZQUJMRV9PVVQuRlkyMDA5AQAAABxMBgACAAAACTcwLjQxNjE2NQEIAAAABQAA</t>
  </si>
  <si>
    <t>AAExAQAAAAoxMzgyNzYzNTE0AwAAAAI3OQIAAAAENDE4MwQAAAABMAcAAAAIOS83LzIwMTkIAAAACTMvMzEvMjAwOQkAAAABMLtpxhigM9cIhpvOYKAz1wghQ0lRLlRTRTo2NzU4LklRX1RPVEFMX0RFQlQuRlkyMDE2AQAAAO1ZAAACAAAABjkyMjcwMwEIAAAABQAAAAExAQAAAAoxODkwMjQ5OTM0AwAAAAI3OQIAAAAENDE3MwQAAAABMAcAAAAIOS83LzIwMTkIAAAACTMvMzEvMjAxNgkAAAABMK9OOR6gM9cIKrusX6Az1wgoQ0lRLk5BU0RBUUdTOkFBUEwuSVFfSU5URVJFU1RfRVhQLkZZMjAxNgEAAABpYQAAAgAAAAUtMTQ1NgEIAAAABQAAAAExAQAAAAoxOTE5MzM0NDg0AwAAAAMxNjACAAAAAjgyBAAAAAEwBwAAAAg5LzcvMjAxOQgAAAAJOS8yNC8yMDE2CQAAAAEwlWnCGqAz1wjp4mFgoDPXCClDSVEuTkFTREFRR1M6TFJDWC5JUV9FUVVJVFlfTUVUSE9ELkZZMjAxMwEAAAC/dwAAAwAAAAAALe3bG6Az1wgrnBVgoDPXCC1DSVEuVFNFOjY3NTguSVFfT1RIRVJfSU5WRVNUX0FDVF9TVVBQTC5GWTIwMTABAAAA7VkAAAIAAAAFLTQ4NTQBCAAAAAUAAAABMQEAAAAKMTU3ODE5MTUxMQMAAAACNzkCAAAABDIwNTEEAAAAATAHAAAACDkvNy8yMDE5CAAAAAkzLzMxLzIwMTAJAAAAATA68XkeoDPXCBUPfV+gM9cIJ0NJUS5UU0U6Nzc1MS5JUV9FQklUREFfQ0FQRVhfSU5ULkZZMjAxOAEAAACZ+gIAAgAAAAo1</t>
  </si>
  <si>
    <t>MjYuNzEzOTI3AQgAAAAFAAAAATEBAAAACjE5NTE0NzYzMDcDAAAAAjc5AgAAAAQ0MTkxBAAAAAEwBwAAAAg5LzcvMjAxOQgAAAAKMTIvMzEvMjAxOAkAAAABMJnTCxmgM9cIcsW2YKAz1wgeQ0lRLk5BU0RBUUdTOkFNQVQuSVFfR1cuRlkyMDE3AQAAAF7VAwACAAAABDMzNjgBCAAAAAUAAAABMQEAAAAKMTkzNDIxODk0NQMAAAADMTYwAgAAAAQxMTcxBAAAAAEwBwAAAAg5LzcvMjAxOQgAAAAKMTAvMjkvMjAxNwkAAAABMJpN3RygM9cIQtvxX6Az1wgjQ0lRLkVOWFRBTTpBU01MLklRX01BQ0hJTkVSWS5GWTIwMTcBAAAAKO8FAAIAAAAGMTQ5OS4yAQgAAAAFAAAAATEBAAAACjE5NDM4NzcyNTYDAAAAAjUwAgAAAAQzMTE0BAAAAAEwBwAAAAg5LzcvMjAxOQgAAAAKMTIvMzEvMjAxNwkAAAABMCcpCRygM9cIx8IcYKAz1wgkQ0lRLlRTRTo2NzU4LklRX0NPTU1PTl9JU1NVRUQuRlkyMDE1AQAAAO1ZAAADAAAAAACvTjkeoDPXCGYyo1+gM9cIKENJUS5EQjpTSUUuSVFfSU5DX1RBWF9QQVlfQ1VSUkVOVC5GWTIwMTUBAAAANgMGAAIAAAAEMTgyOAEIAAAABQAAAAExAQAAAAoxODIxNjA4MTgzAwAAAAI1MAIAAAAEMTA5NAQAAAABMAcAAAAIOS83LzIwMTkIAAAACTkvMzAvMjAxNQkAAAABMLOn8BmgM9cIfx5dYKAz1wgfQ0lRLlRTRTo3NzUxLklRX0FSX1RVUk5TLkZZMjAxMQEAAACZ+gIAAgAAAAg1Ljc5MTI3</t>
  </si>
  <si>
    <t>NQEIAAAABQAAAAExAQAAAAoxNjY1OTIwNzk0AwAAAAI3OQIAAAAENDAwMQQAAAABMAcAAAAIOS83LzIwMTkIAAAACjEyLzMxLzIwMTEJAAAAATCZ0wsZoDPXCHXaqmCgM9cIHENJUS5UU0U6NDkwMS5JUV9FQklUQS5GWTIwMDgBAAAAHEwGAAIAAAAGMjA3MzQyAQgAAAAFAAAAATEBAAAACjEwNjExOTI4NDcDAAAAAjc5AgAAAAYxMDA2ODkEAAAAATAHAAAACDkvNy8yMDE5CAAAAAkzLzMxLzIwMDgJAAAAATDxrIkfoDPXCOggkF+gM9cII0NJUS5OQVNEQVFHUzpBQVBMLklRX0lOQ19UQVguRlkyMDE4AQAAAGlhAAACAAAABTEzMzcyAQgAAAAFAAAAATEBAAAACjE5MTkzMzQ0OTEDAAAAAzE2MAIAAAACNzUEAAAAATAHAAAACDkvNy8yMDE5CAAAAAk5LzI5LzIwMTgJAAAAATCVacIaoDPXCKAJaWCgM9cIJENJUS5UU0U6Njc1OC5JUV9TQUxFX0lOVEFOX0NGLkZZMjAwOAEAAADtWQAAAwAAAAAAOvF5HqAz1wi7C5xfoDPXCBxDSVEuVFNFOjQ5MDEuSVFfRUJJVEEuRlkyMDE2AQAAABxMBgACAAAABjE4MDYyNgEIAAAABQAAAAExAQAAAAoxNzk5MDg5MjAwAwAAAAI3OQIAAAAGMTAwNjg5BAAAAAEwBwAAAAg5LzcvMjAxOQgAAAAJMy8zMS8yMDE2CQAAAAEw+pEGH6Az1wj15JRfoDPXCCZDSVEuVFNFOjY3NTguSVFfQVNTRVRfV1JJVEVET1dOLkZZMjAxOQEAAADtWQAAAgAAAAYtMTkxNzIBCAAAAAUAAAABMQEA</t>
  </si>
  <si>
    <t>AAAKMTk2NTA0NjUxMgMAAAACNzkCAAAAAjMyBAAAAAEwBwAAAAg5LzcvMjAxOQgAAAAJMy8zMS8yMDE5CQAAAAEwKrI7HqAz1wgmzb9foDPXCBtDSVEuVFNFOjY3NTguSVFfQ09HUy5GWTIwMTcBAAAA7VkAAAIAAAAHNDc1MzAxMAEIAAAABQAAAAExAQAAAAoxOTY1MDQ2NTA2AwAAAAI3OQIAAAACMzQEAAAAATAHAAAACDkvNy8yMDE5CAAAAAkzLzMxLzIwMTcJAAAAATCvTjkeoDPXCGYyo1+gM9cIJUNJUS5OQVNEQVFHUzpBQVBMLklRX0JVSUxESU5HUy5GWTIwMTMBAAAAaWEAAAMAAAAAAIop5hqgM9cIOIRAYKAz1wgfQ0lRLlRTRTo4MDM2LklRX05FVF9ERUJULkZZMjAxMAEAAACfXg0AAgAAAActMTA3MjgyAQgAAAAFAAAAATEBAAAACjEzODI0MTc4ODYDAAAAAjc5AgAAAAQ0MzY0BAAAAAEwBwAAAAg5LzcvMjAxOQgAAAAJMy8zMS8yMDEwCQAAAAEwK/P4HaAz1wgZ0KBfoDPXCCdDSVEuVFNFOjQ5MDIuSVFfTUFSS0VUQ0FQLjIwMDYvMy8zMS5KUFkBAAAAMVcNAAIAAAANNzk3NDIwLjMzNDM2NAEGAAAABQAAAAExAQAAAAkyMDg1NzAwMDUDAAAAAjc5AgAAAAYxMDAwNTQEAAAAATAHAAAACTMvMzEvMjAwNiwUXDugM9cI3IUGb6Az1wggQ0lRLlRTRTo0OTAyLklRX1BBUlRfVElNRS5GWTIwMTkBAAAAMVcNAAMAAAAAAPGsiR+gM9cI6CCQX6Az1wgpQ0lRLk5BU0RBUUdTOkFBUEwuSVFfRVFVSVRZX01F</t>
  </si>
  <si>
    <t>VEhPRC5GWTIwMTcBAAAAaWEAAAMAAAAAAJVpwhqgM9cIoAlpYKAz1wgvQ0lRLk5BU0RBUUdTOkxSQ1guSVFfT1RIRVJfVU5VU1VBTF9TVVBQTC5GWTIwMTQBAAAAv3cAAAMAAAAAAC3t2xugM9cIuq0oYKAz1wgfQ0lRLkRCOlNJRS5JUV9OSV9DT01QQU5ZLkZZMjAxNwEAAAA2AwYAAgAAAAQ2MDk0AQgAAAAFAAAAATEBAAAACjE5MjgwNDAxNjEDAAAAAjUwAgAAAAU0MTU3MQQAAAABMAcAAAAIOS83LzIwMTkIAAAACTkvMzAvMjAxNwkAAAABMLOn8BmgM9cI8FGhYKAz1wgiQ0lRLk5BU0RBUUdTOkFNQVQuSVFfR0FfRVhQLkZZMjAxMgEAAABe1QMAAgAAAAM1MTQBCAAAAAUAAAABMQEAAAAKMTcxMzgyMjczMgMAAAADMTYwAgAAAAUyMTU2MgQAAAABMAcAAAAIOS83LzIwMTkIAAAACjEwLzI4LzIwMTIJAAAAATDGRRsdoDPXCIne0l+gM9cIJkNJUS5UU0U6NDkwMi5JUV9MVF9ERUJUX0NBUElUQUwuRlkyMDA4AQAAADFXDQACAAAABzE4LjY4NTgBCAAAAAUAAAABMQEAAAAKMTA1ODkxNTAwNwMAAAACNzkCAAAABDQxODcEAAAAATAHAAAACDkvNy8yMDE5CAAAAAkzLzMxLzIwMDgJAAAAATCZ0wsZoDPXCEFOwGCgM9cIKkNJUS5OQVNEQVFHUzpBQVBMLklRX0dXX0lOVEFOX0FNT1JULkZZMjAxMgEAAABpYQAAAwAAAAAAiinmGqAz1wj9+jZgoDPXCCBDSVEuVFNFOjQ5MDIuSVFfSU5WRU5UT1JZLkZZMjAxNQEA</t>
  </si>
  <si>
    <t>AAAxVw0AAgAAAAYxMjA4MDMBCAAAAAUAAAABMQEAAAAKMTc0NTIxNDQyNQMAAAACNzkCAAAABDEwNDMEAAAAATAHAAAACDkvNy8yMDE5CAAAAAkzLzMxLzIwMTUJAAAAATAkSYcfoDPXCLbWYl+gM9cIKENJUS5UU0U6Njc1OC5JUV9GSVhFRF9BU1NFVF9UVVJOUy5GWTIwMTcBAAAA7VkAAAIAAAAIOS42MzAzNTgBCAAAAAUAAAABMQEAAAAKMTk2NTA0NjUwNgMAAAACNzkCAAAABDQwNjYEAAAAATAHAAAACDkvNy8yMDE5CAAAAAkzLzMxLzIwMTcJAAAAATD56H4YoDPXCLL90GCgM9cIKkNJUS5FTlhUQU06QVNNTC5JUV9EQVlTX1BBWUFCTEVfT1VULkZZMjAwOQEAAAAo7wUAAgAAAAg2Ni4zNjEzOAEIAAAABQAAAAExAQAAAAoxNTA5Njg0MDkzAwAAAAI1MAIAAAAENDE4MwQAAAABMAcAAAAIOS83LzIwMTkIAAAACjEyLzMxLzIwMDkJAAAAATCM5tAXoDPXCPRH/mCgM9cIJ0NJUS5EQjpTSUUuSVFfQVNTRVRfV1JJVEVET1dOX0NGLkZZMjAxNgEAAAA2AwYAAgAAAAExAQgAAAAFAAAAATEBAAAACjE4NjgyOTU1MDIDAAAAAjUwAgAAAAQyMDE5BAAAAAEwBwAAAAg5LzcvMjAxOQgAAAAJOS8zMC8yMDE2CQAAAAEws6fwGaAz1whmfX5goDPXCBtDSVEuVFNFOjY3NTguSVFfQVBJQy5GWTIwMTYBAAAA7VkAAAIAAAAHMTMyNTcxOQEIAAAABQAAAAExAQAAAAoxODkwMjQ5OTM0AwAAAAI3OQIAAAAEMTA4NAQAAAAB</t>
  </si>
  <si>
    <t>MAcAAAAIOS83LzIwMTkIAAAACTMvMzEvMjAxNgkAAAABMK9OOR6gM9cIW0eXX6Az1wgZQ0lRLlRTRTo2NzU4LklRX0FQLkZZMjAxMAEAAADtWQAAAgAAAAcxODIwMzE1AQgAAAAFAAAAATEBAAAACjE1NzgxOTE1MTEDAAAAAjc5AgAAAAQxMDE4BAAAAAEwBwAAAAg5LzcvMjAxOQgAAAAJMy8zMS8yMDEwCQAAAAEwOvF5HqAz1wgY+ohfoDPXCCtDSVEuTkFTREFRR1M6TFJDWC5JUV9ORVRfREVCVF9JU1NVRUQuRlkyMDE3AQAAAL93AAACAAAACS0xNjg4LjMxMwEIAAAABQAAAAExAQAAAAoxOTc3OTgyMTAxAwAAAAMxNjACAAAABDIwMDMEAAAAATAHAAAACDkvNy8yMDE5CAAAAAk2LzI1LzIwMTcJAAAAATAXmF0boDPXCENdOWCgM9cIJ0NJUS5UU0U6NDkwMi5JUV9UT1RBTF9PVEhFUl9PUEVSLkZZMjAxOAEAAAAxVw0AAgAAAAY0NDQwOTMBCAAAAAUAAAABMQEAAAAKMTg5NDA4NDgwMAMAAAACNzkCAAAAAzM4MAQAAAABMAcAAAAIOS83LzIwMTkIAAAACTMvMzEvMjAxOAkAAAABMCRJhx+gM9cI6CCQX6Az1wgkQ0lRLkRCOlNJRS5JUV9JTlZFU1RfTE9BTlNfQ0YuRlkyMDE4AQAAADYDBgACAAAABS0xNjIwAQgAAAAFAAAAATEBAAAACjE5MjgwNDAyMzMDAAAAAjUwAgAAAAQyMDMyBAAAAAEwBwAAAAg5LzcvMjAxOQgAAAAJOS8zMC8yMDE4CQAAAAEws6fwGaAz1wjwUaFgoDPXCC1DSVEuRU5YVEFNOkFTTUwu</t>
  </si>
  <si>
    <t>SVFfVE9UQUxfQ09NTU9OX0VRVUlUWS5GWTIwMTEBAAAAKO8FAAIAAAAIMzQ0NC4xNTQBCAAAAAUAAAABMQEAAAAKMTU4NzU1NzM4NAMAAAACNTACAAAABDEwMDYEAAAAATAHAAAACDkvNy8yMDE5CAAAAAoxMi8zMS8yMDExCQAAAAEwo0RtHKAz1wjveO9foDPXCCpDSVEuTkFTREFRR1M6QU1BVC5JUV9DQVNIX1NUX0lOVkVTVC5GWTIwMDcBAAAAXtUDAAIAAAAIMjM2OS41NzkBCAAAAAUAAAABMQEAAAAKMTI4NTU1MjgwMQMAAAADMTYwAgAAAAQxMDAyBAAAAAEwBwAAAAg5LzcvMjAxOQgAAAAKMTAvMjgvMjAwNwkAAAABME3JYh2gM9cI5aLXX6Az1wguQ0lRLlRTRTo3NzMxLklRX1RPVEFMX0RFQlRfRUJJVERBX0NBUEVYLkZZMjAxNQEAAAC4Vg0AAgAAAAQxLjk0AQgAAAAFAAAAATEBAAAACjE3NDU5MTY1MTADAAAAAjc5AgAAAAUyMzMxMwQAAAABMAcAAAAIOS83LzIwMTkIAAAACTMvMzEvMjAxNQkAAAABMMDeXBmgM9cIJxamYKAz1wgmQ0lRLkVOWFRBTTpBU01MLklRX1RPVEFMX0FTU0VUUy5GWTIwMTQBAAAAKO8FAAIAAAAJMTMwNjcuNDExAQgAAAAFAAAAATEBAAAACjE3NzQ5NjMwMDkDAAAAAjUwAgAAAAQxMDA3BAAAAAEwBwAAAAg5LzcvMjAxOQgAAAAKMTIvMzEvMjAxNAkAAAABMCPHBhygM9cIonUOYKAz1wgrQ0lRLk5BU0RBUUdTOkFNQVQuSVFfU0FMRVNfTUFSS0VUSU5HLkZZMjAwOQEAAABe</t>
  </si>
  <si>
    <t>1QMAAwAAAAAAxkUbHaAz1wgnGs5foDPXCClDSVEuVFNFOjgwMzYuSVFfREVCVF9FUVVJVl9ORVRfUEJPLkZZMjAxMAEAAACfXg0AAgAAAAU0MzUyNwEIAAAABQAAAAExAQAAAAoxMzgyNDE3ODg2AwAAAAI3OQIAAAAFMjE2NzkEAAAAATAHAAAACDkvNy8yMDE5CAAAAAkzLzMxLzIwMTAJAAAAATAr8/gdoDPXCCbNv1+gM9cIKENJUS5UU0U6Njc1OC5JUV9UT1RBTF9ERUJULkZZMjAxOC4uLi5KUFkBAAAA7VkAAAIAAAAHMTM1OTQxOAEIAAAABQAAAAExAQAAAAoxOTY1MDQ2NTA4AwAAAAI3OQIAAAAENDE3MwQAAAABMAcAAAAIOS83LzIwMTkIAAAACTMvMzEvMjAxOAkAAAABMK/KbBegM9cIIYAYYaAz1wgqQ0lRLlRTRTo0OTAyLklRX1RPVEFMX0NPTU1PTl9FUVVJVFkuRlkyMDE5AQAAADFXDQACAAAABjU1NTY4OQEIAAAABQAAAAExAQAAAAoxOTY4OTk3OTYwAwAAAAI3OQIAAAAEMTAwNgQAAAABMAcAAAAIOS83LzIwMTkIAAAACTMvMzEvMjAxOQkAAAABMPGsiR+gM9cIq19sX6Az1wgZQ0lRLkRCOlNJRS5JUV9HUFBFLkZZMjAxMAEAAAA2AwYAAgAAAAUyNzgyMwEIAAAABQAAAAExAQAAAAoxNTc4NzI3MzIxAwAAAAI1MAIAAAAEMTE2OQQAAAABMAcAAAAIOS83LzIwMTkIAAAACTkvMzAvMjAxMAkAAAABMKhLXhqgM9cI8c1tYKAz1wgqQ0lRLlRTRTo2NzU4LklRX0NVUlJFTlRfUE9SVF9MRUFTRVMuRlky</t>
  </si>
  <si>
    <t>MDE5AQAAAO1ZAAACAAAABTM1MTQ0AQgAAAAFAAAAATEBAAAACjE5NjUwNDY1MTIDAAAAAjc5AgAAAAQxMDkwBAAAAAEwBwAAAAg5LzcvMjAxOQgAAAAJMy8zMS8yMDE5CQAAAAEwKrI7HqAz1whhHa9foDPXCDFDSVEuRU5YVEFNOkFTTUwuSVFfVE9UQUxfTElBQl9UT1RBTF9BU1NFVFMuRlkyMDA3AQAAACjvBQACAAAABzUzLjU3MzYBCAAAAAUAAAABMQEAAAAKMTMxNzY3MzM4NwMAAAACNTACAAAABDQxODgEAAAAATAHAAAACDkvNy8yMDE5CAAAAAoxMi8zMS8yMDA3CQAAAAEw+eh+GKAz1whlreFgoDPXCCFDSVEuREI6U0lFLklRX09USEVSX0VRVUlUWS5GWTIwMDgBAAAANgMGAAIAAAAELTk1MwEIAAAABQAAAAExAQAAAAoxNDE0NjYzNzIwAwAAAAI1MAIAAAAEMTAyOAQAAAABMAcAAAAIOS83LzIwMTkIAAAACTkvMzAvMjAwOAkAAAABMKhLXhqgM9cI8c1tYKAz1wglQ0lRLlRTRTo2NzU4LklRX09USEVSX0NBX1NVUFBMLkZZMjAwOQEAAADtWQAAAgAAAAUyMzc1OQEIAAAABQAAAAExAQAAAAoxNDU5NTI4NzQ4AwAAAAI3OQIAAAAEMTA1NQQAAAABMAcAAAAIOS83LzIwMTkIAAAACTMvMzEvMjAwOQkAAAABMDrxeR6gM9cIGPqIX6Az1wggQ0lRLlRTRTo0OTAxLklRX05JX01BUkdJTi5GWTIwMTQBAAAAHEwGAAIAAAAGMi45NTkyAQgAAAAFAAAAATEBAAAACjE2ODczNDMyNDMDAAAAAjc5AgAAAAQ0MDk0</t>
  </si>
  <si>
    <t>BAAAAAEwBwAAAAg5LzcvMjAxOQgAAAAJMy8zMS8yMDE0CQAAAAEwu2nGGKAz1wiy/dBgoDPXCCVDSVEuRU5YVEFNOkFTTUwuSVFfRUJJVF9NQVJHSU4uRlkyMDE1AQAAACjvBQACAAAABzI5LjU5NTYBCAAAAAUAAAABMQEAAAAKMTg3MzM4OTA0MwMAAAACNTACAAAABDQwNTMEAAAAATAHAAAACDkvNy8yMDE5CAAAAAoxMi8zMS8yMDE1CQAAAAEwjObQF6Az1wj46NxgoDPXCCdDSVEuVFNFOjQ5MDIuSVFfTUFSS0VUQ0FQLjIwMTIvMy8zMS5KUFkBAAAAMVcNAAIAAAANMzgzMzc4LjIwNzc0NQEGAAAABQAAAAExAQAAAAoxNTExMzI0MjU3AwAAAAI3OQIAAAAGMTAwMDU0BAAAAAEwBwAAAAkzLzMxLzIwMTIvhI47oDPXCKgjBG+gM9cIJUNJUS5OQVNEQVFHUzpMUkNYLklRX1JEX0VYUF9GTi5GWTIwMTEBAAAAv3cAAAIAAAAHMzczLjI5MwEIAAAABQAAAAExAQAAAAoxNjMzNzkwNjM4AwAAAAMxNjACAAAABDMxNjgEAAAAATAHAAAACDkvNy8yMDE5CAAAAAk2LzI2LzIwMTEJAAAAATAt7dsboDPXCO0kH2CgM9cIJ0NJUS5UU0U6NDkwMS5JUV9DSEFOR0VfSU5WRU5UT1JZLkZZMjAxOQEAAAAcTAYAAgAAAAYtMTIyODcBCAAAAAUAAAABMQEAAAAKMTk3MDIxMjg3MAMAAAACNzkCAAAABDIwOTkEAAAAATAHAAAACDkvNy8yMDE5CAAAAAkzLzMxLzIwMTkJAAAAATD6kQYfoDPXCAokcV+gM9cIIkNJUS5EQjpTSUUu</t>
  </si>
  <si>
    <t>SVFfQ09NTU9OX0RJVl9DRi5GWTIwMTQBAAAANgMGAAIAAAAFLTI1MzMBCAAAAAUAAAABMQEAAAAKMTc2ODA2MTI3MwMAAAACNTACAAAABDIwNzQEAAAAATAHAAAACDkvNy8yMDE5CAAAAAk5LzMwLzIwMTQJAAAAATAmRe4ZoDPXCH8eXWCgM9cIHkNJUS5UU0U6NDkwMi5JUV9aX1NDT1JFLkZZMjAxMQEAAAAxVw0AAgAAAAgyLjQ2Mzk5OAEIAAAABQAAAAExAQAAAAoxNDU5NTA5ODYxAwAAAAI3OQIAAAAGMTAwMTIzBAAAAAEwBwAAAAg5LzcvMjAxOQgAAAAJMy8zMS8yMDExCQAAAAEwu2nGGKAz1wjFEsVgoDPXCCFDSVEuREI6U0lFLklRX1RPVEFMX1JFQ0VJVi5GWTIwMTgBAAAANgMGAAIAAAAFMzQ3NDABCAAAAAUAAAABMQEAAAAKMTkyODA0MDIzMwMAAAACNTACAAAABDEwMDEEAAAAATAHAAAACDkvNy8yMDE5CAAAAAk5LzMwLzIwMTgJAAAAATCzp/AZoDPXCFS3hGCgM9cIJ0NJUS5EQjpTSUUuSVFfREVCVF9FUVVJVl9ORVRfUEJPLkZZMjAxNgEAAAA2AwYAAgAAAAUxMzM2NwEIAAAABQAAAAExAQAAAAoxODY4Mjk1NTAyAwAAAAI1MAIAAAAFMjE2NzkEAAAAATAHAAAACDkvNy8yMDE5CAAAAAk5LzMwLzIwMTYJAAAAATCzp/AZoDPXCNN7iWCgM9cIKUNJUS5FTlhUQU06QVNNTC5JUV9ERUZfVEFYX0xJQUJfTFQuRlkyMDE3AQAAACjvBQACAAAABTM0MS4xAQgAAAAFAAAAATEBAAAACjE5NDM4NzcyNTYD</t>
  </si>
  <si>
    <t>AAAAAjUwAgAAAAQxMDI3BAAAAAEwBwAAAAg5LzcvMjAxOQgAAAAKMTIvMzEvMjAxNwkAAAABMCcpCRygM9cIdNQvYKAz1wgmQ0lRLkVOWFRBTTpBU01MLklRX0JBU0lDX1dFSUdIVC5GWTIwMTQBAAAAKO8FAAIAAAAHNDM3LjE0MgAjxwYcoDPXCJiKAmCgM9cII0NJUS5UU0U6Njc1OC5JUV9GSU5JU0hFRF9JTlYuRlkyMDA5AQAAAO1ZAAACAAAABjU3Mzk1MgEIAAAABQAAAAExAQAAAAoxNDU5NTI4NzQ4AwAAAAI3OQIAAAAEMzA3NQQAAAABMAcAAAAIOS83LzIwMTkIAAAACTMvMzEvMjAwOQkAAAABMDrxeR6gM9cIZv1pX6Az1wgnQ0lRLlRTRTo3NzMxLklRX0VCSVREQV9DQVBFWF9JTlQuRlkyMDE0AQAAALhWDQACAAAACTUzLjg0MDg1OAEIAAAABQAAAAExAQAAAAoxNjg3MzQzMzI0AwAAAAI3OQIAAAAENDE5MQQAAAABMAcAAAAIOS83LzIwMTkIAAAACTMvMzEvMjAxNAkAAAABMMDeXBmgM9cID+y9YKAz1wgdQ0lRLlRTRTo2NzU4LklRX1JEX0VYUC5GWTIwMTkBAAAA7VkAAAMAAAAAACqyOx6gM9cIYR2vX6Az1wgaQ0lRLkRCOlNJRS5JUV9DQVBFWC5GWTIwMDcBAAAANgMGAAIAAAAFLTM3NTEBCAAAAAUAAAABMQEAAAAKMTI3NjcxODY5MAMAAAACNTACAAAABDIwMjEEAAAAATAHAAAACDkvNy8yMDE5CAAAAAk5LzMwLzIwMDcJAAAAATCVacIaoDPXCEgbfGCgM9cIIUNJUS5OQVNEQVFHUzpBQVBMLklR</t>
  </si>
  <si>
    <t>X0RBX0NGLkZZMjAxMwEAAABpYQAAAgAAAAQ2NzU3AQgAAAAFAAAAATEBAAAACjE3NjE2MjU5OTYDAAAAAzE2MAIAAAAEMjE2MAQAAAABMAcAAAAIOS83LzIwMTkIAAAACTkvMjgvMjAxMwkAAAABMIop5hqgM9cIzpVTYKAz1wgjQ0lRLkRCOlNJRS5JUV9DQVNIX1NUX0lOVkVTVC5GWTIwMTABAAAANgMGAAIAAAAFMTUxODUBCAAAAAUAAAABMQEAAAAKMTU3ODcyNzMyMQMAAAACNTACAAAABDEwMDIEAAAAATAHAAAACDkvNy8yMDE5CAAAAAk5LzMwLzIwMTAJAAAAATCoS14aoDPXCEgbfGCgM9cIJUNJUS5UU0U6Njc1OC5JUV9PVEhFUl9DTF9TVVBQTC5GWTIwMTABAAAA7VkAAAIAAAAGMzM3MTk1AQgAAAAFAAAAATEBAAAACjE1NzgxOTE1MTEDAAAAAjc5AgAAAAQxMDU3BAAAAAEwBwAAAAg5LzcvMjAxOQgAAAAJMy8zMS8yMDEwCQAAAAEwOvF5HqAz1wgVD31foDPXCCdDSVEuVFNFOjc3NTEuSVFfQ0ZPX0NVUlJFTlRfTElBQi5GWTIwMTQBAAAAmfoCAAIAAAAIMC42MzM3NTMBCAAAAAUAAAABMQEAAAAKMTgzMzk3MTI3OAMAAAACNzkCAAAABDQxODUEAAAAATAHAAAACDkvNy8yMDE5CAAAAAoxMi8zMS8yMDE0CQAAAAEwmdMLGaAz1wgRdcdgoDPXCCFDSVEuRU5YVEFNOkFTTUwuSVFfSU5DX1RBWC5GWTIwMDkBAAAAKO8FAAIAAAAHLTIwLjYyNQEIAAAABQAAAAExAQAAAAoxNTA5Njg0MDkzAwAAAAI1MAIA</t>
  </si>
  <si>
    <t>AAACNzUEAAAAATAHAAAACDkvNy8yMDE5CAAAAAoxMi8zMS8yMDA5CQAAAAEwo0RtHKAz1wjveO9foDPXCCdDSVEuRU5YVEFNOkFTTUwuSVFfQ09NTU9OX0RJVl9DRi5GWTIwMTABAAAAKO8FAAIAAAAGLTg2Ljk2AQgAAAAFAAAAATEBAAAACjE1ODc1NTc0NDkDAAAAAjUwAgAAAAQyMDc0BAAAAAEwBwAAAAg5LzcvMjAxOQgAAAAKMTIvMzEvMjAxMAkAAAABMKNEbRygM9cIdz30X6Az1wgqQ0lRLkVOWFRBTTpBU01MLklRX0RBWVNfUEFZQUJMRV9PVVQuRlkyMDE2AQAAACjvBQACAAAACDUyLjExMTA4AQgAAAAFAAAAATEBAAAACjE5NDM4NzcyNTcDAAAAAjUwAgAAAAQ0MTgzBAAAAAEwBwAAAAg5LzcvMjAxOQgAAAAKMTIvMzEvMjAxNgkAAAABMIzm0BegM9cIAL/0YKAz1wghQ0lRLk5BU0RBUUdTOkxSQ1guSVFfRUJJVEEuRlkyMDEzAQAAAL93AAACAAAABzI5NS42NzEBCAAAAAUAAAABMQEAAAAKMTc1MDQ5MjUzMQMAAAADMTYwAgAAAAYxMDA2ODkEAAAAATAHAAAACDkvNy8yMDE5CAAAAAk2LzMwLzIwMTMJAAAAATAt7dsboDPXCENyLWCgM9cIJUNJUS5OQVNEQVFHUzpMUkNYLklRX1NHQV9TVVBQTC5GWTIwMDgBAAAAv3cAAAIAAAAHMjg3LjI4MgEIAAAABQAAAAExAQAAAAoxMzkzNTA3NTIxAwAAAAMxNjACAAAAAzEwMgQAAAABMAcAAAAIOS83LzIwMTkIAAAACTYvMjkvMjAwOAkAAAABMCcpCRygM9cI</t>
  </si>
  <si>
    <t>G4chYKAz1wgiQ0lRLlRTRTo4MDM2LklRX0RBX1NVUFBMX0NGLkZZMjAxNgEAAACfXg0AAgAAAAUxMDUyNwEIAAAABQAAAAExAQAAAAoxNzk4NTA3Mzc1AwAAAAI3OQIAAAAEMjE3MQQAAAABMAcAAAAIOS83LzIwMTkIAAAACTMvMzEvMjAxNgkAAAABME3JYh2gM9cIbPPGX6Az1wglQ0lRLlRTRTo0OTAxLklRX1BSRUZfRElWX09USEVSLkZZMjAwOAEAAAAcTAYAAwAAAAAA8ayJH6Az1whm6HVfoDPXCBxDSVEuREI6U0lFLklRX0lOQ19UQVguRlkyMDE3AQAAADYDBgACAAAABDIxNDgBCAAAAAUAAAABMQEAAAAKMTkyODA0MDE2MQMAAAACNTACAAAAAjc1BAAAAAEwBwAAAAg5LzcvMjAxOQgAAAAJOS8zMC8yMDE3CQAAAAEws6fwGaAz1wjvyJdgoDPXCC1DSVEuTkFTREFRR1M6QUFQTC5JUV9GSVhFRF9BU1NFVF9UVVJOUy5GWTIwMTcBAAAAaWEAAAIAAAAHNy41NDE0NgEIAAAABQAAAAExAQAAAAoxOTE5MzM0NDgxAwAAAAMxNjACAAAABDQwNjYEAAAAATAHAAAACDkvNy8yMDE5CAAAAAk5LzMwLzIwMTcJAAAAATBojJAXoDPXCGuqAGGgM9cIH0NJUS5EQjpTSUUuSVFfTklfQ09NUEFOWS5GWTIwMTEBAAAANgMGAAIAAAAENTg5OQEIAAAABQAAAAExAQAAAAoxNjQ4MDQ1MDI5AwAAAAI1MAIAAAAFNDE1NzEEAAAAATAHAAAACDkvNy8yMDE5CAAAAAk5LzMwLzIwMTEJAAAAATCoS14aoDPXCOniYWCgM9cIIUNJ</t>
  </si>
  <si>
    <t>US5OQVNEQVFHUzpMUkNYLklRX05JX0NGLkZZMjAxNAEAAAC/dwAAAgAAAAc2MzIuMjg5AQgAAAAFAAAAATEBAAAACjE4MDQ0MjQ4MTIDAAAAAzE2MAIAAAAEMjE1MAQAAAABMAcAAAAIOS83LzIwMTkIAAAACTYvMjkvMjAxNAkAAAABMC3t2xugM9cIuq0oYKAz1wgoQ0lRLlRTRTo2NzU4LklRX0ZJWEVEX0FTU0VUX1RVUk5TLkZZMjAxMQEAAADtWQAAAgAAAAg3LjQzMDg3OQEIAAAABQAAAAExAQAAAAoxNjI0MTUzMzcwAwAAAAI3OQIAAAAENDA2NgQAAAABMAcAAAAIOS83LzIwMTkIAAAACTMvMzEvMjAxMQkAAAABMLtpxhigM9cIbSTYYKAz1wgkQ0lRLk5BU0RBUUdTOkFNQVQuSVFfTkVUX0RFQlQuRlkyMDA4AQAAAF7VAwACAAAACS0xODk4LjAyNAEIAAAABQAAAAExAQAAAAoxNDE1NjkwMDE4AwAAAAMxNjACAAAABDQzNjQEAAAAATAHAAAACDkvNy8yMDE5CAAAAAoxMC8yNi8yMDA4CQAAAAEwxkUbHaAz1wjQK+FfoDPXCCtDSVEuVFNFOjQ5MDIuSVFfTklfQVZBSUxfRVhDTF9NQVJHSU4uRlkyMDE3AQAAADFXDQACAAAABjMuMjc2OQEIAAAABQAAAAExAQAAAAoxODQ3OTEyMzMxAwAAAAI3OQIAAAAENDE4MgQAAAABMAcAAAAIOS83LzIwMTkIAAAACTMvMzEvMjAxNwkAAAABMLtpxhigM9cI61/TYKAz1wgtQ0lRLk5BU0RBUUdTOkFBUEwuSVFfVE9UQUxfREVCVF9JU1NVRUQuRlkyMDEwAQAAAGlhAAAD</t>
  </si>
  <si>
    <t>AAAAAACKKeYaoDPXCDiEQGCgM9cII0NJUS5UU0U6ODAzNi5JUV9UT1RBTF9SRUNFSVYuRlkyMDEwAQAAAJ9eDQACAAAABjE0MjA0NAEIAAAABQAAAAExAQAAAAoxMzgyNDE3ODg2AwAAAAI3OQIAAAAEMTAwMQQAAAABMAcAAAAIOS83LzIwMTkIAAAACTMvMzEvMjAxMAkAAAABMCvz+B2gM9cIRwi7X6Az1wgkQ0lRLk5BU0RBUUdTOkFBUEwuSVFfRUJUX0VYQ0wuRlkyMDEwAQAAAGlhAAACAAAABTE4NTQwAQgAAAAFAAAAATEBAAAACjE1NzM4NjQ2NDQDAAAAAzE2MAIAAAABNAQAAAABMAcAAAAIOS83LzIwMTkIAAAACTkvMjUvMjAxMAkAAAABMIop5hqgM9cI/fo2YKAz1wgjQ0lRLkVOWFRBTTpBU01MLklRX05JX01BUkdJTi5GWTIwMDgBAAAAKO8FAAIAAAAHMTAuOTE0MQEIAAAABQAAAAExAQAAAAoxNDMwMTgwMzUwAwAAAAI1MAIAAAAENDA5NAQAAAABMAcAAAAIOS83LzIwMTkIAAAACjEyLzMxLzIwMDgJAAAAATD56H4YoDPXCDch92CgM9cIJ0NJUS5FTlhUQU06QVNNTC5JUV9JTkNfRVFVSVRZX0NGLkZZMjAxNAEAAAAo7wUAAwAAAAAAI8cGHKAz1wjHwhxgoDPXCCdDSVEuTkFTREFRR1M6QU1BVC5JUV9PVEhFUl9JTlRBTi5GWTIwMTQBAAAAXtUDAAIAAAADOTUxAQgAAAAFAAAAATEBAAAACjE4MjI4MDE0NTgDAAAAAzE2MAIAAAAEMTA0MAQAAAABMAcAAAAIOS83LzIwMTkIAAAACjEwLzI2LzIwMTQJ</t>
  </si>
  <si>
    <t>AAAAATBn69ocoDPXCGUoAGCgM9cILENJUS5OQVNEQVFHUzpBTUFULklRX0NIQU5HRV9JTlZFTlRPUlkuRlkyMDEwAQAAAF7VAwACAAAAAzE0NQEIAAAABQAAAAExAQAAAAoxNTc5OTY0NjQzAwAAAAMxNjACAAAABDIwOTkEAAAAATAHAAAACDkvNy8yMDE5CAAAAAoxMC8zMS8yMDEwCQAAAAEwxkUbHaAz1wjlotdfoDPXCCpDSVEuVFNFOjY3NTguSVFfVE9UQUxfRVFVSVRZLkZZMjAxNy4uLi5KUFkBAAAA7VkAAAIAAAAHMzE0NzQ4MAEIAAAABQAAAAExAQAAAAoxOTY1MDQ2NTA2AwAAAAI3OQIAAAAEMTI3NQQAAAABMAcAAAAIOS83LzIwMTkIAAAACTMvMzEvMjAxNwkAAAABMK/KbBegM9cI47sTYaAz1wghQ0lRLlRTRTo2NzU4LklRX0lOQ19FUVVJVFkuRlkyMDE3AQAAAO1ZAAACAAAABDcxNjQBCAAAAAUAAAABMQEAAAAKMTk2NTA0NjUwNgMAAAACNzkCAAAAAjQ3BAAAAAEwBwAAAAg5LzcvMjAxOQgAAAAJMy8zMS8yMDE3CQAAAAEwr045HqAz1wg3XItfoDPXCDRDSVEuTkFTREFRR1M6TFJDWC5JUV9JTVBVVF9PUEVSX0xFQVNFX0lOVF9FWFAuRlkyMDE4AQAAAL93AAACAAAACDcuMTEyMjI4AQgAAAAFAAAAATEBAAAACjE5Nzc5ODIxMzgDAAAAAzE2MAIAAAAFMjE2NzIEAAAAATAHAAAACDkvNy8yMDE5CAAAAAk2LzI0LzIwMTgJAAAAATAXmF0boDPXCENdOWCgM9cIKkNJUS5UU0U6Njc1OC5JUV9UT1RB</t>
  </si>
  <si>
    <t>TF9FUVVJVFkuRlkyMDE0Li4uLkpQWQEAAADtWQAAAgAAAAcyNzg3MjU2AQgAAAAFAAAAATEBAAAACjE3OTMxNjExNzcDAAAAAjc5AgAAAAQxMjc1BAAAAAEwBwAAAAg5LzcvMjAxOQgAAAAJMy8zMS8yMDE0CQAAAAEwr8psF6Az1wghgBhhoDPXCCZDSVEuRU5YVEFNOkFTTUwuSVFfVE9UQUxfUkVDRUlWLkZZMjAxNAEAAAAo7wUAAgAAAAgxMzMzLjM3OQEIAAAABQAAAAExAQAAAAoxNzc0OTYzMDA5AwAAAAI1MAIAAAAEMTAwMQQAAAABMAcAAAAIOS83LzIwMTkIAAAACjEyLzMxLzIwMTQJAAAAATAjxwYcoDPXCJiKAmCgM9cIKENJUS5UU0U6Njc1OC5JUV9NSU5PUklUWV9JTlRFUkVTVC5GWTIwMDkBAAAA7VkAAAIAAAAGMjUxOTQ5AQgAAAAFAAAAATEBAAAACjE0NTk1Mjg3NDgDAAAAAjc5AgAAAAQxMDUyBAAAAAEwBwAAAAg5LzcvMjAxOQgAAAAJMy8zMS8yMDA5CQAAAAEwOvF5HqAz1whm/WlfoDPXCB9DSVEuRU5YVEFNOkFTTUwuSVFfQ0FQRVguRlkyMDA4AQAAACjvBQACAAAABy0yNTkuNzcBCAAAAAUAAAABMQEAAAAKMTQzMDE4MDM1MAMAAAACNTACAAAABDIwMjEEAAAAATAHAAAACDkvNy8yMDE5CAAAAAoxMi8zMS8yMDA4CQAAAAEwo0RtHKAz1wiYigJgoDPXCCJDSVEuVFNFOjQ5MDEuSVFfRUJJVF9NQVJHSU4uRlkyMDE2AQAAABxMBgACAAAABjcuMzQxMwEIAAAABQAAAAExAQAAAAoxNzk5MDg5</t>
  </si>
  <si>
    <t>MjAwAwAAAAI3OQIAAAAENDA1MwQAAAABMAcAAAAIOS83LzIwMTkIAAAACTMvMzEvMjAxNgkAAAABMLtpxhigM9cIUDnMYKAz1wgoQ0lRLkVOWFRBTTpBU01MLklRX05FVF9SRU5UQUxfRVhQLkZZMjAwOQEAAAAo7wUAAwAAAAAAo0RtHKAz1wglTwdgoDPXCCdDSVEuTkFTREFRR1M6QUFQTC5JUV9BU1NFVF9UVVJOUy5GWTIwMDkBAAAAaWEAAAIAAAAIMS4wMjU1NTIBCAAAAAUAAAABMQEAAAAKMTQ3OTU1MTE5OQMAAAADMTYwAgAAAAQ0MTc3BAAAAAEwBwAAAAg5LzcvMjAxOQgAAAAJOS8yNi8yMDA5CQAAAAEwjObQF6Az1whIDANhoDPXCCxDSVEuVFNFOjQ5MDIuSVFfTkVUX0RFQlRfRUJJVERBX0NBUEVYLkZZMjAwOQEAAAAxVw0AAgAAAAgxLjQxOTI5OAEIAAAABQAAAAExAQAAAAoxMzc3NzU4ODgzAwAAAAI3OQIAAAAFMjMzMTQEAAAAATAHAAAACDkvNy8yMDE5CAAAAAkzLzMxLzIwMDkJAAAAATCZ0wsZoDPXCHLFtmCgM9cIJkNJUS5UU0U6NDkwMS5JUV9FRkZFQ1RfVEFYX1JBVEUuRlkyMDE2AQAAABxMBgACAAAABzI2LjYyNjkBCAAAAAUAAAABMQEAAAAKMTc5OTA4OTIwMAMAAAACNzkCAAAABDQzNzYEAAAAATAHAAAACDkvNy8yMDE5CAAAAAkzLzMxLzIwMTYJAAAAATD6kQYfoDPXCOGXhl+gM9cIJ0NJUS5UU0U6NzczMS5JUV9FQklUREFfQ0FQRVhfSU5ULkZZMjAxMgEAAAC4Vg0AAgAAAAk3NC4x</t>
  </si>
  <si>
    <t>MzUwMDQBCAAAAAUAAAABMQEAAAAKMTU1NDk1MDgwOQMAAAACNzkCAAAABDQxOTEEAAAAATAHAAAACDkvNy8yMDE5CAAAAAkzLzMxLzIwMTIJAAAAATDA3lwZoDPXCHXaqmCgM9cIJENJUS5UU0U6ODAzNi5JUV9DQVNIX0lOVEVSRVNULkZZMjAwOAEAAACfXg0AAgAAAAIyNwEIAAAABQAAAAExAQAAAAoxMDY1MDIxMTI1AwAAAAI3OQIAAAAEMzAyOAQAAAABMAcAAAAIOS83LzIwMTkIAAAACTMvMzEvMjAwOAkAAAABMCvz+B2gM9cI+EO2X6Az1wgwQ0lRLkVOWFRBTTpBU01MLklRX0RFRl9UQVhfQVNTRVRTX0NVUlJFTlQuRlkyMDE0AQAAACjvBQADAAAAAAAjxwYcoDPXCP1j+1+gM9cIGUNJUS5EQjpTSUUuSVFfQ09HUy5GWTIwMTABAAAANgMGAAIAAAAFNDg2NDcBCAAAAAUAAAABMQEAAAAKMTU3ODcyNzMyMQMAAAACNTACAAAAAjM0BAAAAAEwBwAAAAg5LzcvMjAxOQgAAAAJOS8zMC8yMDEwCQAAAAEwqEteGqAz1whNRWRgoDPXCCRDSVEuVFNFOjc3NTIuSVFfQ1VSUkVOVF9SQVRJTy5GWTIwMDgBAAAA7DsGAAIAAAAIMS41NzQ5NjMBCAAAAAUAAAABMQEAAAAKMTM4MTIwNTM1NwMAAAACNzkCAAAABDQwMzAEAAAAATAHAAAACDkvNy8yMDE5CAAAAAkzLzMxLzIwMDgJAAAAATCZ0wsZoDPXCBF1x2CgM9cIJENJUS5UU0U6NDkwMi5JUV9FUVVJVFlfTUVUSE9ELkZZMjAxOAEAAAAxVw0AAgAAAAQzNjAxAQgA</t>
  </si>
  <si>
    <t>AAAFAAAAATEBAAAACjE4OTQwODQ4MDADAAAAAjc5AgAAAAQzMDYzBAAAAAEwBwAAAAg5LzcvMjAxOQgAAAAJMy8zMS8yMDE4CQAAAAEw8ayJH6Az1wirX2xfoDPXCCNDSVEuVFNFOjQ5MDEuSVFfSU5URVJFU1RfRVhQLkZZMjAxOQEAAAAcTAYAAgAAAAUtMzMxNAEIAAAABQAAAAExAQAAAAoxOTcwMjEyODcwAwAAAAI3OQIAAAACODIEAAAAATAHAAAACDkvNy8yMDE5CAAAAAkzLzMxLzIwMTkJAAAAATD6kQYfoDPXCGb9aV+gM9cIKkNJUS5OQVNEQVFHUzpBQVBMLklRX1NQRUNJQUxfRElWX0NGLkZZMjAxMgEAAABpYQAAAwAAAAAAiinmGqAz1wgFR0VgoDPXCCVDSVEuTkFTREFRR1M6QUFQTC5JUV9ESVZFU1RfQ0YuRlkyMDA3AQAAAGlhAAADAAAAAAAXmF0boDPXCJUhPmCgM9cIKUNJUS5UU0U6NDkwMS5JUV9UT1RBTF9ERUJUX0NBUElUQUwuRlkyMDEyAQAAABxMBgACAAAABjkuNjc1NwEIAAAABQAAAAExAQAAAAoxNTU0OTUwNzMzAwAAAAI3OQIAAAAENDE4NgQAAAABMAcAAAAIOS83LzIwMTkIAAAACTMvMzEvMjAxMgkAAAABMLtpxhigM9cIUDnMYKAz1wgiQ0lRLlRTRTo2NzU4LklRX0NBU0hfSU5WRVNULkZZMjAxMgEAAADtWQAAAgAAAActODgyODg2AQgAAAAFAAAAATEBAAAACjE2ODQ2Mjg3NDYDAAAAAjc5AgAAAAQyMDA1BAAAAAEwBwAAAAg5LzcvMjAxOQgAAAAJMy8zMS8yMDEyCQAAAAEwOvF5</t>
  </si>
  <si>
    <t>HqAz1whGhnNfoDPXCChDSVEuTkFTREFRR1M6QU1BVC5JUV9GSU5JU0hFRF9JTlYuRlkyMDEwAQAAAF7VAwACAAAAAzQ2MwEIAAAABQAAAAExAQAAAAoxNTc5OTY0NjQzAwAAAAMxNjACAAAABDMwNzUEAAAAATAHAAAACDkvNy8yMDE5CAAAAAoxMC8zMS8yMDEwCQAAAAEwxkUbHaAz1wiJ3tJfoDPXCCNDSVEuVFNFOjY3NTguSVFfRUJJVEFfTUFSR0lOLkZZMjAwOQEAAADtWQAAAgAAAActMC44MTE1AQgAAAAFAAAAATEBAAAACjE0NTk1Mjg3NDgDAAAAAjc5AgAAAAQ0NDE5BAAAAAEwBwAAAAg5LzcvMjAxOQgAAAAJMy8zMS8yMDA5CQAAAAEwu2nGGKAz1wgp18lgoDPXCB9DSVEuVFNFOjY3NTguSVFfVE9UQUxfQ0EuRlkyMDE1AQAAAO1ZAAACAAAABzQxOTc5MDEBCAAAAAUAAAABMQEAAAAKMTg0NDYxOTIwNgMAAAACNzkCAAAABDEwMDgEAAAAATAHAAAACDkvNy8yMDE5CAAAAAkzLzMxLzIwMTUJAAAAATCvTjkeoDPXCFtHl1+gM9cIHkNJUS5FTlhUQU06QVNNTC5JUV9FQklULkZZMjAxNgEAAAAo7wUAAgAAAAYxNzU4LjUBCAAAAAUAAAABMQEAAAAKMTk0Mzg3NzI1NwMAAAACNTACAAAAAzQwMAQAAAABMAcAAAAIOS83LzIwMTkIAAAACjEyLzMxLzIwMTYJAAAAATAjxwYcoDPXCI5LJmCgM9cIKENJUS5UU0U6Nzc1Mi5JUV9GSVhFRF9BU1NFVF9UVVJOUy5GWTIwMTABAAAA7DsGAAIAAAAINy41NzMxNTQB</t>
  </si>
  <si>
    <t>CAAAAAUAAAABMQEAAAAKMTU1NTc4MjY3OAMAAAACNzkCAAAABDQwNjYEAAAAATAHAAAACDkvNy8yMDE5CAAAAAkzLzMxLzIwMTAJAAAAATCZ0wsZoDPXCHWwwmCgM9cIHkNJUS5OQVNEQVFHUzpMUkNYLklRX0dQLkZZMjAwOAEAAAC/dwAAAgAAAAgxMTg2LjAxNgEIAAAABQAAAAExAQAAAAoxMzkzNTA3NTIxAwAAAAMxNjACAAAAAjEwBAAAAAEwBwAAAAg5LzcvMjAxOQgAAAAJNi8yOS8yMDA4CQAAAAEwJykJHKAz1wh01C9goDPXCCdDSVEuVFNFOjQ5MDEuSVFfVE9UQUxfT1RIRVJfT1BFUi5GWTIwMTIBAAAAHEwGAAIAAAAGNzU0Nzc4AQgAAAAFAAAAATEBAAAACjE1NTQ5NTA3MzMDAAAAAjc5AgAAAAMzODAEAAAAATAHAAAACDkvNy8yMDE5CAAAAAkzLzMxLzIwMTIJAAAAATBgTWgfoDPXCPqCkl+gM9cIJ0NJUS5UU0U6ODAzNi5JUV9ORVRfSU5URVJFU1RfRVhQLkZZMjAxMQEAAACfXg0AAgAAAAMzNDYBCAAAAAUAAAABMQEAAAAKMTQ1OTUxMDA0OAMAAAACNzkCAAAAAzM2OAQAAAABMAcAAAAIOS83LzIwMTkIAAAACTMvMzEvMjAxMQkAAAABMCvz+B2gM9cI+EO2X6Az1wgnQ0lRLk5BU0RBUUdTOkxSQ1guSVFfQURWRVJUSVNJTkcuRlkyMDEzAQAAAL93AAADAAAAAAAt7dsboDPXCNPXEGCgM9cIM0NJUS5OQVNEQVFHUzpMUkNYLklRX09USEVSX0ZJTkFOQ0VfQUNUX1NVUFBMLkZZMjAxMAEAAAC/dwAA</t>
  </si>
  <si>
    <t>AgAAAAYxMC4yMzQBCAAAAAUAAAABMQEAAAAKMTU2MDU5MDkyNwMAAAADMTYwAgAAAAQyMDUwBAAAAAEwBwAAAAg5LzcvMjAxOQgAAAAJNi8yNy8yMDEwCQAAAAEwLe3bG6Az1whDci1goDPXCCVDSVEuRU5YVEFNOkFTTUwuSVFfQURWRVJUSVNJTkcuRlkyMDE1AQAAACjvBQADAAAAAAAjxwYcoDPXCBuHIWCgM9cIIENJUS5EQjpTSUUuSVFfUVVJQ0tfUkFUSU8uRlkyMDEzAQAAADYDBgACAAAACDAuNzE2MzU2AQgAAAAFAAAAATEBAAAACjE3MTExMDI4ODcDAAAAAjUwAgAAAAQ0MTIxBAAAAAEwBwAAAAg5LzcvMjAxOQgAAAAJOS8zMC8yMDEzCQAAAAEwaIyQF6Az1wjgMgphoDPXCCZDSVEuVFNFOjY3NTguSVFfRVhUUkFfQUNDX0lURU1TLkZZMjAxMgEAAADtWQAAAwAAAAAAOvF5HqAz1wirX2xfoDPXCCNDSVEuVFNFOjc3NTIuSVFfRUJJVEFfTUFSR0lOLkZZMjAxNwEAAADsOwYAAgAAAAYxLjc5NzQBCAAAAAUAAAABMQEAAAAKMTg0Nzk3Njk3OQMAAAACNzkCAAAABDQ0MTkEAAAAATAHAAAACDkvNy8yMDE5CAAAAAkzLzMxLzIwMTcJAAAAATCZ0wsZoDPXCHWwwmCgM9cIGkNJUS5UU0U6ODAzNi5JUV9DSVAuRlkyMDE2AQAAAJ9eDQADAAAAAABNyWIdoDPXCGzzxl+gM9cIKkNJUS5EQjpTSUUuSVFfREVCVF9FUVVJVl9PUEVSX0xFQVNFLkZZMjAwOAEAAAA2AwYAAgAAAAQ3NjMyAQgAAAAFAAAAATEBAAAA</t>
  </si>
  <si>
    <t>CjE0MTQ2NjM3MjADAAAAAjUwAgAAAAUyMTY3MQQAAAABMAcAAAAIOS83LzIwMTkIAAAACTkvMzAvMjAwOAkAAAABMKhLXhqgM9cIoAlpYKAz1wgjQ0lRLk5BU0RBUUdTOkxSQ1guSVFfUEVOU0lPTi5GWTIwMTQBAAAAv3cAAAMAAAAAAC3t2xugM9cI09cQYKAz1wgeQ0lRLkVOWFRBTTpBU01MLklRX05QUEUuRlkyMDE1AQAAACjvBQACAAAACDE2MjAuNjc4AQgAAAAFAAAAATEBAAAACjE4NzMzODkwNDMDAAAAAjUwAgAAAAQxMDA0BAAAAAEwBwAAAAg5LzcvMjAxOQgAAAAKMTIvMzEvMjAxNQkAAAABMCPHBhygM9cI9Q8rYKAz1wghQ0lRLkVOWFRBTTpBU01MLklRX1dJUF9JTlYuRlkyMDE1AQAAACjvBQACAAAACDEzNzAuOTM0AQgAAAAFAAAAATEBAAAACjE4NzMzODkwNDMDAAAAAjUwAgAAAAQzMjE5BAAAAAEwBwAAAAg5LzcvMjAxOQgAAAAKMTIvMzEvMjAxNQkAAAABMCPHBhygM9cI2TkTYKAz1wgZQ0lRLlRTRTo0OTAxLklRX1JFLkZZMjAwOAEAAAAcTAYAAgAAAAcxOTIzNDMyAQgAAAAFAAAAATEBAAAACjEwNjExOTI4NDcDAAAAAjc5AgAAAAQxMjIyBAAAAAEwBwAAAAg5LzcvMjAxOQgAAAAJMy8zMS8yMDA4CQAAAAEwYE1oH6Az1whm6HVfoDPXCCtDSVEuRU5YVEFNOkFTTUwuSVFfVE9UQUxfREVCVF9FQklUREEuRlkyMDE3AQAAACjvBQACAAAACDEuMTU2MzkzAQgAAAAFAAAAATEBAAAACjE5NDM4</t>
  </si>
  <si>
    <t>NzcyNTYDAAAAAjUwAgAAAAQ0MTkyBAAAAAEwBwAAAAg5LzcvMjAxOQgAAAAKMTIvMzEvMjAxNwkAAAABMIzm0BegM9cIdYP5YKAz1wgdQ0lRLlRTRTo2NzU4LklRX0NPTU1PTi5GWTIwMTcBAAAA7VkAAAIAAAAGODYwNjQ1AQgAAAAFAAAAATEBAAAACjE5NjUwNDY1MDYDAAAAAjc5AgAAAAQxMTAzBAAAAAEwBwAAAAg5LzcvMjAxOQgAAAAJMy8zMS8yMDE3CQAAAAEwr045HqAz1wgqu6xfoDPXCC5DSVEuTkFTREFRR1M6QU1BVC5JUV9BU1NFVF9XUklURURPV05fQ0YuRlkyMDA3AQAAAF7VAwACAAAABjMxLjMyMQEIAAAABQAAAAExAQAAAAoxMjg1NTUyODAxAwAAAAMxNjACAAAABDIwMTkEAAAAATAHAAAACDkvNy8yMDE5CAAAAAoxMC8yOC8yMDA3CQAAAAEwTcliHaAz1wgc8OVfoDPXCB5DSVEuVFNFOjQ5MDEuSVFfUEVOU0lPTi5GWTIwMTgBAAAAHEwGAAIAAAAFNDUxOTMBCAAAAAUAAAABMQEAAAAKMTg5NTE4MzYxNQMAAAACNzkCAAAABDEyMTMEAAAAATAHAAAACDkvNy8yMDE5CAAAAAkzLzMxLzIwMTgJAAAAATD6kQYfoDPXCOGXhl+gM9cIHUNJUS5EQjpTSUUuSVFfRUJJVF9JTlQuRlkyMDEzAQAAADYDBgACAAAACDkuODcxNDI4AQgAAAAFAAAAATEBAAAACjE3MTExMDI4ODcDAAAAAjUwAgAAAAQ0MTg5BAAAAAEwBwAAAAg5LzcvMjAxOQgAAAAJOS8zMC8yMDEzCQAAAAEwaIyQF6Az1wh2bgVhoDPX</t>
  </si>
  <si>
    <t>CB9DSVEuTkFTREFRR1M6QUFQTC5JUV9DSVAuRlkyMDExAQAAAGlhAAADAAAAAACKKeYaoDPXCP36NmCgM9cIJUNJUS5UU0U6ODAzNi5JUV9QUkVGX0RJVl9PVEhFUi5GWTIwMTcBAAAAn14NAAMAAAAAAE3JYh2gM9cIbPPGX6Az1wgoQ0lRLkRCOlNJRS5JUV9UT1RBTF9DT01NT05fRVFVSVRZLkZZMjAwNwEAAAA2AwYAAgAAAAUyODk5NgEIAAAABQAAAAExAQAAAAoxMjc2NzE4NjkwAwAAAAI1MAIAAAAEMTAwNgQAAAABMAcAAAAIOS83LzIwMTkIAAAACTkvMzAvMjAwNwkAAAABMJVpwhqgM9cISBt8YKAz1wglQ0lRLlRTRTo4MDM2LklRX0dBSU5fQVNTRVRTX0NGLkZZMjAxMgEAAACfXg0AAgAAAAQxNjEyAQgAAAAFAAAAATEBAAAACjE1NTMyMzk2NjMDAAAAAjc5AgAAAAQyMDI2BAAAAAEwBwAAAAg5LzcvMjAxOQgAAAAJMy8zMS8yMDEyCQAAAAEwK/P4HaAz1wiY9qdfoDPXCBtDSVEuVFNFOjgwMzYuSVFfRUJJVC5GWTIwMTMBAAAAn14NAAIAAAAFMTkyNzIBCAAAAAUAAAABMQEAAAAKMTYyMzgxNjU0MgMAAAACNzkCAAAAAzQwMAQAAAABMAcAAAAIOS83LzIwMTkIAAAACTMvMzEvMjAxMwkAAAABMCvz+B2gM9cIKrusX6Az1wgjQ0lRLlRTRTo2NzU4LklRX0VCSVRBX01BUkdJTi5GWTIwMTYBAAAA7VkAAAIAAAAGNi4wNjM2AQgAAAAFAAAAATEBAAAACjE4OTAyNDk5MzQDAAAAAjc5AgAAAAQ0NDE5BAAA</t>
  </si>
  <si>
    <t>AAEwBwAAAAg5LzcvMjAxOQgAAAAJMy8zMS8yMDE2CQAAAAEwu2nGGKAz1wiy/dBgoDPXCCdDSVEuTkFTREFRR1M6QU1BVC5JUV9FQklUX01BUkdJTi5GWTIwMTIBAAAAXtUDAAIAAAAHMTIuNTQ3MwEIAAAABQAAAAExAQAAAAoxNzEzODIyNzMyAwAAAAMxNjACAAAABDQwNTMEAAAAATAHAAAACDkvNy8yMDE5CAAAAAoxMC8yOC8yMDEyCQAAAAEw+eh+GKAz1wgZNutgoDPXCBlDSVEuVFNFOjgwMzYuSVFfRlguRlkyMDEwAQAAAJ9eDQACAAAABC03NzQBCAAAAAUAAAABMQEAAAAKMTM4MjQxNzg4NgMAAAACNzkCAAAABDIxNDQEAAAAATAHAAAACDkvNy8yMDE5CAAAAAkzLzMxLzIwMTAJAAAAATAr8/gdoDPXCJ+UpV+gM9cIJUNJUS5UU0U6ODAzNi5JUV9PVEhFUl9DTF9TVVBQTC5GWTIwMTQBAAAAn14NAAIAAAAFMzczMTcBCAAAAAUAAAABMQEAAAAKMTY4NDI5ODM4NAMAAAACNzkCAAAABDEwNTcEAAAAATAHAAAACDkvNy8yMDE5CAAAAAkzLzMxLzIwMTQJAAAAATAr8/gdoDPXCJR/sV+gM9cIJUNJUS5UU0U6ODAzNi5JUV9QUkVGX0RJVl9PVEhFUi5GWTIwMDkBAAAAn14NAAMAAAAAACvz+B2gM9cIJs2/X6Az1wgZQ0lRLlRTRTo0OTAyLklRX0dXLkZZMjAxOAEAAAAxVw0AAgAAAAYyMjM2MDMBCAAAAAUAAAABMQEAAAAKMTg5NDA4NDgwMAMAAAACNzkCAAAABDExNzEEAAAAATAHAAAACDkvNy8yMDE5CAAA</t>
  </si>
  <si>
    <t>AAkzLzMxLzIwMTgJAAAAATDxrIkfoDPXCOggkF+gM9cIJUNJUS5OQVNEQVFHUzpBTUFULklRX0xUX0lOVkVTVC5GWTIwMTUBAAAAXtUDAAIAAAADOTQ2AQgAAAAFAAAAATEBAAAACjE4Njk4NTIzNjMDAAAAAzE2MAIAAAAEMTA1NAQAAAABMAcAAAAIOS83LzIwMTkIAAAACjEwLzI1LzIwMTUJAAAAATBn69ocoDPXCGUoAGCgM9cIIkNJUS5UU0U6ODAzNi5JUV9RVUlDS19SQVRJTy5GWTIwMTQBAAAAn14NAAIAAAAIMS41ODE1MzQBCAAAAAUAAAABMQEAAAAKMTY4NDI5ODM4NAMAAAACNzkCAAAABDQxMjEEAAAAATAHAAAACDkvNy8yMDE5CAAAAAkzLzMxLzIwMTQJAAAAATD56H4YoDPXCGWt4WCgM9cIGUNJUS5UU0U6NDkwMS5JUV9BUi5GWTIwMTIBAAAAHEwGAAIAAAAGNTU2NDgzAQgAAAAFAAAAATEBAAAACjE1NTQ5NTA3MzMDAAAAAjc5AgAAAAQxMDIxBAAAAAEwBwAAAAg5LzcvMjAxOQgAAAAJMy8zMS8yMDEyCQAAAAEwYE1oH6Az1wgdm2dfoDPXCCBDSVEuREI6U0lFLklRX0RBX1NVUFBMX0NGLkZZMjAxOAEAAAA2AwYAAgAAAAQxOTk1AQgAAAAFAAAAATEBAAAACjE5MjgwNDAyMzMDAAAAAjUwAgAAAAQyMTcxBAAAAAEwBwAAAAg5LzcvMjAxOQgAAAAJOS8zMC8yMDE4CQAAAAEws6fwGaAz1wjTe4lgoDPXCBlDSVEuVFNFOjQ5MDIuSVFfRlguRlkyMDE1AQAAADFXDQACAAAABDMxNjABCAAAAAUAAAAB</t>
  </si>
  <si>
    <t>MQEAAAAKMTc0NTIxNDQyNQMAAAACNzkCAAAABDIxNDQEAAAAATAHAAAACDkvNy8yMDE5CAAAAAkzLzMxLzIwMTUJAAAAATAkSYcfoDPXCLXTgV+gM9cIIUNJUS5UU0U6NDkwMi5JUV9DQVNIX1RBWEVTLkZZMjAxOQEAAAAxVw0AAgAAAAUxMDM3MwEIAAAABQAAAAExAQAAAAoxOTY4OTk3OTYwAwAAAAI3OQIAAAAEMzA1MwQAAAABMAcAAAAIOS83LzIwMTkIAAAACTMvMzEvMjAxOQkAAAABMPGsiR+gM9cIttZiX6Az1wgmQ0lRLkRCOlNJRS5JUV9ERUZfVEFYX0FTU0VUU19MVC5GWTIwMTABAAAANgMGAAIAAAAEMzk0MAEIAAAABQAAAAExAQAAAAoxNTc4NzI3MzIxAwAAAAI1MAIAAAAEMTAyNgQAAAABMAcAAAAIOS83LzIwMTkIAAAACTkvMzAvMjAxMAkAAAABMKhLXhqgM9cISBt8YKAz1wgkQ0lRLlRTRTo3NzUxLklRX0NVUlJFTlRfUkFUSU8uRlkyMDA5AQAAAJn6AgACAAAACDIuNTc0NzE1AQgAAAAFAAAAATEBAAAACjE1MzMyMDMyODkDAAAAAjc5AgAAAAQ0MDMwBAAAAAEwBwAAAAg5LzcvMjAxOQgAAAAKMTIvMzEvMjAwOQkAAAABMJnTCxmgM9cIMmO0YKAz1wgxQ0lRLk5BU0RBUUdTOkFBUEwuSVFfREVCVF9FUVVJVl9PUEVSX0xFQVNFLkZZMjAxNAEAAABpYQAAAgAAAAQ1NzM2AQgAAAAFAAAAATEBAAAACjE4MTQ2NjkxODcDAAAAAzE2MAIAAAAFMjE2NzEEAAAAATAHAAAACDkvNy8yMDE5CAAAAAk5</t>
  </si>
  <si>
    <t>LzI3LzIwMTQJAAAAATCVacIaoDPXCAVHRWCgM9cIJENJUS5OQVNEQVFHUzpMUkNYLklRX1RPVEFMX0NMLkZZMjAxNQEAAAC/dwAAAgAAAAgyNjMxLjM2MQEIAAAABQAAAAExAQAAAAoxODU0MTMwMjM0AwAAAAMxNjACAAAABDEwMDkEAAAAATAHAAAACDkvNy8yMDE5CAAAAAk2LzI4LzIwMTUJAAAAATAXmF0boDPXCEX+F2CgM9cIJkNJUS5OQVNEQVFHUzpBQVBMLklRX0NPTU1PTl9SRVAuRlkyMDEwAQAAAGlhAAACAAAABC00MDYBCAAAAAUAAAABMQEAAAAKMTU3Mzg2NDY0NAMAAAADMTYwAgAAAAQyMTY0BAAAAAEwBwAAAAg5LzcvMjAxOQgAAAAJOS8yNS8yMDEwCQAAAAEwiinmGqAz1whrvztgoDPXCBxDSVEuRU5YVEFNOkFTTUwuSVFfQVAuRlkyMDA3AQAAACjvBQACAAAABzI4Mi45NTMBCAAAAAUAAAABMQEAAAAKMTMxNzY3MzM4NwMAAAACNTACAAAABDEwMTgEAAAAATAHAAAACDkvNy8yMDE5CAAAAAoxMi8zMS8yMDA3CQAAAAEwmk3dHKAz1whTUuhfoDPXCCpDSVEuVFNFOjgwMzYuSVFfT1RIRVJfVU5VU1VBTF9TVVBQTC5GWTIwMTgBAAAAn14NAAMAAAAAAE3JYh2gM9cIpkDVX6Az1wgmQ0lRLlRTRTo2NzU4LklRX0lOVkVOVE9SWV9UVVJOUy5GWTIwMTUBAAAA7VkAAAIAAAAINy41MzkyODUBCAAAAAUAAAABMQEAAAAKMTg0NDYxOTIwNgMAAAACNzkCAAAABDQwODIEAAAAATAHAAAACDkvNy8yMDE5</t>
  </si>
  <si>
    <t>CAAAAAkzLzMxLzIwMTUJAAAAATC7acYYoDPXCCHC1WCgM9cIIUNJUS5UU0U6Njc1OC5JUV9DQVNIX0VRVUlWLkZZMjAxOQEAAADtWQAAAgAAAAcxNDcwMDczAQgAAAAFAAAAATEBAAAACjE5NjUwNDY1MTIDAAAAAjc5AgAAAAQxMDk2BAAAAAEwBwAAAAg5LzcvMjAxOQgAAAAJMy8zMS8yMDE5CQAAAAEwKrI7HqAz1wjqWKpfoDPXCC5DSVEuTkFTREFRR1M6QUFQTC5JUV9DT01NT05fUFJFRl9ESVZfQ0YuRlkyMDE2AQAAAGlhAAADAAAAAACVacIaoDPXCCcwcGCgM9cIJ0NJUS5UU0U6Njc1OC5JUV9UT1RBTF9SRVYuRlkyMDE2Li4uLkpQWQEAAADtWQAAAgAAAAc4MTA1NzEyAQgAAAAFAAAAATEBAAAACjE4OTAyNDk5MzQDAAAAAjc5AgAAAAIyOAQAAAABMAcAAAAIOS83LzIwMTkIAAAACTMvMzEvMjAxNgkAAAABMGiMkBegM9cIkpUMYaAz1wgoQ0lRLlRTRTo3NzUxLklRX1RPVEFMX0RFQlQuRlkyMDE1Li4uLkpQWQEAAACZ+gIAAgAAAAQxNTY5AQgAAAAFAAAAATEBAAAACjE4ODA1NDg1OTYDAAAAAjc5AgAAAAQ0MTczBAAAAAEwBwAAAAg5LzcvMjAxOQgAAAAKMTIvMzEvMjAxNQkAAAABMK/KbBegM9cIPx4WYaAz1wglQ0lRLlRTRTo4MDM2LklRX0RJTFVUX0VQU19FWENMLkZZMjAxNwEAAACfXg0AAgAAAAoyOTIuMDgyMjAxAQgAAAAFAAAAATEBAAAACjE4NDg1MTQ2NTkDAAAAAjc5AgAAAAMxNDIEAAAA</t>
  </si>
  <si>
    <t>ATAHAAAACDkvNy8yMDE5CAAAAAkzLzMxLzIwMTcJAAAAATBNyWIdoDPXCAsvwl+gM9cIJkNJUS5FTlhUQU06QVNNTC5JUV9UT1RBTF9FUVVJVFkuRlkyMDExAQAAACjvBQACAAAACDM0NDQuMTU0AQgAAAAFAAAAATEBAAAACjE1ODc1NTczODQDAAAAAjUwAgAAAAQxMjc1BAAAAAEwBwAAAAg5LzcvMjAxOQgAAAAKMTIvMzEvMjAxMQkAAAABMKNEbRygM9cImIoCYKAz1wglQ0lRLlRTRTo2NzU4LklRX0RBWVNfU0FMRVNfT1VULkZZMjAxNAEAAADtWQAAAgAAAAg0NC45OTU3NAEIAAAABQAAAAExAQAAAAoxNzkzMTYxMTc3AwAAAAI3OQIAAAAENDA0MgQAAAABMAcAAAAIOS83LzIwMTkIAAAACTMvMzEvMjAxNAkAAAABMLtpxhigM9cIsv3QYKAz1wgoQ0lRLk5BU0RBUUdTOkFNQVQuSVFfRUJJVEFfTUFSR0lOLkZZMjAxMQEAAABe1QMAAgAAAAcyMi45MzQyAQgAAAAFAAAAATEBAAAACjE2NDkxOTk0NTgDAAAAAzE2MAIAAAAENDQxOQQAAAABMAcAAAAIOS83LzIwMTkIAAAACjEwLzMwLzIwMTEJAAAAATD56H4YoDPXCPjo3GCgM9cIJ0NJUS5UU0U6Njc1OC5JUV9UT1RBTF9SRVYuRlkyMDE1Li4uLkpQWQEAAADtWQAAAgAAAAc4MjE1ODgwAQgAAAAFAAAAATEBAAAACjE4NDQ2MTkyMDYDAAAAAjc5AgAAAAIyOAQAAAABMAcAAAAIOS83LzIwMTkIAAAACTMvMzEvMjAxNQkAAAABMGiMkBegM9cId/cOYaAz1wgs</t>
  </si>
  <si>
    <t>Q0lRLkVOWFRBTTpBU01MLklRX0RFQlRfRVFVSVZfTkVUX1BCTy5GWTIwMTcBAAAAKO8FAAIAAAAENDMuNgEIAAAABQAAAAExAQAAAAoxOTQzODc3MjU2AwAAAAI1MAIAAAAFMjE2NzkEAAAAATAHAAAACDkvNy8yMDE5CAAAAAoxMi8zMS8yMDE3CQAAAAEwJykJHKAz1whF/hdgoDPXCCtDSVEuRU5YVEFNOkFTTUwuSVFfVE9UQUxfREVCVF9FQklUREEuRlkyMDA3AQAAACjvBQACAAAACDAuNjM0MzM4AQgAAAAFAAAAATEBAAAACjEzMTc2NzMzODcDAAAAAjUwAgAAAAQ0MTkyBAAAAAEwBwAAAAg5LzcvMjAxOQgAAAAKMTIvMzEvMjAwNwkAAAABMPnofhigM9cIz1zyYKAz1wgnQ0lRLlRTRTo2NzU4LklRX0RBWVNfUEFZQUJMRV9PVVQuRlkyMDE2AQAAAO1ZAAACAAAACjEzOC4xNjUzNjYBCAAAAAUAAAABMQEAAAAKMTg5MDI0OTkzNAMAAAACNzkCAAAABDQxODMEAAAAATAHAAAACDkvNy8yMDE5CAAAAAkzLzMxLzIwMTYJAAAAATD56H4YoDPXCCHC1WCgM9cIJENJUS5EQjpTSUUuSVFfTkVUX0RFQlRfSVNTVUVELkZZMjAxNQEAAAA2AwYAAgAAAAQ3MjEwAQgAAAAFAAAAATEBAAAACjE4MjE2MDgxODMDAAAAAjUwAgAAAAQyMDAzBAAAAAEwBwAAAAg5LzcvMjAxOQgAAAAJOS8zMC8yMDE1CQAAAAEws6fwGaAz1wgT3otgoDPXCCFDSVEuVFNFOjgwMzYuSVFfQ0FTSF9UQVhFUy5GWTIwMTQBAAAAn14NAAIAAAAE</t>
  </si>
  <si>
    <t>NjI3MQEIAAAABQAAAAExAQAAAAoxNjg0Mjk4Mzg0AwAAAAI3OQIAAAAEMzA1MwQAAAABMAcAAAAIOS83LzIwMTkIAAAACTMvMzEvMjAxNAkAAAABME3JYh2gM9cIksneX6Az1wgeQ0lRLkRCOlNJRS5JUV9PVEhFUl9SRVYuRlkyMDE0AQAAADYDBgACAAAAAzkzNwEIAAAABQAAAAExAQAAAAoxNzY4MDYxMjczAwAAAAI1MAIAAAADMzU3BAAAAAEwBwAAAAg5LzcvMjAxOQgAAAAJOS8zMC8yMDE0CQAAAAEw8q5gGqAz1wgMuXlgoDPXCB9DSVEuVFNFOjY3NTguSVFfRUJUX0VYQ0wuRlkyMDA5AQAAAO1ZAAACAAAABi03NzE3NgEIAAAABQAAAAExAQAAAAoxNDU5NTI4NzQ4AwAAAAI3OQIAAAABNAQAAAABMAcAAAAIOS83LzIwMTkIAAAACTMvMzEvMjAwOQkAAAABMDrxeR6gM9cI9eSUX6Az1wggQ0lRLlRTRTo4MDM2LklRX05JX01BUkdJTi5GWTIwMTMBAAAAn14NAAIAAAAGMi4xMTQxAQgAAAAFAAAAATEBAAAACjE2MjM4MTY1NDIDAAAAAjc5AgAAAAQ0MDk0BAAAAAEwBwAAAAg5LzcvMjAxOQgAAAAJMy8zMS8yMDEzCQAAAAEw+eh+GKAz1wiRD+RgoDPXCCRDSVEuREI6U0lFLklRX05FVF9ERUJUX0lTU1VFRC5GWTIwMDcBAAAANgMGAAIAAAADNTU3AQgAAAAFAAAAATEBAAAACjEyNzY3MTg2OTADAAAAAjUwAgAAAAQyMDAzBAAAAAEwBwAAAAg5LzcvMjAxOQgAAAAJOS8zMC8yMDA3CQAAAAEwlWnCGqAz1whk</t>
  </si>
  <si>
    <t>knJgoDPXCCdDSVEuTkFTREFRR1M6TFJDWC5JUV9HQUlOX0FTU0VUUy5GWTIwMDgBAAAAv3cAAAMAAAAAACcpCRygM9cI2TkTYKAz1wgmQ0lRLlRTRTo4MDM2LklRX0RFRl9UQVhfTElBQl9MVC5GWTIwMTgBAAAAn14NAAIAAAADODIxAQgAAAAFAAAAATEBAAAACjE4OTQzMTU0OTIDAAAAAjc5AgAAAAQxMDI3BAAAAAEwBwAAAAg5LzcvMjAxOQgAAAAJMy8zMS8yMDE4CQAAAAEwTcliHaAz1wiSyd5foDPXCCJDSVEuTkFTREFRR1M6QU1BVC5JUV9FQklUREEuRlkyMDA4AQAAAF7VAwACAAAACDE2OTMuNTkzAQgAAAAFAAAAATEBAAAACjE0MTU2OTAwMTgDAAAAAzE2MAIAAAAENDA1MQQAAAABMAcAAAAIOS83LzIwMTkIAAAACjEwLzI2LzIwMDgJAAAAATDGRRsdoDPXCJ5VyV+gM9cIJkNJUS5EQjpTSUUuSVFfRklYRURfQVNTRVRfVFVSTlMuRlkyMDA5AQAAADYDBgACAAAACDYuODU0MTY1AQgAAAAFAAAAATEBAAAACjE0ODQ0NjUwMTADAAAAAjUwAgAAAAQ0MDY2BAAAAAEwBwAAAAg5LzcvMjAxOQgAAAAJOS8zMC8yMDA5CQAAAAEwaIyQF6Az1whIDANhoDPXCCFDSVEuVFNFOjgwMzYuSVFfRUFSTklOR19DTy5GWTIwMTcBAAAAn14NAAIAAAAFNDAxNjQBCAAAAAUAAAABMQEAAAAKMTg0ODUxNDY1OQMAAAACNzkCAAAAATcEAAAAATAHAAAACDkvNy8yMDE5CAAAAAkzLzMxLzIwMTcJAAAAATBNyWIdoDPXCFZ8</t>
  </si>
  <si>
    <t>0F+gM9cILkNJUS5FTlhUQU06QVNNTC5JUV9OSV9BVkFJTF9FWENMX01BUkdJTi5GWTIwMTEBAAAAKO8FAAIAAAAHMjUuOTU5MQEIAAAABQAAAAExAQAAAAoxNTg3NTU3Mzg0AwAAAAI1MAIAAAAENDE4MgQAAAABMAcAAAAIOS83LzIwMTkIAAAACjEyLzMxLzIwMTEJAAAAATCM5tAXoDPXCM9c8mCgM9cIIUNJUS5EQjpTSUUuSVFfRUJJVEFfTUFSR0lOLkZZMjAxNwEAAAA2AwYAAgAAAAcxMC4wMTc3AQgAAAAFAAAAATEBAAAACjE5MjgwNDAxNjEDAAAAAjUwAgAAAAQ0NDE5BAAAAAEwBwAAAAg5LzcvMjAxOQgAAAAJOS8zMC8yMDE3CQAAAAEwaIyQF6Az1wgAv/RgoDPXCClDSVEuTkFTREFRR1M6QUFQTC5JUV9VTkxFVkVSRURfRkNGLkZZMjAxNAEAAABpYQAAAgAAAAkzNjYxNS4zNzUBCAAAAAUAAAABMQEAAAAKMTgxNDY2OTE4NwMAAAADMTYwAgAAAAQ0NDIzBAAAAAEwBwAAAAg5LzcvMjAxOQgAAAAJOS8yNy8yMDE0CQAAAAEwlWnCGqAz1wjWz05goDPXCDNDSVEuTkFTREFRR1M6QU1BVC5JUV9NSU5PUklUWV9JTlRFUkVTVF9UT1RBTC5GWTIwMTYBAAAAXtUDAAMAAAAAAGfr2hygM9cIQtvxX6Az1wgnQ0lRLlRTRTo4MDM2LklRX01BUktFVENBUC4yMDEwLzMvMzEuSlBZAQAAAJ9eDQACAAAACTI5NTAyNy41OQEGAAAABQAAAAExAQAAAAoxMzI0ODcxMDkzAwAAAAI3OQIAAAAGMTAwMDU0BAAAAAEwBwAA</t>
  </si>
  <si>
    <t>AAkzLzMxLzIwMTAvhI47oDPXCKgjBG+gM9cILkNJUS5OQVNEQVFHUzpMUkNYLklRX1RPVEFMX0RFQlRfQ0FQSVRBTC5GWTIwMTgBAAAAv3cAAAIAAAAHMjcuMzUwNgEIAAAABQAAAAExAQAAAAoxOTc3OTgyMTM4AwAAAAMxNjACAAAABDQxODYEAAAAATAHAAAACDkvNy8yMDE5CAAAAAk2LzI0LzIwMTgJAAAAATCM5tAXoDPXCHWD+WCgM9cIJkNJUS5OQVNEQVFHUzpBQVBMLklRX1NHQV9NQVJHSU4uRlkyMDE0AQAAAGlhAAACAAAABjYuNTYwOQEIAAAABQAAAAExAQAAAAoxODE0NjY5MTg3AwAAAAMxNjACAAAABDQzNzUEAAAAATAHAAAACDkvNy8yMDE5CAAAAAk5LzI3LzIwMTQJAAAAATCM5tAXoDPXCAC/9GCgM9cIIUNJUS5EQjpTSUUuSVFfQkFTSUNfV0VJR0hULkZZMjAwOAEAAAA2AwYAAgAAAAc4OTMuMTY2AJVpwhqgM9cIoAlpYKAz1wgqQ0lRLlRTRTo2NzU4LklRX1RPVEFMX0NPTU1PTl9FUVVJVFkuRlkyMDA5AQAAAO1ZAAACAAAABzI5NjQ2NTMBCAAAAAUAAAABMQEAAAAKMTQ1OTUyODc0OAMAAAACNzkCAAAABDEwMDYEAAAAATAHAAAACDkvNy8yMDE5CAAAAAkzLzMxLzIwMDkJAAAAATA68XkeoDPXCEaGc1+gM9cIJENJUS5EQjpTSUUuSVFfSU5WRU5UT1JZX1RVUk5TLkZZMjAxMwEAAAA2AwYAAgAAAAgzLjQxMjk3NwEIAAAABQAAAAExAQAAAAoxNzExMTAyODg3AwAAAAI1MAIAAAAENDA4MgQA</t>
  </si>
  <si>
    <t>AAABMAcAAAAIOS83LzIwMTkIAAAACTkvMzAvMjAxMwkAAAABMGiMkBegM9cIAL/0YKAz1wgpQ0lRLkVOWFRBTTpBU01MLklRX0lOVkVTVF9MT0FOU19DRi5GWTIwMTUBAAAAKO8FAAMAAAAAACPHBhygM9cIdNQvYKAz1wgdQ0lRLlRTRTo2NzU4LklRX1JEX0VYUC5GWTIwMDkBAAAA7VkAAAMAAAAAADrxeR6gM9cIxKx6X6Az1wgpQ0lRLkVOWFRBTTpBU01MLklRX1BFUklPRExFTkdUSF9JUy5GWTIwMDgBAAAAKO8FAAEAAAACMTIAo0RtHKAz1wjveO9foDPXCCdDSVEuVFNFOjQ5MDEuSVFfVE9UQUxfT1RIRVJfT1BFUi5GWTIwMDkBAAAAHEwGAAIAAAAGODg1ODE2AQgAAAAFAAAAATEBAAAACjEzODI3NjM1MTQDAAAAAjc5AgAAAAMzODAEAAAAATAHAAAACDkvNy8yMDE5CAAAAAkzLzMxLzIwMDkJAAAAATBgTWgfoDPXCGbodV+gM9cIKkNJUS5OQVNEQVFHUzpBTUFULklRX0NBU0hfU1RfSU5WRVNULkZZMjAxMgEAAABe1QMAAgAAAAQxOTM3AQgAAAAFAAAAATEBAAAACjE3MTM4MjI3MzIDAAAAAzE2MAIAAAAEMTAwMgQAAAABMAcAAAAIOS83LzIwMTkIAAAACjEwLzI4LzIwMTIJAAAAATDGRRsdoDPXCDeRxF+gM9cIJUNJUS5OQVNEQVFHUzpBTUFULklRX1NUX0lOVkVTVC5GWTIwMTQBAAAAXtUDAAIAAAADMTYwAQgAAAAFAAAAATEBAAAACjE4MjI4MDE0NTgDAAAAAzE2MAIAAAAEMTA2OQQAAAABMAcAAAAI</t>
  </si>
  <si>
    <t>OS83LzIwMTkIAAAACjEwLzI2LzIwMTQJAAAAATBn69ocoDPXCELb8V+gM9cIHkNJUS5EQjpTSUUuSVFfUkRfRVhQX0ZOLkZZMjAxNQEAAAA2AwYAAgAAAAQ0NjU5AQgAAAAFAAAAATEBAAAACjE4MjE2MDgxODMDAAAAAjUwAgAAAAQzMTY4BAAAAAEwBwAAAAg5LzcvMjAxOQgAAAAJOS8zMC8yMDE1CQAAAAEwJkXuGaAz1wiO9HRgoDPXCCJDSVEuVFNFOjY3NTguSVFfTEVWRVJFRF9GQ0YuRlkyMDE0AQAAAO1ZAAACAAAACjQxMDY1My42MjUBCAAAAAUAAAABMQEAAAAKMTc5MzE2MTE3NwMAAAACNzkCAAAABDQ0MjIEAAAAATAHAAAACDkvNy8yMDE5CAAAAAkzLzMxLzIwMTQJAAAAATCvTjkeoDPXCGYyo1+gM9cII0NJUS5EQjpTSUUuSVFfUkVUVVJOX0NBUElUQUwuRlkyMDE4AQAAADYDBgACAAAABjQuNzA0OQEIAAAABQAAAAExAQAAAAoxOTI4MDQwMjMzAwAAAAI1MAIAAAAENDM2MwQAAAABMAcAAAAIOS83LzIwMTkIAAAACTkvMzAvMjAxOAkAAAABMGiMkBegM9cIdm4FYaAz1wgqQ0lRLk5BU0RBUUdTOkFBUEwuSVFfREFZU19TQUxFU19PVVQuRlkyMDE4AQAAAGlhAAACAAAACTI4LjEzNjQ3MgEIAAAABQAAAAExAQAAAAoxOTE5MzM0NDkxAwAAAAMxNjACAAAABDQwNDIEAAAAATAHAAAACDkvNy8yMDE5CAAAAAk5LzI5LzIwMTgJAAAAATBojJAXoDPXCGuqAGGgM9cIH0NJUS5UU0U6ODAzNi5JUV9FQlRf</t>
  </si>
  <si>
    <t>RVhDTC5GWTIwMTABAAAAn14NAAIAAAACNTQBCAAAAAUAAAABMQEAAAAKMTM4MjQxNzg4NgMAAAACNzkCAAAAATQEAAAAATAHAAAACDkvNy8yMDE5CAAAAAkzLzMxLzIwMTAJAAAAATAr8/gdoDPXCGEdr1+gM9cIKkNJUS5OQVNEQVFHUzpBTUFULklRX09USEVSX0NMX1NVUFBMLkZZMjAxMAEAAABe1QMAAgAAAAM5ODABCAAAAAUAAAABMQEAAAAKMTU3OTk2NDY0MwMAAAADMTYwAgAAAAQxMDU3BAAAAAEwBwAAAAg5LzcvMjAxOQgAAAAKMTAvMzEvMjAxMAkAAAABMMZFGx2gM9cInlXJX6Az1wgjQ0lRLkRCOlNJRS5JUV9MVF9ERUJUX0VRVUlUWS5GWTIwMTMBAAAANgMGAAIAAAAHNjQuNjYwMgEIAAAABQAAAAExAQAAAAoxNzExMTAyODg3AwAAAAI1MAIAAAAENDA4NQQAAAABMAcAAAAIOS83LzIwMTkIAAAACTkvMzAvMjAxMwkAAAABMGiMkBegM9cIkpUMYaAz1wgoQ0lRLk5BU0RBUUdTOkFBUEwuSVFfVE9UQUxfRVFVSVRZLkZZMjAxMgEAAABpYQAAAgAAAAYxMTgyMTABCAAAAAUAAAABMQEAAAAKMTcwMzMyMzU3MAMAAAADMTYwAgAAAAQxMjc1BAAAAAEwBwAAAAg5LzcvMjAxOQgAAAAJOS8yOS8yMDEyCQAAAAEwiinmGqAz1wgVWlhgoDPXCCpDSVEuRU5YVEFNOkFTTUwuSVFfVE9UQUxfUkVWLkZZMjAxNy4uLi5KUFkBAAAAKO8FAAIAAAAOMTIxMjE5Mi4yNjA0NDgBCAAAAAUAAAABMQEAAAAKMTk0Mzg3</t>
  </si>
  <si>
    <t>NzI1NgMAAAACNzkCAAAAAjI4BAAAAAEwBwAAAAg5LzcvMjAxOQgAAAAKMTIvMzEvMjAxNwkAAAABMGiMkBegM9cIIYAYYaAz1wgfQ0lRLkRCOlNJRS5JUV9ORVRfQ0hBTkdFLkZZMjAxNAEAAAA2AwYAAgAAAAUtMTE5OQEIAAAABQAAAAExAQAAAAoxNzY4MDYxMjczAwAAAAI1MAIAAAAEMjA5MwQAAAABMAcAAAAIOS83LzIwMTkIAAAACTkvMzAvMjAxNAkAAAABMCZF7hmgM9cIwmtrYKAz1wgiQ0lRLlRTRTo2NzU4LklRX09USEVSX0lOVEFOLkZZMjAxMAEAAADtWQAAAgAAAAYzNzg5MTcBCAAAAAUAAAABMQEAAAAKMTU3ODE5MTUxMQMAAAACNzkCAAAABDEwNDAEAAAAATAHAAAACDkvNy8yMDE5CAAAAAkzLzMxLzIwMTAJAAAAATA68XkeoDPXCG6+jV+gM9cIHkNJUS5EQjpTSUUuSVFfRElWX1NIQVJFLkZZMjAxMQEAAAA2AwYAAgAAAAEzAQgAAAAFAAAAATEBAAAACjE2NDgwNDUwMjkDAAAAAjUwAgAAAAQzMDU4BAAAAAEwBwAAAAg5LzcvMjAxOQgAAAAJOS8zMC8yMDExCQAAAAEwqEteGqAz1wjp4mFgoDPXCBxDSVEuREI6U0lFLklRX01BUktFVENBUC4uSlBZAQAAADYDBgACAAAADjg2MjU5MzMuMTQ4NzA5AQYAAAAFAAAAATEBAAAACjE5NzM1NTE3NzMDAAAAAjc5AgAAAAYxMDAwNTQEAAAAATAHAAAACDkvNi8yMDE5LBRcO6Az1wiqYP9uoDPXCChDSVEuVFNFOjQ5MDEuSVFfQ1VSUkVOVF9QT1JUX0RF</t>
  </si>
  <si>
    <t>QlQuRlkyMDE1AQAAABxMBgACAAAABDQzNDkBCAAAAAUAAAABMQEAAAAKMTc0NjAzNTk3MQMAAAACNzkCAAAABDEyOTcEAAAAATAHAAAACDkvNy8yMDE5CAAAAAkzLzMxLzIwMTUJAAAAATD6kQYfoDPXCLbWYl+gM9cIJUNJUS5UU0U6NzczMS5JUV9EQVlTX1NBTEVTX09VVC5GWTIwMTUBAAAAuFYNAAIAAAAINTMuNTg3MTEBCAAAAAUAAAABMQEAAAAKMTc0NTkxNjUxMAMAAAACNzkCAAAABDQwNDIEAAAAATAHAAAACDkvNy8yMDE5CAAAAAkzLzMxLzIwMTUJAAAAATDA3lwZoDPXCHWwwmCgM9cIIENJUS5UU0U6NDkwMi5JUV9OSV9NQVJHSU4uRlkyMDExAQAAADFXDQACAAAABjMuMzI4NwEIAAAABQAAAAExAQAAAAoxNDU5NTA5ODYxAwAAAAI3OQIAAAAENDA5NAQAAAABMAcAAAAIOS83LzIwMTkIAAAACTMvMzEvMjAxMQkAAAABMLtpxhigM9cIKdfJYKAz1wgpQ0lRLlRTRTo4MDM2LklRX0NPTU1PTl9QUkVGX0RJVl9DRi5GWTIwMTQBAAAAn14NAAIAAAAFLTI3NTQBCAAAAAUAAAABMQEAAAAKMTY4NDI5ODM4NAMAAAACNzkCAAAABDIwNzIEAAAAATAHAAAACDkvNy8yMDE5CAAAAAkzLzMxLzIwMTQJAAAAATBNyWIdoDPXCO+3y1+gM9cII0NJUS5OQVNEQVFHUzpBTUFULklRX1BFTlNJT04uRlkyMDE0AQAAAF7VAwACAAAAAzIwOAEIAAAABQAAAAExAQAAAAoxODIyODAxNDU4AwAAAAMxNjACAAAABDEyMTME</t>
  </si>
  <si>
    <t>AAAAATAHAAAACDkvNy8yMDE5CAAAAAoxMC8yNi8yMDE0CQAAAAEwZ+vaHKAz1wj9Y/tfoDPXCCVDSVEuVFNFOjY3NTguSVFfTFRfREVCVF9JU1NVRUQuRlkyMDE0AQAAAO1ZAAACAAAABjE3ODkzNQEIAAAABQAAAAExAQAAAAoxNzkzMTYxMTc3AwAAAAI3OQIAAAAEMjAzNAQAAAABMAcAAAAIOS83LzIwMTkIAAAACTMvMzEvMjAxNAkAAAABMK9OOR6gM9cIQ6a4X6Az1wgeQ0lRLkRCOlNJRS5JUV9PVEhFUl9SRVYuRlkyMDEyAQAAADYDBgACAAAAAzkwOAEIAAAABQAAAAExAQAAAAoxNjQ4MDQyMzgxAwAAAAI1MAIAAAADMzU3BAAAAAEwBwAAAAg5LzcvMjAxOQgAAAAJOS8zMC8yMDEyCQAAAAEw8q5gGqAz1wjXVndgoDPXCCNDSVEuTkFTREFRR1M6QUFQTC5JUV9MVF9ERUJULkZZMjAxMAEAAABpYQAAAwAAAAAAiinmGqAz1wjOlVNgoDPXCCpDSVEuTkFTREFRR1M6QUFQTC5JUV9ESUxVVF9FUFNfRVhDTC5GWTIwMDgBAAAAaWEAAAIAAAAGMC45Njg2AQgAAAAFAAAAATEBAAAACjE0MDcxNDczNTQDAAAAAzE2MAIAAAADMTQyBAAAAAEwBwAAAAg5LzcvMjAxOQgAAAAJOS8yNy8yMDA4CQAAAAEwF5hdG6Az1wj591VgoDPXCC1DSVEuTkFTREFRR1M6TFJDWC5JUV9GSVhFRF9BU1NFVF9UVVJOUy5GWTIwMTIBAAAAv3cAAAIAAAAINi4yMzM5NzMBCAAAAAUAAAABMQEAAAAKMTY5NDA4ODY2NQMAAAADMTYwAgAA</t>
  </si>
  <si>
    <t>AAQ0MDY2BAAAAAEwBwAAAAg5LzcvMjAxOQgAAAAJNi8yNC8yMDEyCQAAAAEwjObQF6Az1wg3IfdgoDPXCBtDSVEuVFNFOjQ5MDEuSVFfTlBQRS5GWTIwMTkBAAAAHEwGAAIAAAAGNTI2Nzk3AQgAAAAFAAAAATEBAAAACjE5NzAyMTI4NzADAAAAAjc5AgAAAAQxMDA0BAAAAAEwBwAAAAg5LzcvMjAxOQgAAAAJMy8zMS8yMDE5CQAAAAEw+pEGH6Az1wj15JRfoDPXCCVDSVEuTkFTREFRR1M6QUFQTC5JUV9GVUxMX1RJTUUuRlkyMDE0AQAAAGlhAAACAAAABTkyNjAwAJVpwhqgM9cIlSE+YKAz1wgpQ0lRLlRTRTo0OTAyLklRX0RBWVNfSU5WRU5UT1JZX09VVC5GWTIwMTgBAAAAMVcNAAIAAAAJOTIuODc3NTM1AQgAAAAFAAAAATEBAAAACjE4OTQwODQ4MDADAAAAAjc5AgAAAAQ0MDM1BAAAAAEwBwAAAAg5LzcvMjAxOQgAAAAJMy8zMS8yMDE4CQAAAAEwu2nGGKAz1whQOcxgoDPXCCBDSVEuVFNFOjgwMzYuSVFfTklfTUFSR0lOLkZZMjAxNQEAAACfXg0AAgAAAAY1LjAxNzkBCAAAAAUAAAABMQEAAAAKMTc0Mzk2MjM5NAMAAAACNzkCAAAABDQwOTQEAAAAATAHAAAACDkvNy8yMDE5CAAAAAkzLzMxLzIwMTUJAAAAATD56H4YoDPXCLD672CgM9cIJENJUS5OQVNEQVFHUzpBTUFULklRX09QRVJfSU5DLkZZMjAxNAEAAABe1QMAAgAAAAQxNTY0AQgAAAAFAAAAATEBAAAACjE4MjI4MDE0NTgDAAAAAzE2MAIAAAAC</t>
  </si>
  <si>
    <t>MjEEAAAAATAHAAAACDkvNy8yMDE5CAAAAAoxMC8yNi8yMDE0CQAAAAEwZ+vaHKAz1wgZBdpfoDPXCB5DSVEuTkFTREFRR1M6TFJDWC5JUV9GWC5GWTIwMTcBAAAAv3cAAAIAAAAGLTAuMDYzAQgAAAAFAAAAATEBAAAACjE5Nzc5ODIxMDEDAAAAAzE2MAIAAAAEMjE0NAQAAAABMAcAAAAIOS83LzIwMTkIAAAACTYvMjUvMjAxNwkAAAABMBeYXRugM9cICTJRYKAz1wglQ0lRLlRTRTo3NzUxLklRX0RBWVNfU0FMRVNfT1VULkZZMjAxMAEAAACZ+gIAAgAAAAk2MS41NzU4NjUBCAAAAAUAAAABMQEAAAAKMTU5NzM0MzI1MQMAAAACNzkCAAAABDQwNDIEAAAAATAHAAAACDkvNy8yMDE5CAAAAAoxMi8zMS8yMDEwCQAAAAEwmdMLGaAz1wh1sMJgoDPXCCtDSVEuVFNFOjQ5MDEuSVFfTUlOT1JJVFlfSU5URVJFU1RfQ0YuRlkyMDE0AQAAABxMBgADAAAAAAD6kQYfoDPXCNfBbl+gM9cIJkNJUS5OQVNEQVFHUzpBTUFULklRX1RPVEFMX0RFQlQuRlkyMDE0AQAAAF7VAwACAAAABDE5NDcBCAAAAAUAAAABMQEAAAAKMTgyMjgwMTQ1OAMAAAADMTYwAgAAAAQ0MTczBAAAAAEwBwAAAAg5LzcvMjAxOQgAAAAKMTAvMjYvMjAxNAkAAAABMGfr2hygM9cIQtvxX6Az1wgqQ0lRLlRTRTo3NzUyLklRX1RPVEFMX0VRVUlUWS5GWTIwMDkuLi4uSlBZAQAAAOw7BgACAAAABzEwMjQzNTABCAAAAAUAAAABMQEAAAAKMTQ2MDI5MjA0</t>
  </si>
  <si>
    <t>OQMAAAACNzkCAAAABDEyNzUEAAAAATAHAAAACDkvNy8yMDE5CAAAAAkzLzMxLzIwMDkJAAAAATCvymwXoDPXCD8eFmGgM9cIHkNJUS5OQVNEQVFHUzpMUkNYLklRX0RPLkZZMjAxMgEAAAC/dwAAAwAAAAAALe3bG6Az1wiPNjJgoDPXCCFDSVEuRU5YVEFNOkFTTUwuSVFfWl9TQ09SRS5GWTIwMTgBAAAAKO8FAAIAAAAINi45NjgyMjgBCAAAAAUAAAABMQEAAAAKMTk0Mzg3NzI2MAMAAAACNTACAAAABjEwMDEyMwQAAAABMAcAAAAIOS83LzIwMTkIAAAACjEyLzMxLzIwMTgJAAAAATCM5tAXoDPXCPRH/mCgM9cIKUNJUS5OQVNEQVFHUzpBQVBMLklRX0NVUlJFTlRfUkFUSU8uRlkyMDE1AQAAAGlhAAACAAAABzEuMTA4NzcBCAAAAAUAAAABMQEAAAAKMTg2Mzk5NjY4NAMAAAADMTYwAgAAAAQ0MDMwBAAAAAEwBwAAAAg5LzcvMjAxOQgAAAAJOS8yNi8yMDE1CQAAAAEwaIyQF6Az1whIDANhoDPXCBxDSVEuREI6U0lFLklRX1pfU0NPUkUuRlkyMDA3AQAAADYDBgACAAAACDIuMDk5MzQzAQgAAAAFAAAAATEBAAAACjEyNzY3MTg2OTADAAAAAjUwAgAAAAYxMDAxMjMEAAAAATAHAAAACDkvNy8yMDE5CAAAAAk5LzMwLzIwMDcJAAAAATBojJAXoDPXCDch92CgM9cIIkNJUS5EQjpTSUUuSVFfQ09NTU9OX0lTU1VFRC5GWTIwMTMBAAAANgMGAAMAAAAAAPKuYBqgM9cIDLl5YKAz1wgqQ0lRLk5BU0RBUUdTOkxSQ1gu</t>
  </si>
  <si>
    <t>SVFfR0FJTl9BU1NFVFNfQ0YuRlkyMDExAQAAAL93AAADAAAAAAAt7dsboDPXCNPXEGCgM9cIH0NJUS5UU0U6NDkwMS5JUV9UT1RBTF9DQS5GWTIwMTYBAAAAHEwGAAIAAAAHMTc2NjI0OAEIAAAABQAAAAExAQAAAAoxNzk5MDg5MjAwAwAAAAI3OQIAAAAEMTAwOAQAAAABMAcAAAAIOS83LzIwMTkIAAAACTMvMzEvMjAxNgkAAAABMPqRBh+gM9cIgqmZX6Az1wgjQ0lRLkRCOlNJRS5JUV9TUEVDSUFMX0RJVl9DRi5GWTIwMTABAAAANgMGAAMAAAAAAKhLXhqgM9cIwmtrYKAz1wgjQ0lRLkVOWFRBTTpBU01MLklRX0xUX0lOVkVTVC5GWTIwMTYBAAAAKO8FAAIAAAAEODkuNQEIAAAABQAAAAExAQAAAAoxOTQzODc3MjU3AwAAAAI1MAIAAAAEMTA1NAQAAAABMAcAAAAIOS83LzIwMTkIAAAACjEyLzMxLzIwMTYJAAAAATAjxwYcoDPXCNk5E2CgM9cIKUNJUS5FTlhUQU06QVNNTC5JUV9QRVJJT0RMRU5HVEhfSVMuRlkyMDE3AQAAACjvBQABAAAAAjEyACcpCRygM9cIjksmYKAz1wgmQ0lRLk5BU0RBUUdTOkFBUEwuSVFfU0dBX01BUkdJTi5GWTIwMTIBAAAAaWEAAAIAAAAFNi40MTUBCAAAAAUAAAABMQEAAAAKMTcwMzMyMzU3MAMAAAADMTYwAgAAAAQ0Mzc1BAAAAAEwBwAAAAg5LzcvMjAxOQgAAAAJOS8yOS8yMDEyCQAAAAEwjObQF6Az1wh2bgVhoDPXCCpDSVEuTkFTREFRR1M6QU1BVC5JUV9PVEhFUl9DQV9T</t>
  </si>
  <si>
    <t>VVBQTC5GWTIwMTEBAAAAXtUDAAIAAAADMjk5AQgAAAAFAAAAATEBAAAACjE2NDkxOTk0NTgDAAAAAzE2MAIAAAAEMTA1NQQAAAABMAcAAAAIOS83LzIwMTkIAAAACjEwLzMwLzIwMTEJAAAAATDGRRsdoDPXCIne0l+gM9cILUNJUS5EQjpTSUUuSVFfT1RIRVJfTk9OX09QRVJfRVhQX1NVUFBMLkZZMjAwOQEAAAA2AwYAAgAAAAQtNDIxAQgAAAAFAAAAATEBAAAACjE0ODQ0NjUwMTADAAAAAjUwAgAAAAI4NQQAAAABMAcAAAAIOS83LzIwMTkIAAAACTkvMzAvMjAwOQkAAAABMKhLXhqgM9cIZJJyYKAz1wgbQ0lRLlRTRTo2NzU4LklRX05QUEUuRlkyMDA4AQAAAO1ZAAACAAAABzEyNDMzNDkBCAAAAAUAAAABMQEAAAAKMTM4MTYyMDQ0NQMAAAACNzkCAAAABDEwMDQEAAAAATAHAAAACDkvNy8yMDE5CAAAAAkzLzMxLzIwMDgJAAAAATD6kQYfoDPXCMSsel+gM9cIKkNJUS5OQVNEQVFHUzpBTUFULklRX09USEVSX09QRVJfQUNULkZZMjAxMAEAAABe1QMAAgAAAAQtMTg2AQgAAAAFAAAAATEBAAAACjE1Nzk5NjQ2NDMDAAAAAzE2MAIAAAAEMjA0NwQAAAABMAcAAAAIOS83LzIwMTkIAAAACjEwLzMxLzIwMTAJAAAAATDGRRsdoDPXCNAr4V+gM9cIKUNJUS5UU0U6NDkwMS5JUV9BU1NFVF9XUklURURPV05fQ0YuRlkyMDExAQAAABxMBgADAAAAAABgTWgfoDPXCB2bZ1+gM9cILENJUS5EQjpTSUUuSVFfT1RIRVJf</t>
  </si>
  <si>
    <t>RklOQU5DRV9BQ1RfU1VQUEwuRlkyMDA4AQAAADYDBgACAAAABC05NjcBCAAAAAUAAAABMQEAAAAKMTQxNDY2MzcyMAMAAAACNTACAAAABDIwNTAEAAAAATAHAAAACDkvNy8yMDE5CAAAAAk5LzMwLzIwMDgJAAAAATCoS14aoDPXCEu8WmCgM9cIJENJUS5UU0U6NDkwMS5JUV9DQVNIX0lOVEVSRVNULkZZMjAxNgEAAAAcTAYAAwAAAAAA+pEGH6Az1wjhl4ZfoDPXCChDSVEuVFNFOjQ5MDIuSVFfVE9UQUxfREVCVC5GWTIwMTAuLi4uSlBZAQAAADFXDQACAAAABjIwMzY0MwEIAAAABQAAAAExAQAAAAoxMzc3NzU4NjM1AwAAAAI3OQIAAAAENDE3MwQAAAABMAcAAAAIOS83LzIwMTkIAAAACTMvMzEvMjAxMAkAAAABMK/KbBegM9cIPx4WYaAz1wgnQ0lRLk5BU0RBUUdTOkFBUEwuSVFfTEVWRVJFRF9GQ0YuRlkyMDE2AQAAAGlhAAACAAAABTQ0MDU4AQgAAAAFAAAAATEBAAAACjE5MTkzMzQ0ODQDAAAAAzE2MAIAAAAENDQyMgQAAAABMAcAAAAIOS83LzIwMTkIAAAACTkvMjQvMjAxNgkAAAABMJVpwhqgM9cIjvR0YKAz1wggQ0lRLk5BU0RBUUdTOkFNQVQuSVFfTlBQRS5GWTIwMTYBAAAAXtUDAAIAAAADOTM3AQgAAAAFAAAAATEBAAAACjE5MzQyMTg5NDMDAAAAAzE2MAIAAAAEMTAwNAQAAAABMAcAAAAIOS83LzIwMTkIAAAACjEwLzMwLzIwMTYJAAAAATBn69ocoDPXCELb8V+gM9cIKkNJUS5OQVNEQVFHUzpM</t>
  </si>
  <si>
    <t>UkNYLklRX0dBSU5fSU5WRVNUX0NGLkZZMjAxMQEAAAC/dwAAAwAAAAAALe3bG6Az1wiPNjJgoDPXCClDSVEuTkFTREFRR1M6QU1BVC5JUV9VTkxFVkVSRURfRkNGLkZZMjAwNwEAAABe1QMAAgAAAAsxNzkyLjczNDg3NQEIAAAABQAAAAExAQAAAAoxMjg1NTUyODAxAwAAAAMxNjACAAAABDQ0MjMEAAAAATAHAAAACDkvNy8yMDE5CAAAAAoxMC8yOC8yMDA3CQAAAAEwxkUbHaAz1wgnGs5foDPXCCZDSVEuTkFTREFRR1M6TFJDWC5JUV9OSV9DT01QQU5ZLkZZMjAxMAEAAAC/dwAAAgAAAAczNDYuNjY5AQgAAAAFAAAAATEBAAAACjE1NjA1OTA5MjcDAAAAAzE2MAIAAAAFNDE1NzEEAAAAATAHAAAACDkvNy8yMDE5CAAAAAk2LzI3LzIwMTAJAAAAATAt7dsboDPXCO0kH2CgM9cIJ0NJUS5UU0U6NDkwMi5JUV9DQVNIX09QRVIuRlkyMDEzLi4uLkpQWQEAAAAxVw0AAgAAAAU2NjQ2NwEIAAAABQAAAAExAQAAAAoxOTE1NDAyMzAwAwAAAAI3OQIAAAAEMjAwNgQAAAABMAcAAAAIOS83LzIwMTkIAAAACTMvMzEvMjAxMwkAAAABMK/KbBegM9cIj0QdYaAz1wgqQ0lRLk5BU0RBUUdTOkxSQ1guSVFfQ0FTSF9TVF9JTlZFU1QuRlkyMDEwAQAAAL93AAACAAAABzgyNi40NTcBCAAAAAUAAAABMQEAAAAKMTU2MDU5MDkyNwMAAAADMTYwAgAAAAQxMDAyBAAAAAEwBwAAAAg5LzcvMjAxOQgAAAAJNi8yNy8yMDEwCQAAAAEw</t>
  </si>
  <si>
    <t>Le3bG6Az1wi6rShgoDPXCCVDSVEuVFNFOjQ5MDEuSVFfQkFTSUNfRVBTX0lOQ0wuRlkyMDEwAQAAABxMBgACAAAACi03OC42NzQ1ODQBCAAAAAUAAAABMQEAAAAKMTM4Mjc2MzQ3NAMAAAACNzkCAAAAATkEAAAAATAHAAAACDkvNy8yMDE5CAAAAAkzLzMxLzIwMTAJAAAAATBgTWgfoDPXCNfBbl+gM9cIKENJUS5UU0U6Njc1OC5JUV9UT1RBTF9ESVZfUEFJRF9DRi5GWTIwMTYBAAAA7VkAAAIAAAAGLTEyNzUxAQgAAAAFAAAAATEBAAAACjE4OTAyNDk5MzQDAAAAAjc5AgAAAAQyMDIyBAAAAAEwBwAAAAg5LzcvMjAxOQgAAAAJMy8zMS8yMDE2CQAAAAEwr045HqAz1wizar1foDPXCCZDSVEuVFNFOjgwMzYuSVFfRUZGRUNUX1RBWF9SQVRFLkZZMjAxMgEAAACfXg0AAgAAAAc0OS4yNzQyAQgAAAAFAAAAATEBAAAACjE1NTMyMzk2NjMDAAAAAjc5AgAAAAQ0Mzc2BAAAAAEwBwAAAAg5LzcvMjAxOQgAAAAJMy8zMS8yMDEyCQAAAAEwK/P4HaAz1wj4Q7ZfoDPXCCVDSVEuTkFTREFRR1M6QUFQTC5JUV9NQUNISU5FUlkuRlkyMDExAQAAAGlhAAACAAAABDcxMTABCAAAAAUAAAABMQEAAAAKMTY0MjYzOTc3NwMAAAADMTYwAgAAAAQzMTE0BAAAAAEwBwAAAAg5LzcvMjAxOQgAAAAJOS8yNC8yMDExCQAAAAEwiinmGqAz1whrvztgoDPXCCBDSVEuVFNFOjgwMzYuSVFfUEFSVF9USU1FLkZZMjAwOQEAAACfXg0AAwAA</t>
  </si>
  <si>
    <t>AAAAK/P4HaAz1wgmzb9foDPXCCRDSVEuVFNFOjQ5MDEuSVFfRUJJVERBX01BUkdJTi5GWTIwMTEBAAAAHEwGAAIAAAAHMTMuMjM1OAEIAAAABQAAAAExAQAAAAoxNDYxNjgwMjI5AwAAAAI3OQIAAAAENDA0NwQAAAABMAcAAAAIOS83LzIwMTkIAAAACTMvMzEvMjAxMQkAAAABMLtpxhigM9cIIcLVYKAz1wgiQ0lRLkRCOlNJRS5JUV9TQUxFX0lOVEFOX0NGLkZZMjAwNwEAAAA2AwYAAwAAAAAAlWnCGqAz1wjagF9goDPXCCVDSVEuVFNFOjQ5MDEuSVFfQkFTSUNfRVBTX0VYQ0wuRlkyMDE1AQAAABxMBgACAAAACTIzMC4xNDIxNQEIAAAABQAAAAExAQAAAAoxNzQ2MDM1OTcxAwAAAAI3OQIAAAAEMzA2NAQAAAABMAcAAAAIOS83LzIwMTkIAAAACTMvMzEvMjAxNQkAAAABMPqRBh+gM9cIkkp4X6Az1wgoQ0lRLlRTRTo2NzU4LklRX1RPVEFMX0RJVl9QQUlEX0NGLkZZMjAwOAEAAADtWQAAAgAAAAYtMjUwOTgBCAAAAAUAAAABMQEAAAAKMTM4MTYyMDQ0NQMAAAACNzkCAAAABDIwMjIEAAAAATAHAAAACDkvNy8yMDE5CAAAAAkzLzMxLzIwMDgJAAAAATD6kQYfoDPXCPXklF+gM9cIIENJUS5UU0U6Njc1OC5JUV9ESVZFU1RfQ0YuRlkyMDEwAQAAAO1ZAAACAAAABTIyMDg0AQgAAAAFAAAAATEBAAAACjE1NzgxOTE1MTEDAAAAAjc5AgAAAAQyMDc3BAAAAAEwBwAAAAg5LzcvMjAxOQgAAAAJMy8zMS8yMDEwCQAA</t>
  </si>
  <si>
    <t>AAEwOvF5HqAz1whm/WlfoDPXCCpDSVEuRU5YVEFNOkFTTUwuSVFfQ0hBTkdFX0lOVkVOVE9SWS5GWTIwMTgBAAAAKO8FAAIAAAAGLTUxNS43AQgAAAAFAAAAATEBAAAACjE5NDM4NzcyNjADAAAAAjUwAgAAAAQyMDk5BAAAAAEwBwAAAAg5LzcvMjAxOQgAAAAKMTIvMzEvMjAxOAkAAAABMCcpCRygM9cIjksmYKAz1wgrQ0lRLk5BU0RBUUdTOkFNQVQuSVFfRUZGRUNUX1RBWF9SQVRFLkZZMjAxNgEAAABe1QMAAgAAAAcxNC41MDU3AQgAAAAFAAAAATEBAAAACjE5MzQyMTg5NDMDAAAAAzE2MAIAAAAENDM3NgQAAAABMAcAAAAIOS83LzIwMTkIAAAACjEwLzMwLzIwMTYJAAAAATBn69ocoDPXCP1j+1+gM9cIJkNJUS5OQVNEQVFHUzpBQVBMLklRX1RPVEFMX0RFQlQuRlkyMDE2AQAAAGlhAAACAAAABTg3MDMyAQgAAAAFAAAAATEBAAAACjE5MTkzMzQ0ODQDAAAAAzE2MAIAAAAENDE3MwQAAAABMAcAAAAIOS83LzIwMTkIAAAACTkvMjQvMjAxNgkAAAABMJVpwhqgM9cIS7xaYKAz1wgwQ0lRLk5BU0RBUUdTOkFNQVQuSVFfUkVUVVJOX0NPTU1PTl9FUVVJVFkuRlkyMDA4AQAAAF7VAwACAAAABzEyLjUwMTIBCAAAAAUAAAABMQEAAAAKMTQxNTY5MDAxOAMAAAADMTYwAgAAAAUzMzMyMAQAAAABMAcAAAAIOS83LzIwMTkIAAAACjEwLzI2LzIwMDgJAAAAATD56H4YoDPXCGWt4WCgM9cIJENJUS5OQVNEQVFHUzpB</t>
  </si>
  <si>
    <t>TUFULklRX0FSX1RVUk5TLkZZMjAxMgEAAABe1QMAAgAAAAg2LjMzNjQ4MgEIAAAABQAAAAExAQAAAAoxNzEzODIyNzMyAwAAAAMxNjACAAAABDQwMDEEAAAAATAHAAAACDkvNy8yMDE5CAAAAAoxMC8yOC8yMDEyCQAAAAEw+eh+GKAz1wiw+u9goDPXCCVDSVEuTkFTREFRR1M6TFJDWC5JUV9PVEhFUl9SRVYuRlkyMDE5AQAAAL93AAADAAAAAAAXmF0boDPXCAkyUWCgM9cIJkNJUS5UU0U6Njc1OC5JUV9GSUxJTkdfQ1VSUkVOQ1kuRlkyMDE5AQAAAO1ZAAADAAAAA0pQWQAqsjseoDPXCCbNv1+gM9cILENJUS5OQVNEQVFHUzpBQVBMLklRX01BUktFVENBUC4yMDE4LzMvMzEuSlBZAQAAAGlhAAACAAAADzkwNDE0MjE3LjY5MDU3NAEGAAAABQAAAAExAQAAAAoxODcyOTMxMDU5AwAAAAI3OQIAAAAGMTAwMDU0BAAAAAEwBwAAAAkzLzMxLzIwMTgsFFw7oDPXCKpg/26gM9cIIkNJUS5UU0U6ODAzNi5JUV9DQVNIX0lOVkVTVC5GWTIwMTIBAAAAn14NAAIAAAAGLTI1MjAzAQgAAAAFAAAAATEBAAAACjE1NTMyMzk2NjMDAAAAAjc5AgAAAAQyMDA1BAAAAAEwBwAAAAg5LzcvMjAxOQgAAAAJMy8zMS8yMDEyCQAAAAEwK/P4HaAz1wgqu6xfoDPXCCpDSVEuVFNFOjgwMzYuSVFfSU5URVJFU1RfSU5WRVNUX0lOQy5GWTIwMTgBAAAAn14NAAIAAAADNTcyAQgAAAAFAAAAATEBAAAACjE4OTQzMTU0OTIDAAAAAjc5AgAA</t>
  </si>
  <si>
    <t>AAI2NQQAAAABMAcAAAAIOS83LzIwMTkIAAAACTMvMzEvMjAxOAkAAAABME3JYh2gM9cIpkDVX6Az1wgeQ0lRLk5BU0RBUUdTOkFBUEwuSVFfUkUuRlkyMDA4AQAAAGlhAAACAAAABTE1MTI5AQgAAAAFAAAAATEBAAAACjE0MDcxNDczNTQDAAAAAzE2MAIAAAAEMTIyMgQAAAABMAcAAAAIOS83LzIwMTkIAAAACTkvMjcvMjAwOAkAAAABMIop5hqgM9cIwpg0YKAz1wgpQ0lRLkVOWFRBTTpBU01MLklRX1BFUklPRExFTkdUSF9JUy5GWTIwMTEBAAAAKO8FAAEAAAACMTIAo0RtHKAz1wiYigJgoDPXCCFDSVEuVFNFOjY3NTguSVFfQ0FTSF9GSU5BTi5GWTIwMTkBAAAA7VkAAAIAAAAHLTEyMjg4NAEIAAAABQAAAAExAQAAAAoxOTY1MDQ2NTEyAwAAAAI3OQIAAAAEMjAwNAQAAAABMAcAAAAIOS83LzIwMTkIAAAACTMvMzEvMjAxOQkAAAABMCqyOx6gM9cIRwi7X6Az1wgyQ0lRLk5BU0RBUUdTOkFNQVQuSVFfREVGX1RBWF9BU1NFVFNfQ1VSUkVOVC5GWTIwMTEBAAAAXtUDAAIAAAADNTgwAQgAAAAFAAAAATEBAAAACjE2NDkxOTk0NTgDAAAAAzE2MAIAAAAEMTExNwQAAAABMAcAAAAIOS83LzIwMTkIAAAACjEwLzMwLzIwMTEJAAAAATDGRRsdoDPXCNAr4V+gM9cIKkNJUS5OQVNEQVFHUzpMUkNYLklRX09USEVSX0NMX1NVUFBMLkZZMjAwOQEAAAC/dwAAAgAAAAY3Ny43NTYBCAAAAAUAAAABMQEAAAAKMTQ2NzQ3</t>
  </si>
  <si>
    <t>NDUyMgMAAAADMTYwAgAAAAQxMDU3BAAAAAEwBwAAAAg5LzcvMjAxOQgAAAAJNi8yOC8yMDA5CQAAAAEwLe3bG6Az1wiYYBpgoDPXCCJDSVEuVFNFOjQ5MDEuSVFfUVVJQ0tfUkFUSU8uRlkyMDA4AQAAABxMBgACAAAACDEuMjQ5MjQ4AQgAAAAFAAAAATEBAAAACjEwNjExOTI4NDcDAAAAAjc5AgAAAAQ0MTIxBAAAAAEwBwAAAAg5LzcvMjAxOQgAAAAJMy8zMS8yMDA4CQAAAAEwu2nGGKAz1wgp18lgoDPXCC9DSVEuRU5YVEFNOkFTTUwuSVFfSU1QVVRfT1BFUl9MRUFTRV9ERVBSLkZZMjAxNgEAAAAo7wUAAwAAAAAAI8cGHKAz1wj1DytgoDPXCCdDSVEuVFNFOjQ5MDIuSVFfVE9UQUxfUkVWLkZZMjAxNS4uLi5KUFkBAAAAMVcNAAIAAAAHMTAwMjc1OAEIAAAABQAAAAExAQAAAAoxNzQ1MjE0NDI1AwAAAAI3OQIAAAACMjgEAAAAATAHAAAACDkvNy8yMDE5CAAAAAkzLzMxLzIwMTUJAAAAATBojJAXoDPXCCGAGGGgM9cIJkNJUS5OQVNEQVFHUzpBQVBMLklRX09USEVSX09QRVIuRlkyMDE1AQAAAGlhAAADAAAAAACVacIaoDPXCLanZmCgM9cIJ0NJUS5UU0U6Nzc1MS5JUV9NQVJLRVRDQVAuMjAxOC8zLzMxLkpQWQEAAACZ+gIAAgAAAA40MTYwMjk5LjAzMTg5OQEGAAAABQAAAAExAQAAAAoxODgwNTU1NjY3AwAAAAI3OQIAAAAGMTAwMDU0BAAAAAEwBwAAAAkzLzMxLzIwMTgsFFw7oDPXCKpg/26gM9cILUNJ</t>
  </si>
  <si>
    <t>US5UU0U6ODAzNi5JUV9ERUZfVEFYX0FTU0VUU19DVVJSRU5ULkZZMjAwOAEAAACfXg0AAgAAAAUxMzM2MgEIAAAABQAAAAExAQAAAAoxMDY1MDIxMTI1AwAAAAI3OQIAAAAEMTExNwQAAAABMAcAAAAIOS83LzIwMTkIAAAACTMvMzEvMjAwOAkAAAABMCqyOx6gM9cIlH+xX6Az1wglQ0lRLlRTRTo0OTAxLklRX0dBSU5fQVNTRVRTX0NGLkZZMjAxMQEAAAAcTAYAAgAAAAQ3NjczAQgAAAAFAAAAATEBAAAACjE0NjE2ODAyMjkDAAAAAjc5AgAAAAQyMDI2BAAAAAEwBwAAAAg5LzcvMjAxOQgAAAAJMy8zMS8yMDExCQAAAAEwYE1oH6Az1wi1NYRfoDPXCCtDSVEuRU5YVEFNOkFTTUwuSVFfVE9UQUxfREVCVF9JU1NVRUQuRlkyMDE0AQAAACjvBQADAAAAAAAjxwYcoDPXCBuHIWCgM9cIM0NJUS5OQVNEQVFHUzpMUkNYLklRX01JTk9SSVRZX0lOVEVSRVNUX1RPVEFMLkZZMjAwOAEAAAC/dwAAAgAAAAU1LjM0NwEIAAAABQAAAAExAQAAAAoxMzkzNTA3NTIxAwAAAAMxNjACAAAABDEzMTIEAAAAATAHAAAACDkvNy8yMDE5CAAAAAk2LzI5LzIwMDgJAAAAATAnKQkcoDPXCPUPK2CgM9cIKUNJUS5FTlhUQU06QVNNTC5JUV9PVEhFUl9MVF9BU1NFVFMuRlkyMDA3AQAAACjvBQACAAAABjQxLjU0NgEIAAAABQAAAAExAQAAAAoxMzE3NjczMzg3AwAAAAI1MAIAAAAEMTA2MAQAAAABMAcAAAAIOS83LzIwMTkIAAAACjEy</t>
  </si>
  <si>
    <t>LzMxLzIwMDcJAAAAATCaTd0coDPXCP1j+1+gM9cII0NJUS5OQVNEQVFHUzpBTUFULklRX1pfU0NPUkUuRlkyMDE4AQAAAF7VAwACAAAACDYuNzg0NzU3AQgAAAAFAAAAATEBAAAACjE5MzQyMTg5NTEDAAAAAzE2MAIAAAAGMTAwMTIzBAAAAAEwBwAAAAg5LzcvMjAxOQgAAAAKMTAvMjgvMjAxOAkAAAABMPnofhigM9cIsPrvYKAz1wgmQ0lRLlRTRTo2NzU4LklRX05FVF9ERUJUX0VCSVREQS5GWTIwMTgBAAAA7VkAAAMAAAACTk0BCAAAAAUAAAABMQEAAAAKMTk2NTA0NjUwOAMAAAACNzkCAAAABDQxOTMEAAAAATAHAAAACDkvNy8yMDE5CAAAAAkzLzMxLzIwMTgJAAAAATD56H4YoDPXCJEP5GCgM9cII0NJUS5UU0U6NDkwMS5JUV9FQklUQV9NQVJHSU4uRlkyMDE1AQAAABxMBgACAAAABjYuNjc0MwEIAAAABQAAAAExAQAAAAoxNzQ2MDM1OTcxAwAAAAI3OQIAAAAENDQxOQQAAAABMAcAAAAIOS83LzIwMTkIAAAACTMvMzEvMjAxNQkAAAABMLtpxhigM9cI61/TYKAz1wgnQ0lRLlRTRTo3NzMxLklRX0RBWVNfUEFZQUJMRV9PVVQuRlkyMDExAQAAALhWDQACAAAACTg5LjcyNjEyNQEIAAAABQAAAAExAQAAAAoxNDYyNzEyNTc0AwAAAAI3OQIAAAAENDE4MwQAAAABMAcAAAAIOS83LzIwMTkIAAAACTMvMzEvMjAxMQkAAAABMMDeXBmgM9cIpCe5YKAz1wgrQ0lRLk5BU0RBUUdTOkFBUEwuSVFfTE9BTlNfUkVD</t>
  </si>
  <si>
    <t>RUlWX0xULkZZMjAxMAEAAABpYQAAAwAAAAAAiinmGqAz1wg4hEBgoDPXCB9DSVEuVFNFOjc3MzEuSVFfRUJJVF9JTlQuRlkyMDE0AQAAALhWDQACAAAACTQ2LjU4OTE5MwEIAAAABQAAAAExAQAAAAoxNjg3MzQzMzI0AwAAAAI3OQIAAAAENDE4OQQAAAABMAcAAAAIOS83LzIwMTkIAAAACTMvMzEvMjAxNAkAAAABMMDeXBmgM9cIEXXHYKAz1wgrQ0lRLk5BU0RBUUdTOkxSQ1guSVFfQ0FTSF9BQ1FVSVJFX0NGLkZZMjAxNgEAAAC/dwAAAwAAAAAAF5hdG6Az1whoC0pgoDPXCC1DSVEuTkFTREFRR1M6TFJDWC5JUV9UT1RBTF9ERUJUX1JFUEFJRC5GWTIwMTkBAAAAv3cAAAIAAAAILTQ3OS40MDcBCAAAAAUAAAABMQEAAAAKMTk3Nzk4MjEyMgMAAAADMTYwAgAAAAQyMTY2BAAAAAEwBwAAAAg5LzcvMjAxOQgAAAAJNi8zMC8yMDE5CQAAAAEwF5hdG6Az1wigbUxgoDPXCC1DSVEuTkFTREFRR1M6TFJDWC5JUV9NSU5PUklUWV9JTlRFUkVTVC5GWTIwMTgBAAAAv3cAAAMAAAAAABeYXRugM9cICTJRYKAz1wglQ0lRLlRTRTo3NzUxLklRX1JFVFVSTl9DQVBJVEFMLkZZMjAxNQEAAACZ+gIAAgAAAAY3LjAxNTUBCAAAAAUAAAABMQEAAAAKMTg4MDU0ODU5NgMAAAACNzkCAAAABDQzNjMEAAAAATAHAAAACDkvNy8yMDE5CAAAAAoxMi8zMS8yMDE1CQAAAAEwmdMLGaAz1wgP7L1goDPXCCFDSVEuTkFTREFRR1M6TFJD</t>
  </si>
  <si>
    <t>WC5JUV9EQV9DRi5GWTIwMDgBAAAAv3cAAAIAAAAGNTQuNzA0AQgAAAAFAAAAATEBAAAACjEzOTM1MDc1MjEDAAAAAzE2MAIAAAAEMjE2MAQAAAABMAcAAAAIOS83LzIwMTkIAAAACTYvMjkvMjAwOAkAAAABMCcpCRygM9cIonUOYKAz1wgiQ0lRLlRTRTo0OTAyLklRX0dBSU5fSU5WRVNULkZZMjAxNwEAAAAxVw0AAgAAAAItNAEIAAAABQAAAAExAQAAAAoxODQ3OTEyMzMxAwAAAAI3OQIAAAACNjIEAAAAATAHAAAACDkvNy8yMDE5CAAAAAkzLzMxLzIwMTcJAAAAATAkSYcfoDPXCGbodV+gM9cIJ0NJUS5OQVNEQVFHUzpMUkNYLklRX0xFVkVSRURfRkNGLkZZMjAwOQEAAAC/dwAAAgAAAAgtMjMuOTYxNQEIAAAABQAAAAExAQAAAAoxNDY3NDc0NTIyAwAAAAMxNjACAAAABDQ0MjIEAAAAATAHAAAACDkvNy8yMDE5CAAAAAk2LzI4LzIwMDkJAAAAATAt7dsboDPXCNPXEGCgM9cIJUNJUS5EQjpTSUUuSVFfRUJJVERBX0NBUEVYX0lOVC5GWTIwMTQBAAAANgMGAAIAAAAIOC41MTQzOTcBCAAAAAUAAAABMQEAAAAKMTc2ODA2MTI3MwMAAAACNTACAAAABDQxOTEEAAAAATAHAAAACDkvNy8yMDE5CAAAAAk5LzMwLzIwMTQJAAAAATBojJAXoDPXCHf3DmGgM9cIIUNJUS5EQjpTSUUuSVFfT1RIRVJfRVFVSVRZLkZZMjAxMAEAAAA2AwYAAgAAAAUtMjA2MQEIAAAABQAAAAExAQAAAAoxNTc4NzI3MzIxAwAAAAI1MAIA</t>
  </si>
  <si>
    <t>AAAEMTAyOAQAAAABMAcAAAAIOS83LzIwMTkIAAAACTkvMzAvMjAxMAkAAAABMKhLXhqgM9cI8c1tYKAz1wgtQ0lRLlRTRTo2NzU4LklRX0NBU0hfQ09OVkVSU0lPTi5GWTIwMTYuLi4uSlBZAQAAAO1ZAAACAAAACi00NC4yMjY3MDgBCAAAAAUAAAABMQEAAAAKMTg5MDI0OTkzNAMAAAACNzkCAAAABDQxODQEAAAAATAHAAAACDkvNy8yMDE5CAAAAAkzLzMxLzIwMTYJAAAAATCvymwXoDPXCFPiGmGgM9cIH0NJUS5UU0U6Nzc1Mi5JUV9FQklUX0lOVC5GWTIwMTgBAAAA7DsGAAIAAAAIMi44MDcwMTcBCAAAAAUAAAABMQEAAAAKMTg5NDk0MDQ1MwMAAAACNzkCAAAABDQxODkEAAAAATAHAAAACDkvNy8yMDE5CAAAAAkzLzMxLzIwMTgJAAAAATCZ0wsZoDPXCCnXyWCgM9cIKUNJUS5EQjpTSUUuSVFfTUlOT1JJVFlfSU5URVJFU1RfSVMuRlkyMDA3AQAAADYDBgACAAAABC0yMzIBCAAAAAUAAAABMQEAAAAKMTI3NjcxODY5MAMAAAACNTACAAAAAjgzBAAAAAEwBwAAAAg5LzcvMjAxOQgAAAAJOS8zMC8yMDA3CQAAAAEwlWnCGqAz1whLvFpgoDPXCCRDSVEuVFNFOjQ5MDIuSVFfQ0FTSF9JTlRFUkVTVC5GWTIwMTcBAAAAMVcNAAIAAAAEMjc5MgEIAAAABQAAAAExAQAAAAoxODQ3OTEyMzMxAwAAAAI3OQIAAAAEMzAyOAQAAAABMAcAAAAIOS83LzIwMTkIAAAACTMvMzEvMjAxNwkAAAABMCRJhx+gM9cI6zhlX6Az</t>
  </si>
  <si>
    <t>1wgwQ0lRLk5BU0RBUUdTOkFNQVQuSVFfUkVUVVJOX0NPTU1PTl9FUVVJVFkuRlkyMDE3AQAAAF7VAwACAAAABzQxLjQ1ODQBCAAAAAUAAAABMQEAAAAKMTkzNDIxODk0NQMAAAADMTYwAgAAAAUzMzMyMAQAAAABMAcAAAAIOS83LzIwMTkIAAAACjEwLzI5LzIwMTcJAAAAATD56H4YoDPXCPjo3GCgM9cII0NJUS5EQjpTSUUuSVFfT1RIRVJfQ0xfU1VQUEwuRlkyMDEyAQAAADYDBgACAAAABDk3NzQBCAAAAAUAAAABMQEAAAAKMTY0ODA0MjM4MQMAAAACNTACAAAABDEwNTcEAAAAATAHAAAACDkvNy8yMDE5CAAAAAk5LzMwLzIwMTIJAAAAATDyrmAaoDPXCH8eXWCgM9cIJ0NJUS5OQVNEQVFHUzpBQVBMLklRX0VCSVRfTUFSR0lOLkZZMjAxMwEAAABpYQAAAgAAAAcyOC42Njk0AQgAAAAFAAAAATEBAAAACjE3NjE2MjU5OTYDAAAAAzE2MAIAAAAENDA1MwQAAAABMAcAAAAIOS83LzIwMTkIAAAACTkvMjgvMjAxMwkAAAABMIzm0BegM9cIkpUMYaAz1wgeQ0lRLlRTRTo4MDM2LklRX0xUX0RFQlQuRlkyMDEzAQAAAJ9eDQADAAAAAAAr8/gdoDPXCEOmuF+gM9cIIUNJUS5UU0U6NDkwMS5JUV9TR0FfTUFSR0lOLkZZMjAxMQEAAAAcTAYAAgAAAAcyNy4xNjczAQgAAAAFAAAAATEBAAAACjE0NjE2ODAyMjkDAAAAAjc5AgAAAAQ0Mzc1BAAAAAEwBwAAAAg5LzcvMjAxOQgAAAAJMy8zMS8yMDExCQAAAAEwu2nGGKAz</t>
  </si>
  <si>
    <t>1whtJNhgoDPXCCFDSVEuTkFTREFRR1M6QU1BVC5JUV9DQVBFWC5GWTIwMTUBAAAAXtUDAAIAAAAELTIxNQEIAAAABQAAAAExAQAAAAoxODY5ODUyMzYzAwAAAAMxNjACAAAABDIwMjEEAAAAATAHAAAACDkvNy8yMDE5CAAAAAoxMC8yNS8yMDE1CQAAAAEwZ+vaHKAz1wjJFu1foDPXCCFDSVEuVFNFOjY3NTguSVFfRUJJVERBX0lOVC5GWTIwMTUBAAAA7VkAAAIAAAAJMjQuOTc5Mjc5AQgAAAAFAAAAATEBAAAACjE4NDQ2MTkyMDYDAAAAAjc5AgAAAAQ0MTkwBAAAAAEwBwAAAAg5LzcvMjAxOQgAAAAJMy8zMS8yMDE1CQAAAAEwu2nGGKAz1wjRhtpgoDPXCClDSVEuTkFTREFRR1M6QU1BVC5JUV9TQUxFX0lOVEFOX0NGLkZZMjAxMgEAAABe1QMAAwAAAAAAxkUbHaAz1wjQK+FfoDPXCCxDSVEuTkFTREFRR1M6QU1BVC5JUV9ORVRfSU5URVJFU1RfRVhQLkZZMjAxMAEAAABe1QMAAgAAAAIxMgEIAAAABQAAAAExAQAAAAoxNTc5OTY0NjQzAwAAAAMxNjACAAAAAzM2OAQAAAABMAcAAAAIOS83LzIwMTkIAAAACjEwLzMxLzIwMTAJAAAAATDGRRsdoDPXCBzw5V+gM9cIK0NJUS5UU0U6Nzc1MS5JUV9OSV9BVkFJTF9FWENMX01BUkdJTi5GWTIwMTQBAAAAmfoCAAIAAAAFNi44MzYBCAAAAAUAAAABMQEAAAAKMTgzMzk3MTI3OAMAAAACNzkCAAAABDQxODIEAAAAATAHAAAACDkvNy8yMDE5CAAAAAoxMi8zMS8yMDE0</t>
  </si>
  <si>
    <t>CQAAAAEwmdMLGaAz1wh1sMJgoDPXCCVDSVEuTkFTREFRR1M6QUFQTC5JUV9TVF9JTlZFU1QuRlkyMDE1AQAAAGlhAAACAAAABTIwNDgxAQgAAAAFAAAAATEBAAAACjE4NjM5OTY2ODQDAAAAAzE2MAIAAAAEMTA2OQQAAAABMAcAAAAIOS83LzIwMTkIAAAACTkvMjYvMjAxNQkAAAABMJVpwhqgM9cIaAtKYKAz1wggQ0lRLk5BU0RBUUdTOkFNQVQuSVFfR1BQRS5GWTIwMTUBAAAAXtUDAAIAAAAEMjk0NgEIAAAABQAAAAExAQAAAAoxODY5ODUyMzYzAwAAAAMxNjACAAAABDExNjkEAAAAATAHAAAACDkvNy8yMDE5CAAAAAoxMC8yNS8yMDE1CQAAAAEwZ+vaHKAz1whC2/FfoDPXCB5DSVEuVFNFOjQ5MDEuSVFfV0lQX0lOVi5GWTIwMDkBAAAAHEwGAAIAAAAFNjY1NjkBCAAAAAUAAAABMQEAAAAKMTM4Mjc2MzUxNAMAAAACNzkCAAAABDMyMTkEAAAAATAHAAAACDkvNy8yMDE5CAAAAAkzLzMxLzIwMDkJAAAAATBgTWgfoDPXCNfBbl+gM9cIKENJUS5UU0U6NzczMS5JUV9UT1RBTF9ERUJULkZZMjAxOS4uLi5KUFkBAAAAuFYNAAIAAAAGMTI4OTkyAQgAAAAFAAAAATEBAAAACjE5NzAwNTE1NTEDAAAAAjc5AgAAAAQ0MTczBAAAAAEwBwAAAAg5LzcvMjAxOQgAAAAJMy8zMS8yMDE5CQAAAAEwr8psF6Az1wg/HhZhoDPXCChDSVEuTkFTREFRR1M6TFJDWC5JUV9ESUxVVF9XRUlHSFQuRlkyMDE4AQAAAL93AAACAAAA</t>
  </si>
  <si>
    <t>BzE4MC43ODIAF5hdG6Az1wiVIT5goDPXCChDSVEuTkFTREFRR1M6QUFQTC5JUV9FQklUQV9NQVJHSU4uRlkyMDA4AQAAAGlhAAACAAAABzIyLjMzMzMBCAAAAAUAAAABMQEAAAAKMTQwNzE0NzM1NAMAAAADMTYwAgAAAAQ0NDE5BAAAAAEwBwAAAAg5LzcvMjAxOQgAAAAJOS8yNy8yMDA4CQAAAAEwjObQF6Az1wi85ftgoDPXCCRDSVEuVFNFOjY3NTguSVFfQ1VSUkVOQ1lfR0FJTi5GWTIwMTIBAAAA7VkAAAIAAAAFLTUwODkBCAAAAAUAAAABMQEAAAAKMTY4NDYyODc0NgMAAAACNzkCAAAAAjM4BAAAAAEwBwAAAAg5LzcvMjAxOQgAAAAJMy8zMS8yMDEyCQAAAAEwOvF5HqAz1wgY+ohfoDPXCCJDSVEuVFNFOjgwMzYuSVFfQ0FTSF9JTlZFU1QuRlkyMDE0AQAAAJ9eDQACAAAABi0yNDY3NAEIAAAABQAAAAExAQAAAAoxNjg0Mjk4Mzg0AwAAAAI3OQIAAAAEMjAwNQQAAAABMAcAAAAIOS83LzIwMTkIAAAACTMvMzEvMjAxNAkAAAABME3JYh2gM9cIpkDVX6Az1wg4Q0lRLk5BU0RBUUdTOkFNQVQuSVFfQ0hBTkdFX09USEVSX05FVF9PUEVSX0FTU0VUUy5GWTIwMDcBAAAAXtUDAAIAAAAHLTQzLjgzNgEIAAAABQAAAAExAQAAAAoxMjg1NTUyODAxAwAAAAMxNjACAAAABDIwNDUEAAAAATAHAAAACDkvNy8yMDE5CAAAAAoxMC8yOC8yMDA3CQAAAAEwTcliHaAz1wjlotdfoDPXCC1DSVEuTkFTREFRR1M6QUFQTC5J</t>
  </si>
  <si>
    <t>UV9FQVJOSU5HX0NPX01BUkdJTi5GWTIwMTIBAAAAaWEAAAIAAAAGMjYuNjY1AQgAAAAFAAAAATEBAAAACjE3MDMzMjM1NzADAAAAAzE2MAIAAAAENDE4MQQAAAABMAcAAAAIOS83LzIwMTkIAAAACTkvMjkvMjAxMgkAAAABMIzm0BegM9cIAL/0YKAz1wgkQ0lRLlRTRTo4MDM2LklRX0NVUlJFTkNZX0dBSU4uRlkyMDEzAQAAAJ9eDQACAAAAAzIyNQEIAAAABQAAAAExAQAAAAoxNjIzODE2NTQyAwAAAAI3OQIAAAACMzgEAAAAATAHAAAACDkvNy8yMDE5CAAAAAkzLzMxLzIwMTMJAAAAATAr8/gdoDPXCJj2p1+gM9cIIkNJUS5OQVNEQVFHUzpBTUFULklRX0VCSVREQS5GWTIwMTgBAAAAXtUDAAIAAAAENTI1MwEIAAAABQAAAAExAQAAAAoxOTM0MjE4OTUxAwAAAAMxNjACAAAABDQwNTEEAAAAATAHAAAACDkvNy8yMDE5CAAAAAoxMC8yOC8yMDE4CQAAAAEwmk3dHKAz1whC2/FfoDPXCCVDSVEuVFNFOjc3MzEuSVFfTFRfREVCVF9FUVVJVFkuRlkyMDE5AQAAALhWDQACAAAABzE4LjQ3ODUBCAAAAAUAAAABMQEAAAAKMTk3MDA1MTU1MQMAAAACNzkCAAAABDQwODUEAAAAATAHAAAACDkvNy8yMDE5CAAAAAkzLzMxLzIwMTkJAAAAATCZ0wsZoDPXCCcWpmCgM9cIHUNJUS5UU0U6Njc1OC5JUV9FQklUREEuRlkyMDA4AQAAAO1ZAAACAAAABjcyMzQ2MQEIAAAABQAAAAExAQAAAAoxMzgxNjIwNDQ1AwAAAAI3OQIA</t>
  </si>
  <si>
    <t>AAAENDA1MQQAAAABMAcAAAAIOS83LzIwMTkIAAAACTMvMzEvMjAwOAkAAAABMPqRBh+gM9cIxKx6X6Az1wgiQ0lRLkRCOlNJRS5JUV9PVEhFUl9MSUFCX0xULkZZMjAwOAEAAAA2AwYAAgAAAAQ1MDgyAQgAAAAFAAAAATEBAAAACjE0MTQ2NjM3MjADAAAAAjUwAgAAAAQxMDYyBAAAAAEwBwAAAAg5LzcvMjAxOQgAAAAJOS8zMC8yMDA4CQAAAAEwqEteGqAz1wjXVndgoDPXCCVDSVEuVFNFOjgwMzYuSVFfQ0FQSVRBTF9MRUFTRVMuRlkyMDE5AQAAAJ9eDQACAAAAAzExMgEIAAAABQAAAAExAQAAAAoxOTY5MzA0MTgxAwAAAAI3OQIAAAAEMTE4MwQAAAABMAcAAAAIOS83LzIwMTkIAAAACTMvMzEvMjAxOQkAAAABME3JYh2gM9cIpkDVX6Az1wghQ0lRLlRTRTo2NzU4LklRX05FVF9DSEFOR0UuRlkyMDA5AQAAAO1ZAAACAAAABy00MjU2NDIBCAAAAAUAAAABMQEAAAAKMTQ1OTUyODc0OAMAAAACNzkCAAAABDIwOTMEAAAAATAHAAAACDkvNy8yMDE5CAAAAAkzLzMxLzIwMDkJAAAAATA68XkeoDPXCEaGc1+gM9cIJkNJUS5OQVNEQVFHUzpBQVBMLklRX09USEVSX09QRVIuRlkyMDEzAQAAAGlhAAADAAAAAACKKeYaoDPXCAVHRWCgM9cIJUNJUS5OQVNEQVFHUzpBTUFULklRX09USEVSX1JFVi5GWTIwMTgBAAAAXtUDAAMAAAAAAJpN3RygM9cIU1LoX6Az1wgZQ0lRLlRTRTo2NzU4LklRX0dQLkZZMjAxOAEAAADt</t>
  </si>
  <si>
    <t>WQAAAgAAAAcyMzA0MTgxAQgAAAAFAAAAATEBAAAACjE5NjUwNDY1MDgDAAAAAjc5AgAAAAIxMAQAAAABMAcAAAAIOS83LzIwMTkIAAAACTMvMzEvMjAxOAkAAAABMCqyOx6gM9cIlH+xX6Az1wggQ0lRLlRTRTo0OTAxLklRX1NHQV9TVVBQTC5GWTIwMTABAAAAHEwGAAIAAAAGNTg4MTA5AQgAAAAFAAAAATEBAAAACjEzODI3NjM0NzQDAAAAAjc5AgAAAAMxMDIEAAAAATAHAAAACDkvNy8yMDE5CAAAAAkzLzMxLzIwMTAJAAAAATBgTWgfoDPXCOs4ZV+gM9cIJENJUS5OQVNEQVFHUzpBTUFULklRX05FVF9ERUJULkZZMjAxMAEAAABe1QMAAgAAAAUtMjM4MAEIAAAABQAAAAExAQAAAAoxNTc5OTY0NjQzAwAAAAMxNjACAAAABDQzNjQEAAAAATAHAAAACDkvNy8yMDE5CAAAAAoxMC8zMS8yMDEwCQAAAAEwxkUbHaAz1wjQK+FfoDPXCCZDSVEuVFNFOjQ5MDEuSVFfTFRfREVCVF9DQVBJVEFMLkZZMjAxMQEAAAAcTAYAAgAAAAY1Ljg0NzIBCAAAAAUAAAABMQEAAAAKMTQ2MTY4MDIyOQMAAAACNzkCAAAABDQxODcEAAAAATAHAAAACDkvNy8yMDE5CAAAAAkzLzMxLzIwMTEJAAAAATC7acYYoDPXCFA5zGCgM9cIIENJUS5UU0U6ODAzNi5JUV9MVF9JTlZFU1QuRlkyMDE1AQAAAJ9eDQACAAAABTE4ODk4AQgAAAAFAAAAATEBAAAACjE3NDM5NjIzOTQDAAAAAjc5AgAAAAQxMDU0BAAAAAEwBwAAAAg5LzcvMjAxOQgA</t>
  </si>
  <si>
    <t>AAAJMy8zMS8yMDE1CQAAAAEwTcliHaAz1wgLL8JfoDPXCCtDSVEuRU5YVEFNOkFTTUwuSVFfVE9UQUxfREVCVF9JU1NVRUQuRlkyMDEyAQAAACjvBQADAAAAAACjRG0coDPXCCvG/V+gM9cIJUNJUS5UU0U6NDkwMS5JUV9PVEhFUl9DQV9TVVBQTC5GWTIwMTUBAAAAHEwGAAIAAAAFNjA4MzgBCAAAAAUAAAABMQEAAAAKMTc0NjAzNTk3MQMAAAACNzkCAAAABDEwNTUEAAAAATAHAAAACDkvNy8yMDE5CAAAAAkzLzMxLzIwMTUJAAAAATD6kQYfoDPXCOGXhl+gM9cIHUNJUS4wLklRX0VBUk5JTkdfQ09fTUFSR0lOLkZZBQAAAAAAAAAIAAAAFShJbnZhbGlkIFRpbWUgUGVyaW9kKWiMkBegM9cIIYAYYaAz1wgqQ0lRLk5BU0RBUUdTOkFNQVQuSVFfU1RfREVCVF9SRVBBSUQuRlkyMDE4AQAAAF7VAwADAAAAAACaTd0coDPXCMkW7V+gM9cIMkNJUS5EQjpTSUUuSVFfVE9UQUxfT1VUU1RBTkRJTkdfRklMSU5HX0RBVEUuRlkyMDA3AQAAADYDBgACAAAACjkxNC4yMDMwMzgBBAAAAAUAAAABNQEAAAAKMTI3NjcxODY5MAIAAAAFMjQxNTMGAAAAATCVacIaoDPXCNqAX2CgM9cIJ0NJUS5FTlhUQU06QVNNTC5JUV9TQUxFX0lOVEFOX0NGLkZZMjAxNgEAAAAo7wUAAgAAAAQtOC40AQgAAAAFAAAAATEBAAAACjE5NDM4NzcyNTcDAAAAAjUwAgAAAAQyMDI5BAAAAAEwBwAAAAg5LzcvMjAxOQgAAAAKMTIvMzEvMjAxNgkA</t>
  </si>
  <si>
    <t>AAABMCcpCRygM9cIdNQvYKAz1wgtQ0lRLkVOWFRBTTpBU01MLklRX0lOVEVSRVNUX0lOVkVTVF9JTkMuRlkyMDE3AQAAACjvBQACAAAAAzcuMgEIAAAABQAAAAExAQAAAAoxOTQzODc3MjU2AwAAAAI1MAIAAAACNjUEAAAAATAHAAAACDkvNy8yMDE5CAAAAAoxMi8zMS8yMDE3CQAAAAEwJykJHKAz1wiOSyZgoDPXCCxDSVEuRU5YVEFNOkFTTUwuSVFfREFZU19JTlZFTlRPUllfT1VULkZZMjAwOAEAAAAo7wUAAgAAAAoyMDAuNTYxMDQ2AQgAAAAFAAAAATEBAAAACjE0MzAxODAzNTADAAAAAjUwAgAAAAQ0MDM1BAAAAAEwBwAAAAg5LzcvMjAxOQgAAAAKMTIvMzEvMjAwOAkAAAABMPnofhigM9cIz1zyYKAz1wgnQ0lRLk5BU0RBUUdTOkFNQVQuSVFfREFfU1VQUExfQ0YuRlkyMDEzAQAAAF7VAwACAAAAAzIxMQEIAAAABQAAAAExAQAAAAoxNzY4NzEzNDQ1AwAAAAMxNjACAAAABDIxNzEEAAAAATAHAAAACDkvNy8yMDE5CAAAAAoxMC8yNy8yMDEzCQAAAAEwxkUbHaAz1wjvt8tfoDPXCC9DSVEuRU5YVEFNOkFTTUwuSVFfTkVUX0RFQlRfRUJJVERBX0NBUEVYLkZZMjAxOAEAAAAo7wUAAwAAAAJOTQEIAAAABQAAAAExAQAAAAoxOTQzODc3MjYwAwAAAAI1MAIAAAAFMjMzMTQEAAAAATAHAAAACDkvNy8yMDE5CAAAAAoxMi8zMS8yMDE4CQAAAAEwjObQF6Az1wgs1OhgoDPXCCRDSVEuTkFTREFRR1M6QU1BVC5J</t>
  </si>
  <si>
    <t>UV9CVl9TSEFSRS5GWTIwMTQBAAAAXtUDAAIAAAAINi40NDM4OTgBCAAAAAUAAAABMQEAAAAKMTgyMjgwMTQ1OAMAAAADMTYwAgAAAAQ0MDIwBAAAAAEwBwAAAAg5LzcvMjAxOQgAAAAKMTAvMjYvMjAxNAkAAAABMGfr2hygM9cIqp/2X6Az1wggQ0lRLlRTRTo2NzU4LklRX1NUX0lOVkVTVC5GWTIwMTQBAAAA7VkAAAIAAAAEMzYyMgEIAAAABQAAAAExAQAAAAoxNzkzMTYxMTc3AwAAAAI3OQIAAAAEMTA2OQQAAAABMAcAAAAIOS83LzIwMTkIAAAACTMvMzEvMjAxNAkAAAABMDrxeR6gM9cIFQ99X6Az1wgbQ0lRLlRTRTo0OTAyLklRX0dQUEUuRlkyMDE5AQAAADFXDQADAAAAAADxrIkfoDPXCGbodV+gM9cIMUNJUS5EQjpTSUUuSVFfQ0hBTkdFX09USEVSX05FVF9PUEVSX0FTU0VUUy5GWTIwMTMBAAAANgMGAAIAAAADODE4AQgAAAAFAAAAATEBAAAACjE3MTExMDI4ODcDAAAAAjUwAgAAAAQyMDQ1BAAAAAEwBwAAAAg5LzcvMjAxOQgAAAAJOS8zMC8yMDEzCQAAAAEw8q5gGqAz1wjCa2tgoDPXCDBDSVEuTkFTREFRR1M6QU1BVC5JUV9SRVRVUk5fQ09NTU9OX0VRVUlUWS5GWTIwMTEBAAAAXtUDAAIAAAAHMjMuNTc5OAEIAAAABQAAAAExAQAAAAoxNjQ5MTk5NDU4AwAAAAMxNjACAAAABTMzMzIwBAAAAAEwBwAAAAg5LzcvMjAxOQgAAAAKMTAvMzAvMjAxMQkAAAABMPnofhigM9cILNToYKAz1wgdQ0lRLlRT</t>
  </si>
  <si>
    <t>RTo0OTAyLklRX0dBX0VYUC5GWTIwMTkBAAAAMVcNAAMAAAAAAPGsiR+gM9cI6zhlX6Az1wgkQ0lRLlRTRTo4MDM2LklRX0VCSVREQS5GWTIwMTMuLi4uSlBZAQAAAJ9eDQACAAAABTI3NTIzAQgAAAAFAAAAATEBAAAACjE2MjM4MTY1NDIDAAAAAjc5AgAAAAQ0MDUxBAAAAAEwBwAAAAg5LzcvMjAxOQgAAAAJMy8zMS8yMDEzCQAAAAEwr8psF6Az1wg/HhZhoDPXCClDSVEuTkFTREFRR1M6QUFQTC5JUV9DT01NT05fRElWX0NGLkZZMjAwNwEAAABpYQAAAwAAAAAAF5hdG6Az1wg3qUdgoDPXCCBDSVEuVFNFOjgwMzYuSVFfVE9UQUxfUkVWLkZZMjAwOQEAAACfXg0AAgAAAAY3NzQ5NTABCAAAAAUAAAABMQEAAAAKMTM4MjQxODA5MwMAAAACNzkCAAAAAjI4BAAAAAEwBwAAAAg5LzcvMjAxOQgAAAAJMy8zMS8yMDA5CQAAAAEwK/P4HaAz1wjqWKpfoDPXCChDSVEuRU5YVEFNOkFTTUwuSVFfQkFTSUNfRVBTX0VYQ0wuRlkyMDE0AQAAACjvBQACAAAACDMuMjQ0NTI5AQgAAAAFAAAAATEBAAAACjE3NzQ5NjMwMDkDAAAAAjUwAgAAAAQzMDY0BAAAAAEwBwAAAAg5LzcvMjAxOQgAAAAKMTIvMzEvMjAxNAkAAAABMCPHBhygM9cIJU8HYKAz1wghQ0lRLk5BU0RBUUdTOkFNQVQuSVFfQ0FQRVguRlkyMDEzAQAAAF7VAwACAAAABC0xOTcBCAAAAAUAAAABMQEAAAAKMTc2ODcxMzQ0NQMAAAADMTYwAgAAAAQyMDIxBAAA</t>
  </si>
  <si>
    <t>AAEwBwAAAAg5LzcvMjAxOQgAAAAKMTAvMjcvMjAxMwkAAAABMMZFGx2gM9cIbPPGX6Az1wgmQ0lRLkRCOlNJRS5JUV9FQVJOSU5HX0NPX01BUkdJTi5GWTIwMTMBAAAANgMGAAIAAAAGNS42ODk5AQgAAAAFAAAAATEBAAAACjE3MTExMDI4ODcDAAAAAjUwAgAAAAQ0MTgxBAAAAAEwBwAAAAg5LzcvMjAxOQgAAAAJOS8zMC8yMDEzCQAAAAEwaIyQF6Az1wiSlQxhoDPXCCtDSVEuTkFTREFRR1M6QUFQTC5JUV9DQVNIX0NPTlZFUlNJT04uRlkyMDEwAQAAAGlhAAACAAAACi00OC4xOTQzMjgBCAAAAAUAAAABMQEAAAAKMTU3Mzg2NDY0NAMAAAADMTYwAgAAAAQ0MTg0BAAAAAEwBwAAAAg5LzcvMjAxOQgAAAAJOS8yNS8yMDEwCQAAAAEwjObQF6Az1wiSlQxhoDPXCCpDSVEuTkFTREFRR1M6QU1BVC5JUV9ESUxVVF9FUFNfRVhDTC5GWTIwMDkBAAAAXtUDAAIAAAAFLTAuMjMBCAAAAAUAAAABMQEAAAAKMTQ4NTcyMjQ0MgMAAAADMTYwAgAAAAMxNDIEAAAAATAHAAAACDkvNy8yMDE5CAAAAAoxMC8yNS8yMDA5CQAAAAEwxkUbHaAz1wjlotdfoDPXCCxDSVEuTkFTREFRR1M6TFJDWC5JUV9ORVRfSU5URVJFU1RfRVhQLkZZMjAxNAEAAAC/dwAAAgAAAActNDkuMTUyAQgAAAAFAAAAATEBAAAACjE4MDQ0MjQ4MTIDAAAAAzE2MAIAAAADMzY4BAAAAAEwBwAAAAg5LzcvMjAxOQgAAAAJNi8yOS8yMDE0CQAAAAEwLe3b</t>
  </si>
  <si>
    <t>G6Az1whL6SNgoDPXCCtDSVEuTkFTREFRR1M6QUFQTC5JUV9ORVRfREVCVF9FQklUREEuRlkyMDE4AQAAAGlhAAACAAAACDAuNTg5MDE0AQgAAAAFAAAAATEBAAAACjE5MTkzMzQ0OTEDAAAAAzE2MAIAAAAENDE5MwQAAAABMAcAAAAIOS83LzIwMTkIAAAACTkvMjkvMjAxOAkAAAABMGiMkBegM9cIrtAHYaAz1wgkQ0lRLk5BU0RBUUdTOkFBUEwuSVFfREFfU1VQUEwuRlkyMDE2AQAAAGlhAAADAAAAAACVacIaoDPXCH8eXWCgM9cIKUNJUS5UU0U6Njc1OC5JUV9BU1NFVF9XUklURURPV05fQ0YuRlkyMDA5AQAAAO1ZAAADAAAAAAA68XkeoDPXCGb9aV+gM9cIIkNJUS5FTlhUQU06QVNNTC5JUV9CVl9TSEFSRS5GWTIwMDkBAAAAKO8FAAIAAAAINC4wOTI3MzEBCAAAAAUAAAABMQEAAAAKMTUwOTY4NDA5MwMAAAACNTACAAAABDQwMjAEAAAAATAHAAAACDkvNy8yMDE5CAAAAAoxMi8zMS8yMDA5CQAAAAEwo0RtHKAz1wiEEwxgoDPXCCZDSVEuVFNFOjQ5MDEuSVFfT1RIRVJfTFRfQVNTRVRTLkZZMjAxOAEAAAAcTAYAAwAAAAAA+pEGH6Az1whm/WlfoDPXCBlDSVEuREI6U0lFLklRX0NPR1MuRlkyMDA4AQAAADYDBgACAAAABTU2Mjg0AQgAAAAFAAAAATEBAAAACjE0MTQ2NjM3MjADAAAAAjUwAgAAAAIzNAQAAAABMAcAAAAIOS83LzIwMTkIAAAACTkvMzAvMjAwOAkAAAABMJVpwhqgM9cITUVkYKAz1wgqQ0lR</t>
  </si>
  <si>
    <t>LkVOWFRBTTpBU01MLklRX01BUktFVENBUC4yMDAwLzMvMzEuSlBZAQAAACjvBQACAAAADjE3OTY1MDAuNzYxNTk4AQYAAAAFAAAAATEBAAAACTMwNjE4MTUyNwMAAAACNzkCAAAABjEwMDA1NAQAAAABMAcAAAAJMy8zMS8yMDAwLBRcO6Az1wjchQZvoDPXCCJDSVEuREI6U0lFLklRX0VCSVREQS5GWTIwMTQuLi4uSlBZAQAAADYDBgACAAAADjExNTE2MTguMDk4MDYxAQgAAAAFAAAAATEBAAAACjE3NjgwNjEyNzMDAAAAAjc5AgAAAAQ0MDUxBAAAAAEwBwAAAAg5LzcvMjAxOQgAAAAJOS8zMC8yMDE0CQAAAAEwr8psF6Az1wg/HhZhoDPXCB9DSVEuVFNFOjgwMzYuSVFfTkVUX0RFQlQuRlkyMDEyAQAAAJ9eDQACAAAABy0xMjI3MDIBCAAAAAUAAAABMQEAAAAKMTU1MzIzOTY2MwMAAAACNzkCAAAABDQzNjQEAAAAATAHAAAACDkvNy8yMDE5CAAAAAkzLzMxLzIwMTIJAAAAATAr8/gdoDPXCGYyo1+gM9cIJUNJUS5UU0U6Njc1OC5JUV9DQVNIX1NUX0lOVkVTVC5GWTIwMTEBAAAA7VkAAAIAAAAGODUxMTMzAQgAAAAFAAAAATEBAAAACjE2MjQxNTMzNzADAAAAAjc5AgAAAAQxMDAyBAAAAAEwBwAAAAg5LzcvMjAxOQgAAAAJMy8zMS8yMDExCQAAAAEwOvF5HqAz1whuvo1foDPXCChDSVEuVFNFOjQ5MDIuSVFfVE9UQUxfREVCVF9JU1NVRUQuRlkyMDE2AQAAADFXDQACAAAABTM4NzA0AQgAAAAFAAAAATEBAAAA</t>
  </si>
  <si>
    <t>CjE3OTcyMTg1ODUDAAAAAjc5AgAAAAQyMTYxBAAAAAEwBwAAAAg5LzcvMjAxOQgAAAAJMy8zMS8yMDE2CQAAAAEwJEmHH6Az1wi104FfoDPXCDlDSVEuTkFTREFRR1M6TFJDWC5JUV9UT1RBTF9PVVRTVEFORElOR19GSUxJTkdfREFURS5GWTIwMTIBAAAAv3cAAAIAAAAKMTgyLjMwNjM2MgEEAAAABQAAAAE1AQAAAAoxNjk0MDg4NjY1AgAAAAUyNDE1MwYAAAABMC3t2xugM9cI7SQfYKAz1wgnQ0lRLlRTRTo3NzUxLklRX0NGT19DVVJSRU5UX0xJQUIuRlkyMDEwAQAAAJn6AgACAAAACDAuODI5OTQ2AQgAAAAFAAAAATEBAAAACjE1OTczNDMyNTEDAAAAAjc5AgAAAAQ0MTg1BAAAAAEwBwAAAAg5LzcvMjAxOQgAAAAKMTIvMzEvMjAxMAkAAAABMJnTCxmgM9cIEXXHYKAz1wgkQ0lRLlRTRTo0OTAxLklRX0VCSVREQS5GWTIwMTYuLi4uSlBZAQAAABxMBgACAAAABjMwNTU4NgEIAAAABQAAAAExAQAAAAoxNzk5MDg5MjAwAwAAAAI3OQIAAAAENDA1MQQAAAABMAcAAAAIOS83LzIwMTkIAAAACTMvMzEvMjAxNgkAAAABMK/KbBegM9cIU+IaYaAz1wglQ0lRLk5BU0RBUUdTOkxSQ1guSVFfQ0FTSF9PUEVSLkZZMjAwOAEAAAC/dwAAAgAAAAc1OTAuMzE5AQgAAAAFAAAAATEBAAAACjEzOTM1MDc1MjEDAAAAAzE2MAIAAAAEMjAwNgQAAAABMAcAAAAIOS83LzIwMTkIAAAACTYvMjkvMjAwOAkAAAABMCcpCRygM9cI</t>
  </si>
  <si>
    <t>G4chYKAz1wgkQ0lRLlRTRTo2NzU4LklRX09USEVSX0xJQUJfTFQuRlkyMDEzAQAAAO1ZAAACAAAABjMyODMwOQEIAAAABQAAAAExAQAAAAoxNzQ1NTQ0OTQ1AwAAAAI3OQIAAAAEMTA2MgQAAAABMAcAAAAIOS83LzIwMTkIAAAACTMvMzEvMjAxMwkAAAABMDrxeR6gM9cIGPqIX6Az1wgTQ0lRLjAuSVFfTFRfREVCVC5GWQUAAAAAAAAACAAAABUoSW52YWxpZCBUaW1lIFBlcmlvZCkmRe4ZoDPXCMUSxWCgM9cINENJUS5OQVNEQVFHUzpBTUFULklRX0lNUFVUX09QRVJfTEVBU0VfSU5UX0VYUC5GWTIwMTMBAAAAXtUDAAIAAAAJMTQuMDU5NTg0AQgAAAAFAAAAATEBAAAACjE3Njg3MTM0NDUDAAAAAzE2MAIAAAAFMjE2NzIEAAAAATAHAAAACDkvNy8yMDE5CAAAAAoxMC8yNy8yMDEzCQAAAAEwxkUbHaAz1whWfNBfoDPXCCBDSVEuTkFTREFRR1M6QUFQTC5JUV9OUFBFLkZZMjAwOAEAAABpYQAAAgAAAAQyNDU1AQgAAAAFAAAAATEBAAAACjE0MDcxNDczNTQDAAAAAzE2MAIAAAAEMTAwNAQAAAABMAcAAAAIOS83LzIwMTkIAAAACTkvMjcvMjAwOAkAAAABMIop5hqgM9cIwpg0YKAz1wgoQ0lRLkRCOlNJRS5JUV9PVEhFUl9VTlVTVUFMX1NVUFBMLkZZMjAxNgEAAAA2AwYAAwAAAAAAs6fwGaAz1wjTZpVgoDPXCCNDSVEuREI6U0lFLklRX1BSRUZfRElWX09USEVSLkZZMjAxMwEAAAA2AwYAAwAAAAAA8q5gGqAz</t>
  </si>
  <si>
    <t>1wgnMHBgoDPXCCtDSVEuTkFTREFRR1M6QU1BVC5JUV9FWFRSQV9BQ0NfSVRFTVMuRlkyMDE1AQAAAF7VAwADAAAAAABn69ocoDPXCP1j+1+gM9cIHENJUS5UU0U6Njc1OC5JUV9EQV9DRi5GWTIwMTMBAAAA7VkAAAIAAAAGMzczNjE0AQgAAAAFAAAAATEBAAAACjE3NDU1NDQ5NDUDAAAAAjc5AgAAAAQyMTYwBAAAAAEwBwAAAAg5LzcvMjAxOQgAAAAJMy8zMS8yMDEzCQAAAAEwOvF5HqAz1wirX2xfoDPXCBpDSVEuREI6U0lFLklRX0VCSVRBLkZZMjAwOQEAAAA2AwYAAgAAAAQ2Nzk5AQgAAAAFAAAAATEBAAAACjE0ODQ0NjUwMTADAAAAAjUwAgAAAAYxMDA2ODkEAAAAATAHAAAACDkvNy8yMDE5CAAAAAk5LzMwLzIwMDkJAAAAATCoS14aoDPXCEu8WmCgM9cILkNJUS5OQVNEQVFHUzpMUkNYLklRX0RBWVNfSU5WRU5UT1JZX09VVC5GWTIwMTEBAAAAv3cAAAIAAAAINzQuNzc2NTIBCAAAAAUAAAABMQEAAAAKMTYzMzc5MDYzOAMAAAADMTYwAgAAAAQ0MDM1BAAAAAEwBwAAAAg5LzcvMjAxOQgAAAAJNi8yNi8yMDExCQAAAAEwjObQF6Az1wi85ftgoDPXCCxDSVEuVFNFOjQ5MDEuSVFfTkVUX0RFQlRfRUJJVERBX0NBUEVYLkZZMjAxNwEAAAAcTAYAAwAAAAJOTQEIAAAABQAAAAExAQAAAAoxODUxMzU5MTc2AwAAAAI3OQIAAAAFMjMzMTQEAAAAATAHAAAACDkvNy8yMDE5CAAAAAkzLzMxLzIwMTcJAAAAATC7</t>
  </si>
  <si>
    <t>acYYoDPXCCHC1WCgM9cIIENJUS5OQVNEQVFHUzpBQVBMLklRX0xBTkQuRlkyMDE3AQAAAGlhAAACAAAABTEzNTg3AQgAAAAFAAAAATEBAAAACjE5MTkzMzQ0ODEDAAAAAzE2MAIAAAAEMzA5OAQAAAABMAcAAAAIOS83LzIwMTkIAAAACTkvMzAvMjAxNwkAAAABMJVpwhqgM9cIJzBwYKAz1wgmQ0lRLk5BU0RBUUdTOkFBUEwuSVFfSU5DX0VRVUlUWS5GWTIwMTEBAAAAaWEAAAMAAAAAAIop5hqgM9cIa787YKAz1wgzQ0lRLlRTRTo2NzU4LklRX0NIQU5HRV9PVEhFUl9ORVRfT1BFUl9BU1NFVFMuRlkyMDE1AQAAAO1ZAAACAAAABjIzMTA2NgEIAAAABQAAAAExAQAAAAoxODQ0NjE5MjA2AwAAAAI3OQIAAAAEMjA0NQQAAAABMAcAAAAIOS83LzIwMTkIAAAACTMvMzEvMjAxNQkAAAABMK9OOR6gM9cIQ6a4X6Az1wgsQ0lRLk5BU0RBUUdTOkFNQVQuSVFfQ0hBTkdFX0lOVkVOVE9SWS5GWTIwMTQBAAAAXtUDAAIAAAAELTE1NAEIAAAABQAAAAExAQAAAAoxODIyODAxNDU4AwAAAAMxNjACAAAABDIwOTkEAAAAATAHAAAACDkvNy8yMDE5CAAAAAoxMC8yNi8yMDE0CQAAAAEwZ+vaHKAz1whlKABgoDPXCB9DSVEuVFNFOjc3MzEuSVFfQVJfVFVSTlMuRlkyMDEwAQAAALhWDQACAAAABzcuMTU0MDYBCAAAAAUAAAABMQEAAAAKMTM4MjUwNTAwOAMAAAACNzkCAAAABDQwMDEEAAAAATAHAAAACDkvNy8yMDE5CAAAAAkz</t>
  </si>
  <si>
    <t>LzMxLzIwMTAJAAAAATDA3lwZoDPXCOqJu2CgM9cILUNJUS5OQVNEQVFHUzpBTUFULklRX0ZJWEVEX0FTU0VUX1RVUk5TLkZZMjAxMwEAAABe1QMAAgAAAAg4LjUzMjk1NAEIAAAABQAAAAExAQAAAAoxNzY4NzEzNDQ1AwAAAAMxNjACAAAABDQwNjYEAAAAATAHAAAACDkvNy8yMDE5CAAAAAoxMC8yNy8yMDEzCQAAAAEw+eh+GKAz1wjnmO1goDPXCCdDSVEuTkFTREFRR1M6QUFQTC5JUV9HQUlOX0lOVkVTVC5GWTIwMTMBAAAAaWEAAAMAAAAAAIop5hqgM9cI/fo2YKAz1wggQ0lRLlRTRTo0OTAxLklRX09USEVSX1JFVi5GWTIwMTEBAAAAHEwGAAIAAAAGMzM3MzI1AQgAAAAFAAAAATEBAAAACjE0NjE2ODAyMjkDAAAAAjc5AgAAAAMzNTcEAAAAATAHAAAACDkvNy8yMDE5CAAAAAkzLzMxLzIwMTEJAAAAATBgTWgfoDPXCLU1hF+gM9cIKkNJUS5OQVNEQVFHUzpBQVBMLklRX1NUX0RFQlRfUkVQQUlELkZZMjAxMQEAAABpYQAAAwAAAAAAiinmGqAz1wgFR0VgoDPXCCpDSVEuTkFTREFRR1M6TFJDWC5JUV9EQVlTX1NBTEVTX09VVC5GWTIwMTYBAAAAv3cAAAIAAAAJNzIuODQyMjI0AQgAAAAFAAAAATEBAAAACjE5MDA3MTMwNjYDAAAAAzE2MAIAAAAENDA0MgQAAAABMAcAAAAIOS83LzIwMTkIAAAACTYvMjYvMjAxNgkAAAABMIzm0BegM9cIvOX7YKAz1wgmQ0lRLkVOWFRBTTpBU01MLklRX0dST1NTX01BUkdJ</t>
  </si>
  <si>
    <t>Ti5GWTIwMTMBAAAAKO8FAAIAAAAHMzkuNTg3MgEIAAAABQAAAAExAQAAAAoxNzE4NDIwOTI3AwAAAAI1MAIAAAAENDA3NAQAAAABMAcAAAAIOS83LzIwMTkIAAAACjEyLzMxLzIwMTMJAAAAATCM5tAXoDPXCCzU6GCgM9cIL0NJUS5OQVNEQVFHUzpBTUFULklRX1RPVEFMX0NPTU1PTl9FUVVJVFkuRlkyMDA4AQAAAF7VAwACAAAACDc1NDguOTU4AQgAAAAFAAAAATEBAAAACjE0MTU2OTAwMTgDAAAAAzE2MAIAAAAEMTAwNgQAAAABMAcAAAAIOS83LzIwMTkIAAAACjEwLzI2LzIwMDgJAAAAATDGRRsdoDPXCOWi11+gM9cIIkNJUS5UU0U6NDkwMi5JUV9BRFZFUlRJU0lORy5GWTIwMTkBAAAAMVcNAAMAAAAAAPGsiR+gM9cItdOBX6Az1wgnQ0lRLlRTRTo4MDM2LklRX0NGT19DVVJSRU5UX0xJQUIuRlkyMDExAQAAAJ9eDQACAAAACDAuMTQ2Mzk0AQgAAAAFAAAAATEBAAAACjE0NTk1MTAwNDgDAAAAAjc5AgAAAAQ0MTg1BAAAAAEwBwAAAAg5LzcvMjAxOQgAAAAJMy8zMS8yMDExCQAAAAEw+eh+GKAz1wiGm85goDPXCC9DSVEuTkFTREFRR1M6QUFQTC5JUV9PVEhFUl9VTlVTVUFMX1NVUFBMLkZZMjAxNQEAAABpYQAAAwAAAAAAlWnCGqAz1wi2p2ZgoDPXCCVDSVEuTkFTREFRR1M6QUFQTC5JUV9DSEFOR0VfQVIuRlkyMDA4AQAAAGlhAAACAAAABC03ODUBCAAAAAUAAAABMQEAAAAKMTQwNzE0NzM1NAMAAAAD</t>
  </si>
  <si>
    <t>MTYwAgAAAAQyMDE4BAAAAAEwBwAAAAg5LzcvMjAxOQgAAAAJOS8yNy8yMDA4CQAAAAEwiinmGqAz1wg3qUdgoDPXCCBDSVEuTkFTREFRR1M6TFJDWC5JUV9DT0dTLkZZMjAwOAEAAAC/dwAAAgAAAAgxMjg4Ljg5NQEIAAAABQAAAAExAQAAAAoxMzkzNTA3NTIxAwAAAAMxNjACAAAAAjM0BAAAAAEwBwAAAAg5LzcvMjAxOQgAAAAJNi8yOS8yMDA4CQAAAAEwJykJHKAz1wiidQ5goDPXCDJDSVEuTkFTREFRR1M6QU1BVC5JUV9PVEhFUl9JTlZFU1RfQUNUX1NVUFBMLkZZMjAxMgEAAABe1QMAAwAAAAAAxkUbHaAz1wieVclfoDPXCCJDSVEuRU5YVEFNOkFTTUwuSVFfQVJfVFVSTlMuRlkyMDA4AQAAACjvBQACAAAACDUuMzM0MDg1AQgAAAAFAAAAATEBAAAACjE0MzAxODAzNTADAAAAAjUwAgAAAAQ0MDAxBAAAAAEwBwAAAAg5LzcvMjAxOQgAAAAKMTIvMzEvMjAwOAkAAAABMPnofhigM9cI+OjcYKAz1wggQ0lRLk5BU0RBUUdTOkFBUEwuSVFfQ09HUy5GWTIwMTIBAAAAaWEAAAIAAAAFODc4NDYBCAAAAAUAAAABMQEAAAAKMTcwMzMyMzU3MAMAAAADMTYwAgAAAAIzNAQAAAABMAcAAAAIOS83LzIwMTkIAAAACTkvMjkvMjAxMgkAAAABMIop5hqgM9cIOIRAYKAz1wggQ0lRLkRCOlNJRS5JUV9MRVZFUkVEX0ZDRi5GWTIwMTUBAAAANgMGAAIAAAAENDQ2MwEIAAAABQAAAAExAQAAAAoxODIxNjA4MTgzAwAAAAI1</t>
  </si>
  <si>
    <t>MAIAAAAENDQyMgQAAAABMAcAAAAIOS83LzIwMTkIAAAACTkvMzAvMjAxNQkAAAABMLOn8BmgM9cIZn1+YKAz1wgiQ0lRLlRTRTo4MDM2LklRX0dBSU5fSU5WRVNULkZZMjAxOAEAAACfXg0AAgAAAAMtMjMBCAAAAAUAAAABMQEAAAAKMTg5NDMxNTQ5MgMAAAACNzkCAAAAAjYyBAAAAAEwBwAAAAg5LzcvMjAxOQgAAAAJMy8zMS8yMDE4CQAAAAEwTcliHaAz1whs88ZfoDPXCB1DSVEuVFNFOjY3NTguSVFfRUJJVERBLkZZMjAxMwEAAADtWQAAAgAAAAY0MDQyNjMBCAAAAAUAAAABMQEAAAAKMTc0NTU0NDk0NQMAAAACNzkCAAAABDQwNTEEAAAAATAHAAAACDkvNy8yMDE5CAAAAAkzLzMxLzIwMTMJAAAAATA68XkeoDPXCFtHl1+gM9cIKkNJUS5OQVNEQVFHUzpMUkNYLklRX0JBU0lDX0VQU19FWENMLkZZMjAxMwEAAAC/dwAAAgAAAAgwLjY3NDExMQEIAAAABQAAAAExAQAAAAoxNzUwNDkyNTMxAwAAAAMxNjACAAAABDMwNjQEAAAAATAHAAAACDkvNy8yMDE5CAAAAAk2LzMwLzIwMTMJAAAAATAt7dsboDPXCENyLWCgM9cIHUNJUS5UU0U6NDkwMi5JUV9SRF9FWFAuRlkyMDE4AQAAADFXDQADAAAAAAAkSYcfoDPXCOggkF+gM9cIGUNJUS5UU0U6Njc1OC5JUV9GWC5GWTIwMDgBAAAA7VkAAAIAAAAGLTY2MjI4AQgAAAAFAAAAATEBAAAACjEzODE2MjA0NDUDAAAAAjc5AgAAAAQyMTQ0BAAAAAEwBwAAAAg5Lzcv</t>
  </si>
  <si>
    <t>MjAxOQgAAAAJMy8zMS8yMDA4CQAAAAEwOvF5HqAz1whm/WlfoDPXCCdDSVEuTkFTREFRR1M6QUFQTC5JUV9RVUlDS19SQVRJTy5GWTIwMTABAAAAaWEAAAIAAAAIMS43MTUyNzgBCAAAAAUAAAABMQEAAAAKMTU3Mzg2NDY0NAMAAAADMTYwAgAAAAQ0MTIxBAAAAAEwBwAAAAg5LzcvMjAxOQgAAAAJOS8yNS8yMDEwCQAAAAEwjObQF6Az1wh2bgVhoDPXCC5DSVEuTkFTREFRR1M6QUFQTC5JUV9JTlZFU1RfU0VDVVJJVFlfQ0YuRlkyMDA5AQAAAGlhAAACAAAABi0xNjA0NgEIAAAABQAAAAExAQAAAAoxNDc5NTUxMTk5AwAAAAMxNjACAAAABDIwMjcEAAAAATAHAAAACDkvNy8yMDE5CAAAAAk5LzI2LzIwMDkJAAAAATCKKeYaoDPXCP36NmCgM9cIKUNJUS5OQVNEQVFHUzpBQVBMLklRX0VCSVREQS5GWTIwMTQuLi4uSlBZAQAAAGlhAAACAAAACzY2MDI1NDIuMDI1AQgAAAAFAAAAATEBAAAACjE4MTQ2NjkxODcDAAAAAjc5AgAAAAQ0MDUxBAAAAAEwBwAAAAg5LzcvMjAxOQgAAAAJOS8yNy8yMDE0CQAAAAEwr8psF6Az1whT4hphoDPXCBtDSVEuMC5JUV9DQVNIX0NPTlZFUlNJT04uRlkFAAAAAAAAAAgAAAAVKEludmFsaWQgVGltZSBQZXJpb2QpaIyQF6Az1wghgBhhoDPXCCBDSVEuREI6U0lFLklRX0VCSVRfTUFSR0lOLkZZMjAwNwEAAAA2AwYAAgAAAAY3LjcwMDYBCAAAAAUAAAABMQEAAAAKMTI3NjcxODY5</t>
  </si>
  <si>
    <t>MAMAAAACNTACAAAABDQwNTMEAAAAATAHAAAACDkvNy8yMDE5CAAAAAk5LzMwLzIwMDcJAAAAATBojJAXoDPXCHZuBWGgM9cIIUNJUS5UU0U6NzczMS5JUV9FQklUREFfSU5ULkZZMjAxOQEAAAC4Vg0AAgAAAAk3NC4yMjY0MDIBCAAAAAUAAAABMQEAAAAKMTk3MDA1MTU1MQMAAAACNzkCAAAABDQxOTAEAAAAATAHAAAACDkvNy8yMDE5CAAAAAkzLzMxLzIwMTkJAAAAATCZ0wsZoDPXCKQnuWCgM9cILENJUS5UU0U6NDkwMS5JUV9ERUJUX0VRVUlWX09QRVJfTEVBU0UuRlkyMDE4AQAAABxMBgADAAAAAAD6kQYfoDPXCDdci1+gM9cIK0NJUS5OQVNEQVFHUzpBQVBMLklRX0NBU0hfQUNRVUlSRV9DRi5GWTIwMDkBAAAAaWEAAAMAAAAAAIop5hqgM9cIoG1MYKAz1wglQ0lRLlRTRTo0OTAxLklRX0RJTFVUX0VQU19JTkNMLkZZMjAxNgEAAAAcTAYAAgAAAAoyNTAuMDI4MDUzAQgAAAAFAAAAATEBAAAACjE3OTkwODkyMDADAAAAAjc5AgAAAAE4BAAAAAEwBwAAAAg5LzcvMjAxOQgAAAAJMy8zMS8yMDE2CQAAAAEw+pEGH6Az1wjhl4ZfoDPXCCBDSVEuTkFTREFRR1M6TFJDWC5JUV9MQU5ELkZZMjAxMAEAAAC/dwAAAgAAAAYxNS41NzQBCAAAAAUAAAABMQEAAAAKMTU2MDU5MDkyNwMAAAADMTYwAgAAAAQzMDk4BAAAAAEwBwAAAAg5LzcvMjAxOQgAAAAJNi8yNy8yMDEwCQAAAAEwLe3bG6Az1wiPNjJgoDPXCCxD</t>
  </si>
  <si>
    <t>SVEuRU5YVEFNOkFTTUwuSVFfREFZU19JTlZFTlRPUllfT1VULkZZMjAxMwEAAAAo7wUAAgAAAAoyNDQuNzY0OTg1AQgAAAAFAAAAATEBAAAACjE3MTg0MjA5MjcDAAAAAjUwAgAAAAQ0MDM1BAAAAAEwBwAAAAg5LzcvMjAxOQgAAAAKMTIvMzEvMjAxMwkAAAABMIzm0BegM9cILNToYKAz1wglQ0lRLlRTRTo4MDM2LklRX0dXX0lOVEFOX0FNT1JULkZZMjAxOAEAAACfXg0AAwAAAAAATcliHaAz1wgZBdpfoDPXCC5DSVEuVFNFOjc3NTEuSVFfVE9UQUxfTElBQl9UT1RBTF9BU1NFVFMuRlkyMDA5AQAAAJn6AgACAAAABzI1LjE2MjkBCAAAAAUAAAABMQEAAAAKMTUzMzIwMzI4OQMAAAACNzkCAAAABDQxODgEAAAAATAHAAAACDkvNy8yMDE5CAAAAAoxMi8zMS8yMDA5CQAAAAEwmdMLGaAz1wgnFqZgoDPXCCVDSVEuVFNFOjY3NTguSVFfU1RfREVCVF9SRVBBSUQuRlkyMDE4AQAAAO1ZAAADAAAAAAAqsjseoDPXCOpYql+gM9cII0NJUS5UU0U6NDkwMS5JUV9GSU5JU0hFRF9JTlYuRlkyMDExAQAAABxMBgACAAAABjE5NjA4MwEIAAAABQAAAAExAQAAAAoxNDYxNjgwMjI5AwAAAAI3OQIAAAAEMzA3NQQAAAABMAcAAAAIOS83LzIwMTkIAAAACTMvMzEvMjAxMQkAAAABMGBNaB+gM9cIHZtnX6Az1wgqQ0lRLk5BU0RBUUdTOkFNQVQuSVFfTkVUX1JFTlRBTF9FWFAuRlkyMDE3AQAAAF7VAwADAAAAAACaTd0coDPX</t>
  </si>
  <si>
    <t>COjsBGCgM9cIJkNJUS5OQVNEQVFHUzpBQVBMLklRX0lOQ19FUVVJVFkuRlkyMDE3AQAAAGlhAAADAAAAAACVacIaoDPXCNqAX2CgM9cIKENJUS5FTlhUQU06QVNNTC5JUV9TUEVDSUFMX0RJVl9DRi5GWTIwMTcBAAAAKO8FAAMAAAAAACcpCRygM9cI2TkTYKAz1wgjQ0lRLk5BU0RBUUdTOkFNQVQuSVFfU1RfREVCVC5GWTIwMTMBAAAAXtUDAAMAAAAAAMZFGx2gM9cIVGfcX6Az1wglQ0lRLkRCOlNJRS5JUV9DSEFOR0VfSU5WRU5UT1JZLkZZMjAxNwEAAAA2AwYAAgAAAAQtODEyAQgAAAAFAAAAATEBAAAACjE5MjgwNDAxNjEDAAAAAjUwAgAAAAQyMDk5BAAAAAEwBwAAAAg5LzcvMjAxOQgAAAAJOS8zMC8yMDE3CQAAAAEws6fwGaAz1wjvyJdgoDPXCCBDSVEuVFNFOjQ5MDEuSVFfU1RfSU5WRVNULkZZMjAxOAEAAAAcTAYAAgAAAAIzNQEIAAAABQAAAAExAQAAAAoxODk1MTgzNjE1AwAAAAI3OQIAAAAEMTA2OQQAAAABMAcAAAAIOS83LzIwMTkIAAAACTMvMzEvMjAxOAkAAAABMPqRBh+gM9cIxKx6X6Az1wgjQ0lRLkVOWFRBTTpBU01MLklRX0lOVkVOVE9SWS5GWTIwMTABAAAAKO8FAAIAAAAHMTQ5Ny4xOAEIAAAABQAAAAExAQAAAAoxNTg3NTU3NDQ5AwAAAAI1MAIAAAAEMTA0MwQAAAABMAcAAAAIOS83LzIwMTkIAAAACjEyLzMxLzIwMTAJAAAAATCjRG0coDPXCCvG/V+gM9cIIkNJUS5UU0U6NDkwMS5J</t>
  </si>
  <si>
    <t>UV9HQUlOX0lOVkVTVC5GWTIwMTgBAAAAHEwGAAIAAAAFNTEyMjIBCAAAAAUAAAABMQEAAAAKMTg5NTE4MzYxNQMAAAACNzkCAAAAAjYyBAAAAAEwBwAAAAg5LzcvMjAxOQgAAAAJMy8zMS8yMDE4CQAAAAEw+pEGH6Az1wj15JRfoDPXCCNDSVEuTkFTREFRR1M6QUFQTC5JUV9JTkNfVEFYLkZZMjAxMAEAAABpYQAAAgAAAAQ0NTI3AQgAAAAFAAAAATEBAAAACjE1NzM4NjQ2NDQDAAAAAzE2MAIAAAACNzUEAAAAATAHAAAACDkvNy8yMDE5CAAAAAk5LzI1LzIwMTAJAAAAATCKKeYaoDPXCAVHRWCgM9cIKkNJUS5OQVNEQVFHUzpMUkNYLklRX0RJTFVUX0VQU19FWENMLkZZMjAxMgEAAAC/dwAAAgAAAAQxLjM1AQgAAAAFAAAAATEBAAAACjE2OTQwODg2NjUDAAAAAzE2MAIAAAADMTQyBAAAAAEwBwAAAAg5LzcvMjAxOQgAAAAJNi8yNC8yMDEyCQAAAAEwLe3bG6Az1wi6rShgoDPXCCJDSVEuRU5YVEFNOkFTTUwuSVFfQlZfU0hBUkUuRlkyMDE0AQAAACjvBQACAAAACTE5LjMyMzc0MgEIAAAABQAAAAExAQAAAAoxNzc0OTYzMDA5AwAAAAI1MAIAAAAENDAyMAQAAAABMAcAAAAIOS83LzIwMTkIAAAACjEyLzMxLzIwMTQJAAAAATAjxwYcoDPXCP1j+1+gM9cIIENJUS5OQVNEQVFHUzpBQVBMLklRX0VCSVQuRlkyMDE2AQAAAGlhAAACAAAABTYwMDI0AQgAAAAFAAAAATEBAAAACjE5MTkzMzQ0ODQDAAAAAzE2MAIA</t>
  </si>
  <si>
    <t>AAADNDAwBAAAAAEwBwAAAAg5LzcvMjAxOQgAAAAJOS8yNC8yMDE2CQAAAAEwlWnCGqAz1wigCWlgoDPXCCFDSVEuRU5YVEFNOkFTTUwuSVFfUkFXX0lOVi5GWTIwMTEBAAAAKO8FAAIAAAAHMjU4LjcxMgEIAAAABQAAAAExAQAAAAoxNTg3NTU3Mzg0AwAAAAI1MAIAAAAEMzE3MQQAAAABMAcAAAAIOS83LzIwMTkIAAAACjEyLzMxLzIwMTEJAAAAATCjRG0coDPXCCvG/V+gM9cILENJUS5OQVNEQVFHUzpMUkNYLklRX01BUktFVENBUC4yMDE0LzMvMzEuSlBZAQAAAL93AAACAAAADTkxOTA1NC4yMDIyNjQBBgAAAAUAAAABMQEAAAAKMTY1NzI1MjE4NwMAAAACNzkCAAAABjEwMDA1NAQAAAABMAcAAAAJMy8zMS8yMDE0L4SOO6Az1wj4wgFvoDPXCCFDSVEuREI6U0lFLklRX1RPVEFMX0VRVUlUWS5GWTIwMTUBAAAANgMGAAIAAAAFMzUwNTUBCAAAAAUAAAABMQEAAAAKMTgyMTYwODE4MwMAAAACNTACAAAABDEyNzUEAAAAATAHAAAACDkvNy8yMDE5CAAAAAk5LzMwLzIwMTUJAAAAATCzp/AZoDPXCKpTgmCgM9cIIUNJUS5UU0U6Nzc1MS5JUV9TR0FfTUFSR0lOLkZZMjAxMAEAAACZ+gIAAgAAAAcyOS4xMjcyAQgAAAAFAAAAATEBAAAACjE1OTczNDMyNTEDAAAAAjc5AgAAAAQ0Mzc1BAAAAAEwBwAAAAg5LzcvMjAxOQgAAAAKMTIvMzEvMjAxMAkAAAABMJnTCxmgM9cIpCe5YKAz1wgoQ0lRLkVOWFRBTTpBU01M</t>
  </si>
  <si>
    <t>LklRX09USEVSX0NMX1NVUFBMLkZZMjAxMQEAAAAo7wUAAgAAAAUyLjMyNgEIAAAABQAAAAExAQAAAAoxNTg3NTU3Mzg0AwAAAAI1MAIAAAAEMTA1NwQAAAABMAcAAAAIOS83LzIwMTkIAAAACjEyLzMxLzIwMTEJAAAAATCjRG0coDPXCCVPB2CgM9cIKkNJUS5OQVNEQVFHUzpMUkNYLklRX0JBU0lDX0VQU19FWENMLkZZMjAxNQEAAAC/dwAAAgAAAAg0LjEwNjg3OQEIAAAABQAAAAExAQAAAAoxODU0MTMwMjM0AwAAAAMxNjACAAAABDMwNjQEAAAAATAHAAAACDkvNy8yMDE5CAAAAAk2LzI4LzIwMTUJAAAAATAXmF0boDPXCENyLWCgM9cIKENJUS5UU0U6Njc1OC5JUV9UT1RBTF9ERUJUX0VRVUlUWS5GWTIwMTMBAAAA7VkAAAIAAAAHNDUuMDcxMwEIAAAABQAAAAExAQAAAAoxNzQ1NTQ0OTQ1AwAAAAI3OQIAAAAENDAzNAQAAAABMAcAAAAIOS83LzIwMTkIAAAACTMvMzEvMjAxMwkAAAABMLtpxhigM9cIUDnMYKAz1wgrQ0lRLlRTRTo0OTAxLklRX1JFVFVSTl9DT01NT05fRVFVSVRZLkZZMjAxNwEAAAAcTAYAAgAAAAY2LjQ4MDcBCAAAAAUAAAABMQEAAAAKMTg1MTM1OTE3NgMAAAACNzkCAAAABTMzMzIwBAAAAAEwBwAAAAg5LzcvMjAxOQgAAAAJMy8zMS8yMDE3CQAAAAEwu2nGGKAz1wjrX9NgoDPXCChDSVEuVFNFOjgwMzYuSVFfREVGX1RBWF9BU1NFVFNfTFQuRlkyMDA4AQAAAJ9eDQACAAAABDY2NjAB</t>
  </si>
  <si>
    <t>CAAAAAUAAAABMQEAAAAKMTA2NTAyMTEyNQMAAAACNzkCAAAABDEwMjYEAAAAATAHAAAACDkvNy8yMDE5CAAAAAkzLzMxLzIwMDgJAAAAATAqsjseoDPXCOpYql+gM9cIJkNJUS5FTlhUQU06QVNNTC5JUV9ESUxVVF9XRUlHSFQuRlkyMDA3AQAAACjvBQACAAAABzQ4NS42NDMAmk3dHKAz1wj9Y/tfoDPXCCBDSVEuVFNFOjQ5MDEuSVFfSU5WRU5UT1JZLkZZMjAwOQEAAAAcTAYAAgAAAAYzNjgyNTABCAAAAAUAAAABMQEAAAAKMTM4Mjc2MzUxNAMAAAACNzkCAAAABDEwNDMEAAAAATAHAAAACDkvNy8yMDE5CAAAAAkzLzMxLzIwMDkJAAAAATBgTWgfoDPXCOs4ZV+gM9cIKENJUS5UU0U6ODAzNi5JUV9UT1RBTF9ERUJUX0VRVUlUWS5GWTIwMTEBAAAAn14NAAMAAAAAAPnofhigM9cIZa3hYKAz1wguQ0lRLk5BU0RBUUdTOkFNQVQuSVFfREFZU19JTlZFTlRPUllfT1VULkZZMjAxMAEAAABe1QMAAgAAAAoxMDYuOTg3ODY3AQgAAAAFAAAAATEBAAAACjE1Nzk5NjQ2NDMDAAAAAzE2MAIAAAAENDAzNQQAAAABMAcAAAAIOS83LzIwMTkIAAAACjEwLzMxLzIwMTAJAAAAATD56H4YoDPXCBk262CgM9cILUNJUS5OQVNEQVFHUzpBTUFULklRX1RPVEFMX0RFQlRfUkVQQUlELkZZMjAxNAEAAABe1QMAAwAAAAAAZ+vaHKAz1whQsQlgoDPXCCBDSVEuVFNFOjgwMzYuSVFfQ0FTSF9PUEVSLkZZMjAxOAEAAACfXg0AAgAA</t>
  </si>
  <si>
    <t>AAUyOTIyMQEIAAAABQAAAAExAQAAAAoxODk0MzE1NDkyAwAAAAI3OQIAAAAEMjAwNgQAAAABMAcAAAAIOS83LzIwMTkIAAAACTMvMzEvMjAxOAkAAAABME3JYh2gM9cIVnzQX6Az1wgoQ0lRLlRTRTo0OTAyLklRX1RPVEFMX0RFQlQuRlkyMDE0Li4uLkpQWQEAAAAxVw0AAgAAAAYyMDIyNTMBCAAAAAUAAAABMQEAAAAKMTkxNTQwMjMwMQMAAAACNzkCAAAABDQxNzMEAAAAATAHAAAACDkvNy8yMDE5CAAAAAkzLzMxLzIwMTQJAAAAATCvymwXoDPXCHZuBWGgM9cIKUNJUS5EQjpTSUUuSVFfUkVUVVJOX0NPTU1PTl9FUVVJVFkuRlkyMDE2AQAAADYDBgACAAAABzE1LjMyMjEBCAAAAAUAAAABMQEAAAAKMTg2ODI5NTUwMgMAAAACNTACAAAABTMzMzIwBAAAAAEwBwAAAAg5LzcvMjAxOQgAAAAJOS8zMC8yMDE2CQAAAAEwaIyQF6Az1wiSlQxhoDPXCCBDSVEuVFNFOjc3NTIuSVFfTklfTUFSR0lOLkZZMjAxNQEAAADsOwYAAgAAAAYzLjA3MTgBCAAAAAUAAAABMQEAAAAKMTc0NjE5MzQ5NQMAAAACNzkCAAAABDQwOTQEAAAAATAHAAAACDkvNy8yMDE5CAAAAAkzLzMxLzIwMTUJAAAAATCZ0wsZoDPXCCnXyWCgM9cIKkNJUS5OQVNEQVFHUzpBTUFULklRX0dBSU5fQVNTRVRTX0NGLkZZMjAxNwEAAABe1QMAAwAAAAAAmk3dHKAz1wj9Y/tfoDPXCCdDSVEuVFNFOjgwMzYuSVFfQ0FTSF9PUEVSLkZZMjAxMC4uLi5K</t>
  </si>
  <si>
    <t>UFkBAAAAn14NAAIAAAAFMjIzNzEBCAAAAAUAAAABMQEAAAAKMTM4MjQxNzg4NgMAAAACNzkCAAAABDIwMDYEAAAAATAHAAAACDkvNy8yMDE5CAAAAAkzLzMxLzIwMTAJAAAAATCvymwXoDPXCFPiGmGgM9cIIkNJUS5UU0U6ODAzNi5JUV9MRVZFUkVEX0ZDRi5GWTIwMTMBAAAAn14NAAIAAAAHOTE2LjYyNQEIAAAABQAAAAExAQAAAAoxNjIzODE2NTQyAwAAAAI3OQIAAAAENDQyMgQAAAABMAcAAAAIOS83LzIwMTkIAAAACTMvMzEvMjAxMwkAAAABMCvz+B2gM9cIQ6a4X6Az1wgiQ0lRLlRTRTo2NzU4LklRX0RBX1NVUFBMX0NGLkZZMjAxMgEAAADtWQAAAgAAAAYzNjQxNTUBCAAAAAUAAAABMQEAAAAKMTY4NDYyODc0NgMAAAACNzkCAAAABDIxNzEEAAAAATAHAAAACDkvNy8yMDE5CAAAAAkzLzMxLzIwMTIJAAAAATA68XkeoDPXCFtHl1+gM9cIJkNJUS5UU0U6NzczMS5JUV9ORVRfREVCVF9FQklUREEuRlkyMDEyAQAAALhWDQADAAAAAk5NAQgAAAAFAAAAATEBAAAACjE1NTQ5NTA4MDkDAAAAAjc5AgAAAAQ0MTkzBAAAAAEwBwAAAAg5LzcvMjAxOQgAAAAJMy8zMS8yMDEyCQAAAAEwwN5cGaAz1wgRdcdgoDPXCCpDSVEuTkFTREFRR1M6QU1BVC5JUV9ORVRfUkVOVEFMX0VYUC5GWTIwMDcBAAAAXtUDAAMAAAAAAE3JYh2gM9cIGQXaX6Az1wgcQ0lRLlRTRTo4MDM2LklRX05JX0NGLkZZMjAxNQEAAACfXg0A</t>
  </si>
  <si>
    <t>AgAAAAUzMTEzMQEIAAAABQAAAAExAQAAAAoxNzQzOTYyMzk0AwAAAAI3OQIAAAAEMjE1MAQAAAABMAcAAAAIOS83LzIwMTkIAAAACTMvMzEvMjAxNQkAAAABME3JYh2gM9cICy/CX6Az1wglQ0lRLlRTRTo3NzMxLklRX0xUX0RFQlRfRVFVSVRZLkZZMjAwOQEAAAC4Vg0AAgAAAAcxNy4yOTQ3AQgAAAAFAAAAATEBAAAACjEzODI1MDUwMjQDAAAAAjc5AgAAAAQ0MDg1BAAAAAEwBwAAAAg5LzcvMjAxOQgAAAAJMy8zMS8yMDA5CQAAAAEwwN5cGaAz1wikJ7lgoDPXCCZDSVEuREI6U0lFLklRX1RPVEFMX0xJQUJfRVFVSVRZLkZZMjAxNQEAAAA2AwYAAgAAAAYxMjAzNDgBCAAAAAUAAAABMQEAAAAKMTgyMTYwODE4MwMAAAACNTACAAAABDEwMTMEAAAAATAHAAAACDkvNy8yMDE5CAAAAAk5LzMwLzIwMTUJAAAAATCzp/AZoDPXCGZ9fmCgM9cIKENJUS5OQVNEQVFHUzpBTUFULklRX0ZJTklTSEVEX0lOVi5GWTIwMTIBAAAAXtUDAAIAAAADMzk1AQgAAAAFAAAAATEBAAAACjE3MTM4MjI3MzIDAAAAAzE2MAIAAAAEMzA3NQQAAAABMAcAAAAIOS83LzIwMTkIAAAACjEwLzI4LzIwMTIJAAAAATDGRRsdoDPXCIne0l+gM9cIJkNJUS5OQVNEQVFHUzpBQVBMLklRX0lOQ19FUVVJVFkuRlkyMDA4AQAAAGlhAAADAAAAAAAXmF0boDPXCKBtTGCgM9cIIENJUS5UU0U6Njc1OC5JUV9GVUxMX1RJTUUuRlkyMDA4AQAAAO1Z</t>
  </si>
  <si>
    <t>AAACAAAABjE4MDUwMAA68XkeoDPXCFVxf1+gM9cIGUNJUS5UU0U6NDkwMS5JUV9BUi5GWTIwMTABAAAAHEwGAAIAAAAGNDk1MDI1AQgAAAAFAAAAATEBAAAACjEzODI3NjM0NzQDAAAAAjc5AgAAAAQxMDIxBAAAAAEwBwAAAAg5LzcvMjAxOQgAAAAJMy8zMS8yMDEwCQAAAAEwYE1oH6Az1wjrOGVfoDPXCChDSVEuVFNFOjgwMzYuSVFfQ1VSUkVOVF9QT1JUX0RFQlQuRlkyMDE2AQAAAJ9eDQADAAAAAABNyWIdoDPXCO+3y1+gM9cIL0NJUS5OQVNEQVFHUzpBTUFULklRX09USEVSX1VOVVNVQUxfU1VQUEwuRlkyMDE3AQAAAF7VAwACAAAAAi01AQgAAAAFAAAAATEBAAAACjE5MzQyMTg5NDUDAAAAAzE2MAIAAAACODcEAAAAATAHAAAACDkvNy8yMDE5CAAAAAoxMC8yOS8yMDE3CQAAAAEwmk3dHKAz1whlKABgoDPXCA5DSVEuMC5JUV9ETy5GWQUAAAAAAAAACAAAABUoSW52YWxpZCBUaW1lIFBlcmlvZCkmRe4ZoDPXCOqJu2CgM9cIJENJUS5OQVNEQVFHUzpBTUFULklRX0VCSVRfSU5ULkZZMjAxMQEAAABe1QMAAgAAAAI0MAEIAAAABQAAAAExAQAAAAoxNjQ5MTk5NDU4AwAAAAMxNjACAAAABDQxODkEAAAAATAHAAAACDkvNy8yMDE5CAAAAAoxMC8zMC8yMDExCQAAAAEw+eh+GKAz1wjXceZgoDPXCB5DSVEuVFNFOjgwMzYuSVFfWl9TQ09SRS5GWTIwMTABAAAAn14NAAIAAAAIMy4zODU2MjMBCAAAAAUAAAAB</t>
  </si>
  <si>
    <t>MQEAAAAKMTM4MjQxNzg4NgMAAAACNzkCAAAABjEwMDEyMwQAAAABMAcAAAAIOS83LzIwMTkIAAAACTMvMzEvMjAxMAkAAAABMPnofhigM9cIIcLVYKAz1wgdQ0lRLkRCOlNJRS5JUV9ORVRfREVCVC5GWTIwMTMBAAAANgMGAAIAAAAEOTcwOAEIAAAABQAAAAExAQAAAAoxNzExMTAyODg3AwAAAAI1MAIAAAAENDM2NAQAAAABMAcAAAAIOS83LzIwMTkIAAAACTkvMzAvMjAxMwkAAAABMPKuYBqgM9cI6eJhYKAz1wgjQ0lRLkRCOlNJRS5JUV9PVEhFUl9PUEVSX0FDVC5GWTIwMTABAAAANgMGAAIAAAADNTA5AQgAAAAFAAAAATEBAAAACjE1Nzg3MjczMjEDAAAAAjUwAgAAAAQyMDQ3BAAAAAEwBwAAAAg5LzcvMjAxOQgAAAAJOS8zMC8yMDEwCQAAAAEwqEteGqAz1whkknJgoDPXCChDSVEuVFNFOjgwMzYuSVFfTUlOT1JJVFlfSU5URVJFU1QuRlkyMDEwAQAAAJ9eDQACAAAAAzI1NAEIAAAABQAAAAExAQAAAAoxMzgyNDE3ODg2AwAAAAI3OQIAAAAEMTA1MgQAAAABMAcAAAAIOS83LzIwMTkIAAAACTMvMzEvMjAxMAkAAAABMCvz+B2gM9cI+EO2X6Az1wgfQ0lRLlRTRTo0OTAxLklRX0VCVF9FWENMLkZZMjAxMAEAAAAcTAYAAgAAAAYxMDIxMjQBCAAAAAUAAAABMQEAAAAKMTM4Mjc2MzQ3NAMAAAACNzkCAAAAATQEAAAAATAHAAAACDkvNy8yMDE5CAAAAAkzLzMxLzIwMTAJAAAAATBgTWgfoDPXCJJKeF+gM9cI</t>
  </si>
  <si>
    <t>JENJUS5EQjpTSUUuSVFfTFRfREVCVF9DQVBJVEFMLkZZMjAwOQEAAAA2AwYAAgAAAAc0MC4zNjIyAQgAAAAFAAAAATEBAAAACjE0ODQ0NjUwMTADAAAAAjUwAgAAAAQ0MTg3BAAAAAEwBwAAAAg5LzcvMjAxOQgAAAAJOS8zMC8yMDA5CQAAAAEwaIyQF6Az1wiu0AdhoDPXCCdDSVEuTkFTREFRR1M6TFJDWC5JUV9PVEhFUl9JTlRBTi5GWTIwMTUBAAAAv3cAAAIAAAAGNzI4LjE0AQgAAAAFAAAAATEBAAAACjE4NTQxMzAyMzQDAAAAAzE2MAIAAAAEMTA0MAQAAAABMAcAAAAIOS83LzIwMTkIAAAACTYvMjgvMjAxNQkAAAABMBeYXRugM9cIuq0oYKAz1wglQ0lRLlRTRTo0OTAyLklRX09USEVSX0NBX1NVUFBMLkZZMjAxNAEAAAAxVw0AAgAAAAUxNjQzNwEIAAAABQAAAAExAQAAAAoxOTE1NDAyMzAxAwAAAAI3OQIAAAAEMTA1NQQAAAABMAcAAAAIOS83LzIwMTkIAAAACTMvMzEvMjAxNAkAAAABMNZOFiCgM9cIttZiX6Az1wgrQ0lRLk5BU0RBUUdTOkxSQ1guSVFfQ0FTSF9DT05WRVJTSU9OLkZZMjAxNgEAAAC/dwAAAgAAAAkxNDMuNzMwODYBCAAAAAUAAAABMQEAAAAKMTkwMDcxMzA2NgMAAAADMTYwAgAAAAQ0MTg0BAAAAAEwBwAAAAg5LzcvMjAxOQgAAAAJNi8yNi8yMDE2CQAAAAEwjObQF6Az1wgxS99goDPXCChDSVEuVFNFOjgwMzYuSVFfVE9UQUxfTElBQl9FUVVJVFkuRlkyMDE1AQAAAJ9eDQACAAAA</t>
  </si>
  <si>
    <t>BjUzNjcwNQEIAAAABQAAAAExAQAAAAoxNzQzOTYyMzk0AwAAAAI3OQIAAAAEMTAxMwQAAAABMAcAAAAIOS83LzIwMTkIAAAACTMvMzEvMjAxNQkAAAABME3JYh2gM9cI/43jX6Az1wglQ0lRLlRTRTo0OTAxLklRX0xUX0RFQlRfUkVQQUlELkZZMjAxNAEAAAAcTAYAAgAAAAUtNjYzMAEIAAAABQAAAAExAQAAAAoxNjg3MzQzMjQzAwAAAAI3OQIAAAAEMjAzNgQAAAABMAcAAAAIOS83LzIwMTkIAAAACTMvMzEvMjAxNAkAAAABMPqRBh+gM9cIHZtnX6Az1wglQ0lRLk5BU0RBUUdTOkFBUEwuSVFfQ0hBTkdFX0FSLkZZMjAxNwEAAABpYQAAAgAAAAUtMjA5MwEIAAAABQAAAAExAQAAAAoxOTE5MzM0NDgxAwAAAAMxNjACAAAABDIwMTgEAAAAATAHAAAACDkvNy8yMDE5CAAAAAk5LzMwLzIwMTcJAAAAATCVacIaoDPXCEu8WmCgM9cIH0NJUS5OQVNEQVFHUzpBQVBMLklRX1JFVi5GWTIwMTUBAAAAaWEAAAIAAAAGMjMzNzE1AQgAAAAFAAAAATEBAAAACjE4NjM5OTY2ODQDAAAAAzE2MAIAAAADMTEyBAAAAAEwBwAAAAg5LzcvMjAxOQgAAAAJOS8yNi8yMDE1CQAAAAEwlWnCGqAz1wg3qUdgoDPXCClDSVEuVFNFOjgwMzYuSVFfSU5WRVNUX1NFQ1VSSVRZX0NGLkZZMjAxNwEAAACfXg0AAgAAAAYtMTc1MTYBCAAAAAUAAAABMQEAAAAKMTg0ODUxNDY1OQMAAAACNzkCAAAABDIwMjcEAAAAATAHAAAACDkvNy8yMDE5</t>
  </si>
  <si>
    <t>CAAAAAkzLzMxLzIwMTcJAAAAATBNyWIdoDPXCBkF2l+gM9cIKkNJUS5OQVNEQVFHUzpBQVBMLklRX0xUX0RFQlRfRVFVSVRZLkZZMjAxNAEAAABpYQAAAgAAAAcyNS45ODYzAQgAAAAFAAAAATEBAAAACjE4MTQ2NjkxODcDAAAAAzE2MAIAAAAENDA4NQQAAAABMAcAAAAIOS83LzIwMTkIAAAACTkvMjcvMjAxNAkAAAABMGiMkBegM9cIdm4FYaAz1wgjQ0lRLkVOWFRBTTpBU01MLklRX0NBU0hfT1BFUi5GWTIwMTgBAAAAKO8FAAIAAAAGMzA3Mi43AQgAAAAFAAAAATEBAAAACjE5NDM4NzcyNjADAAAAAjUwAgAAAAQyMDA2BAAAAAEwBwAAAAg5LzcvMjAxOQgAAAAKMTIvMzEvMjAxOAkAAAABMCcpCRygM9cIonUOYKAz1wgqQ0lRLlRTRTo0OTAxLklRX0lOVEVSRVNUX0lOVkVTVF9JTkMuRlkyMDE5AQAAABxMBgACAAAABDQ3ODcBCAAAAAUAAAABMQEAAAAKMTk3MDIxMjg3MAMAAAACNzkCAAAAAjY1BAAAAAEwBwAAAAg5LzcvMjAxOQgAAAAJMy8zMS8yMDE5CQAAAAEw+pEGH6Az1wg3XItfoDPXCClDSVEuTkFTREFRR1M6QU1BVC5JUV9JTkNfRVFVSVRZX0NGLkZZMjAxNwEAAABe1QMAAwAAAAAAmk3dHKAz1whQsQlgoDPXCClDSVEuREI6U0lFLklRX1JFVFVSTl9DT01NT05fRVFVSVRZLkZZMjAwNwEAAAA2AwYAAgAAAAYxMy41NzEBCAAAAAUAAAABMQEAAAAKMTI3NjcxODY5MAMAAAACNTACAAAABTMzMzIw</t>
  </si>
  <si>
    <t>BAAAAAEwBwAAAAg5LzcvMjAxOQgAAAAJOS8zMC8yMDA3CQAAAAEwaIyQF6Az1wg3IfdgoDPXCCpDSVEuVFNFOjY3NTguSVFfVE9UQUxfQ09NTU9OX0VRVUlUWS5GWTIwMTIBAAAA7VkAAAIAAAAHMjAyODg5MQEIAAAABQAAAAExAQAAAAoxNjg0NjI4NzQ2AwAAAAI3OQIAAAAEMTAwNgQAAAABMAcAAAAIOS83LzIwMTkIAAAACTMvMzEvMjAxMgkAAAABMDrxeR6gM9cIbr6NX6Az1wgoQ0lRLlRTRTo0OTAyLklRX1BST1ZfQkFEX0RFQlRTX0NGLkZZMjAxNQEAAAAxVw0AAwAAAAAAJEmHH6Az1wjoIJBfoDPXCCpDSVEuTkFTREFRR1M6QU1BVC5JUV9MVF9ERUJUX0lTU1VFRC5GWTIwMDkBAAAAXtUDAAMAAAAAAMZFGx2gM9cIN5HEX6Az1wgeQ0lRLk5BU0RBUUdTOkFBUEwuSVFfQVIuRlkyMDA4AQAAAGlhAAACAAAABDI0MjIBCAAAAAUAAAABMQEAAAAKMTQwNzE0NzM1NAMAAAADMTYwAgAAAAQxMDIxBAAAAAEwBwAAAAg5LzcvMjAxOQgAAAAJOS8yNy8yMDA4CQAAAAEwiinmGqAz1wgJMlFgoDPXCCdDSVEuVFNFOjc3MzEuSVFfQ0ZPX0NVUlJFTlRfTElBQi5GWTIwMTkBAAAAuFYNAAIAAAAIMC4xNzk2MzMBCAAAAAUAAAABMQEAAAAKMTk3MDA1MTU1MQMAAAACNzkCAAAABDQxODUEAAAAATAHAAAACDkvNy8yMDE5CAAAAAkzLzMxLzIwMTkJAAAAATCZ0wsZoDPXCBF1x2CgM9cIG0NJUS5UU0U6NDkwMS5JUV9H</t>
  </si>
  <si>
    <t>UFBFLkZZMjAxNwEAAAAcTAYAAwAAAAAA+pEGH6Az1wjErHpfoDPXCBlDSVEuREI6U0lFLklRX0NPR1MuRlkyMDE4AQAAADYDBgACAAAABTU4MTgxAQgAAAAFAAAAATEBAAAACjE5MjgwNDAyMzMDAAAAAjUwAgAAAAIzNAQAAAABMAcAAAAIOS83LzIwMTkIAAAACTkvMzAvMjAxOAkAAAABMLOn8BmgM9cIZn1+YKAz1wgfQ0lRLk5BU0RBUUdTOkxSQ1guSVFfQ0lQLkZZMjAxOAEAAAC/dwAAAwAAAAAAF5hdG6Az1wjCmDRgoDPXCC9DSVEuVFNFOjgwMzYuSVFfT1RIRVJfTk9OX09QRVJfRVhQX1NVUFBMLkZZMjAxNgEAAACfXg0AAgAAAAQtMjAwAQgAAAAFAAAAATEBAAAACjE3OTg1MDczNzUDAAAAAjc5AgAAAAI4NQQAAAABMAcAAAAIOS83LzIwMTkIAAAACTMvMzEvMjAxNgkAAAABME3JYh2gM9cIksneX6Az1wgfQ0lRLkRCOlNJRS5JUV9ORVRfQ0hBTkdFLkZZMjAwNwEAAAA2AwYAAgAAAAUtNTI3NAEIAAAABQAAAAExAQAAAAoxMjc2NzE4NjkwAwAAAAI1MAIAAAAEMjA5MwQAAAABMAcAAAAIOS83LzIwMTkIAAAACTkvMzAvMjAwNwkAAAABMJVpwhqgM9cISBt8YKAz1wgsQ0lRLlRTRTo3NzUyLklRX05FVF9ERUJUX0VCSVREQV9DQVBFWC5GWTIwMDkBAAAA7DsGAAIAAAAINi4xNjAyMzkBCAAAAAUAAAABMQEAAAAKMTQ2MDI5MjA0OQMAAAACNzkCAAAABTIzMzE0BAAAAAEwBwAAAAg5LzcvMjAxOQgAAAAJ</t>
  </si>
  <si>
    <t>My8zMS8yMDA5CQAAAAEwmdMLGaAz1whyxbZgoDPXCChDSVEuTkFTREFRR1M6QUFQTC5JUV9UT1RBTF9SRUNFSVYuRlkyMDE3AQAAAGlhAAACAAAABTM1NjczAQgAAAAFAAAAATEBAAAACjE5MTkzMzQ0ODEDAAAAAzE2MAIAAAAEMTAwMQQAAAABMAcAAAAIOS83LzIwMTkIAAAACTkvMzAvMjAxNwkAAAABMJVpwhqgM9cIDLl5YKAz1wgtQ0lRLk5BU0RBUUdTOkFNQVQuSVFfVE9UQUxfREVCVF9JU1NVRUQuRlkyMDA4AQAAAF7VAwADAAAAAADGRRsdoDPXCIne0l+gM9cIKkNJUS5OQVNEQVFHUzpMUkNYLklRX0RJTFVUX0VQU19JTkNMLkZZMjAxOAEAAAC/dwAAAgAAAAUxMy4xNwEIAAAABQAAAAExAQAAAAoxOTc3OTgyMTM4AwAAAAMxNjACAAAAATgEAAAAATAHAAAACDkvNy8yMDE5CAAAAAk2LzI0LzIwMTgJAAAAATAXmF0boDPXCAkyUWCgM9cIK0NJUS5FTlhUQU06QVNNTC5JUV9QUk9WX0JBRF9ERUJUU19DRi5GWTIwMTgBAAAAKO8FAAIAAAAEMTEuMgEIAAAABQAAAAExAQAAAAoxOTQzODc3MjYwAwAAAAI1MAIAAAAEMjExMQQAAAABMAcAAAAIOS83LzIwMTkIAAAACjEyLzMxLzIwMTgJAAAAATAnKQkcoDPXCEX+F2CgM9cIJ0NJUS5FTlhUQU06QVNNTC5JUV9FQklUREFfTUFSR0lOLkZZMjAwNwEAAAAo7wUAAgAAAAcyNS4xODU3AQgAAAAFAAAAATEBAAAACjEzMTc2NzMzODcDAAAAAjUwAgAAAAQ0MDQ3</t>
  </si>
  <si>
    <t>BAAAAAEwBwAAAAg5LzcvMjAxOQgAAAAKMTIvMzEvMjAwNwkAAAABMPnofhigM9cIZa3hYKAz1wgnQ0lRLkRCOlNJRS5JUV9DT01NT05fUFJFRl9ESVZfQ0YuRlkyMDA5AQAAADYDBgADAAAAAACoS14aoDPXCNqAX2CgM9cIIkNJUS5UU0U6Njc1OC5JUV9MRVZFUkVEX0ZDRi5GWTIwMTABAAAA7VkAAAIAAAAINzE3Nzk0LjUBCAAAAAUAAAABMQEAAAAKMTU3ODE5MTUxMQMAAAACNzkCAAAABDQ0MjIEAAAAATAHAAAACDkvNy8yMDE5CAAAAAkzLzMxLzIwMTAJAAAAATA68XkeoDPXCGb9aV+gM9cIJkNJUS5UU0U6NDkwMi5JUV9PVEhFUl9MVF9BU1NFVFMuRlkyMDE4AQAAADFXDQACAAAAATEBCAAAAAUAAAABMQEAAAAKMTg5NDA4NDgwMAMAAAACNzkCAAAABDEwNjAEAAAAATAHAAAACDkvNy8yMDE5CAAAAAkzLzMxLzIwMTgJAAAAATDxrIkfoDPXCOs4ZV+gM9cIFkNJUS4wLklRX0NPTU1PTl9SRVAuRlkFAAAAAAAAAAgAAAAVKEludmFsaWQgVGltZSBQZXJpb2QpJkXuGaAz1wjFEsVgoDPXCClDSVEuTkFTREFRR1M6QU1BVC5JUV9DVVJSRU5UX1JBVElPLkZZMjAxNwEAAABe1QMAAgAAAAgzLjEzOTI0NgEIAAAABQAAAAExAQAAAAoxOTM0MjE4OTQ1AwAAAAMxNjACAAAABDQwMzAEAAAAATAHAAAACDkvNy8yMDE5CAAAAAoxMC8yOS8yMDE3CQAAAAEw+eh+GKAz1wjXceZgoDPXCCRDSVEuTkFTREFRR1M6QU1B</t>
  </si>
  <si>
    <t>VC5JUV9UUkVBU1VSWS5GWTIwMDkBAAAAXtUDAAIAAAAJLTkwNDYuNTYyAQgAAAAFAAAAATEBAAAACjE0ODU3MjI0NDIDAAAAAzE2MAIAAAAEMTI0OAQAAAABMAcAAAAIOS83LzIwMTkIAAAACjEwLzI1LzIwMDkJAAAAATDGRRsdoDPXCOWi11+gM9cIHkNJUS5OQVNEQVFHUzpBTUFULklRX0FFLkZZMjAxNAEAAABe1QMAAgAAAAM2MDUBCAAAAAUAAAABMQEAAAAKMTgyMjgwMTQ1OAMAAAADMTYwAgAAAAQxMDE2BAAAAAEwBwAAAAg5LzcvMjAxOQgAAAAKMTAvMjYvMjAxNAkAAAABMGfr2hygM9cIqp/2X6Az1wgZQ0lRLlRTRTo0OTAxLklRX0ZYLkZZMjAxNgEAAAAcTAYAAgAAAAYtMjA0ODUBCAAAAAUAAAABMQEAAAAKMTc5OTA4OTIwMAMAAAACNzkCAAAABDIxNDQEAAAAATAHAAAACDkvNy8yMDE5CAAAAAkzLzMxLzIwMTYJAAAAATD6kQYfoDPXCB2bZ1+gM9cIMENJUS5OQVNEQVFHUzpBTUFULklRX01JTk9SSVRZX0lOVEVSRVNUX0NGLkZZMjAxNQEAAABe1QMAAwAAAAAAZ+vaHKAz1whlKABgoDPXCB1DSVEuVFNFOjQ5MDEuSVFfR0FfRVhQLkZZMjAxNgEAAAAcTAYAAwAAAAAA+pEGH6Az1wjhl4ZfoDPXCCVDSVEuVFNFOjY3NTguSVFfT1RIRVJfQ0FfU1VQUEwuRlkyMDE3AQAAAO1ZAAACAAAABTI1MzYzAQgAAAAFAAAAATEBAAAACjE5NjUwNDY1MDYDAAAAAjc5AgAAAAQxMDU1BAAAAAEwBwAAAAg5Lzcv</t>
  </si>
  <si>
    <t>MjAxOQgAAAAJMy8zMS8yMDE3CQAAAAEwr045HqAz1wjB4bNfoDPXCClDSVEuVFNFOjgwMzYuSVFfSU5WRVNUX1NFQ1VSSVRZX0NGLkZZMjAxMQEAAACfXg0AAgAAAAMxNDEBCAAAAAUAAAABMQEAAAAKMTQ1OTUxMDA0OAMAAAACNzkCAAAABDIwMjcEAAAAATAHAAAACDkvNy8yMDE5CAAAAAkzLzMxLzIwMTEJAAAAATAr8/gdoDPXCGEdr1+gM9cILkNJUS5OQVNEQVFHUzpBTUFULklRX0NPTU1PTl9QUkVGX0RJVl9DRi5GWTIwMTUBAAAAXtUDAAMAAAAAAGfr2hygM9cIqp/2X6Az1wgeQ0lRLk5BU0RBUUdTOkFNQVQuSVFfR1AuRlkyMDA3AQAAAF7VAwACAAAACDQ1NDguNDQzAQgAAAAFAAAAATEBAAAACjEyODU1NTI4MDEDAAAAAzE2MAIAAAACMTAEAAAAATAHAAAACDkvNy8yMDE5CAAAAAoxMC8yOC8yMDA3CQAAAAEwTcliHaAz1wiSyd5foDPXCCdDSVEuVFNFOjc3NTEuSVFfQ0FTSF9PUEVSLkZZMjAxMi4uLi5KUFkBAAAAmfoCAAIAAAAGMzg0MDc3AQgAAAAFAAAAATEBAAAACjE3MjY3NzExMjkDAAAAAjc5AgAAAAQyMDA2BAAAAAEwBwAAAAg5LzcvMjAxOQgAAAAKMTIvMzEvMjAxMgkAAAABMK/KbBegM9cIU+IaYaAz1wgbQ0lRLkRCOlNJRS5JUV9DT01NT04uRlkyMDE3AQAAADYDBgACAAAABDI1NTABCAAAAAUAAAABMQEAAAAKMTkyODA0MDE2MQMAAAACNTACAAAABDExMDMEAAAAATAHAAAACDkvNy8y</t>
  </si>
  <si>
    <t>MDE5CAAAAAk5LzMwLzIwMTcJAAAAATCzp/AZoDPXCHGNnGCgM9cIHkNJUS5OQVNEQVFHUzpBQVBMLklRX0FSLkZZMjAxNwEAAABpYQAAAgAAAAUxNzg3NAEIAAAABQAAAAExAQAAAAoxOTE5MzM0NDgxAwAAAAMxNjACAAAABDEwMjEEAAAAATAHAAAACDkvNy8yMDE5CAAAAAk5LzMwLzIwMTcJAAAAATCVacIaoDPXCE1FZGCgM9cII0NJUS5OQVNEQVFHUzpBQVBMLklRX1dJUF9JTlYuRlkyMDA3AQAAAGlhAAADAAAAAAAXmF0boDPXCPn3VWCgM9cIHkNJUS5OQVNEQVFHUzpMUkNYLklRX1JFLkZZMjAxMQEAAAC/dwAAAgAAAAgyNjkwLjA4NgEIAAAABQAAAAExAQAAAAoxNjMzNzkwNjM4AwAAAAMxNjACAAAABDEyMjIEAAAAATAHAAAACDkvNy8yMDE5CAAAAAk2LzI2LzIwMTEJAAAAATAt7dsboDPXCJhgGmCgM9cILUNJUS5OQVNEQVFHUzpBQVBMLklRX0NVUlJFTlRfUE9SVF9ERUJULkZZMjAwNwEAAABpYQAAAwAAAAAAF5hdG6Az1whDXTlgoDPXCCNDSVEuVFNFOjQ5MDEuSVFfT1RIRVJfRVFVSVRZLkZZMjAxMgEAAAAcTAYAAgAAAActMjM1NDAwAQgAAAAFAAAAATEBAAAACjE1NTQ5NTA3MzMDAAAAAjc5AgAAAAQxMDI4BAAAAAEwBwAAAAg5LzcvMjAxOQgAAAAJMy8zMS8yMDEyCQAAAAEwYE1oH6Az1wj6gpJfoDPXCCRDSVEuTkFTREFRR1M6QUFQTC5JUV9FQklUX0lOVC5GWTIwMTUBAAAAaWEAAAIAAAAJ</t>
  </si>
  <si>
    <t>CDkvNy8yMDE5CAAAAAk5LzMwLzIwMDcJAAAAATCVacIaoDPXCE1FZGCgM9cIJkNJUS5OQVNEQVFHUzpMUkNYLklRX0lOQ19FUVVJVFkuRlkyMDEzAQAAAL93AAADAAAAAAAt7dsboDPXCI82MmCgM9cIJkNJUS5UU0U6Nzc1MS5JUV9MVF9ERUJUX0NBUElUQUwuRlkyMDExAQAAAJn6AgACAAAABjAuMTIzNQEIAAAABQAAAAExAQAAAAoxNjY1OTIwNzk0AwAAAAI3OQIAAAAENDE4NwQAAAABMAcAAAAIOS83LzIwMTkIAAAACjEyLzMxLzIwMTEJAAAAATCZ0wsZoDPXCA/svWCgM9cIJUNJUS5FTlhUQU06QVNNTC5JUV9MRVZFUkVEX0ZDRi5GWTIwMDgBAAAAKO8FAAIAAAAKLTkwLjYyNTEyNQEIAAAABQAAAAExAQAAAAoxNDMwMTgwMzUwAwAAAAI1MAIAAAAENDQyMgQAAAABMAcAAAAIOS83LzIwMTkIAAAACjEyLzMxLzIwMDgJAAAAATCjRG0coDPXCIe06l+gM9cIM0NJUS5UU0U6ODAzNi5JUV9DSEFOR0VfT1RIRVJfTkVUX09QRVJfQVNTRVRTLkZZMjAxMQEAAACfXg0AAgAAAAQxMzcwAQgAAAAFAAAAATEBAAAACjE0NTk1MTAwNDgDAAAAAjc5AgAAAAQyMDQ1BAAAAAEwBwAAAAg5LzcvMjAxOQgAAAAJMy8zMS8yMDExCQAAAAEwK/P4HaAz1whHCLtfoDPXCCJDSVEuRU5YVEFNOkFTTUwuSVFfVE9UQUxfQ0wuRlkyMDEyAQAAACjvBQACAAAACDIwODYuMDEyAQgAAAAFAAAAATEBAAAACjE2NTc5MTQ5NjQDAAAA</t>
  </si>
  <si>
    <t>AjUwAgAAAAQxMDA5BAAAAAEwBwAAAAg5LzcvMjAxOQgAAAAKMTIvMzEvMjAxMgkAAAABMKNEbRygM9cI73jvX6Az1wgnQ0lRLkRCOlNJRS5JUV9DT01NT05fUFJFRl9ESVZfQ0YuRlkyMDE2AQAAADYDBgADAAAAAACzp/AZoDPXCBVAjmCgM9cIJUNJUS5OQVNEQVFHUzpBQVBMLklRX05JX01BUkdJTi5GWTIwMDcBAAAAaWEAAAIAAAAFMTQuMjIBCAAAAAUAAAABMQEAAAAKMTMxMjQ2MDc0MgMAAAADMTYwAgAAAAQ0MDk0BAAAAAEwBwAAAAg5LzcvMjAxOQgAAAAJOS8yOS8yMDA3CQAAAAEwjObQF6Az1wj0R/5goDPXCClDSVEuTkFTREFRR1M6QU1BVC5JUV9PVEhFUl9MSUFCX0xULkZZMjAxMQEAAABe1QMAAgAAAAI4NgEIAAAABQAAAAExAQAAAAoxNjQ5MTk5NDU4AwAAAAMxNjACAAAABDEwNjIEAAAAATAHAAAACDkvNy8yMDE5CAAAAAoxMC8zMC8yMDExCQAAAAEwxkUbHaAz1wiJ3tJfoDPXCCBDSVEuREI6U0lFLklRX0dBSU5fQVNTRVRTLkZZMjAwNwEAAAA2AwYAAgAAAAMzNTEBCAAAAAUAAAABMQEAAAAKMTI3NjcxODY5MAMAAAACNTACAAAAAjU2BAAAAAEwBwAAAAg5LzcvMjAxOQgAAAAJOS8zMC8yMDA3CQAAAAEwlWnCGqAz1whIG3xgoDPXCClDSVEuTkFTREFRR1M6TFJDWC5JUV9DQVNIX0lOVEVSRVNULkZZMjAxMgEAAAC/dwAAAgAAAAU4LjI0NgEIAAAABQAAAAExAQAAAAoxNjk0MDg4NjY1AwAA</t>
  </si>
  <si>
    <t>AAMxNjACAAAABDMwMjgEAAAAATAHAAAACDkvNy8yMDE5CAAAAAk2LzI0LzIwMTIJAAAAATAt7dsboDPXCNPXEGCgM9cII0NJUS5OQVNEQVFHUzpBTUFULklRX0lOQ19UQVguRlkyMDA3AQAAAF7VAwACAAAABzcyOS40NTcBCAAAAAUAAAABMQEAAAAKMTI4NTU1MjgwMQMAAAADMTYwAgAAAAI3NQQAAAABMAcAAAAIOS83LzIwMTkIAAAACjEwLzI4LzIwMDcJAAAAATBNyWIdoDPXCDeRxF+gM9cIJkNJUS5UU0U6NDkwMi5JUV9DQVNIX0NPTlZFUlNJT04uRlkyMDE4AQAAADFXDQACAAAACTcxLjk5ODgwNQEIAAAABQAAAAExAQAAAAoxODk0MDg0ODAwAwAAAAI3OQIAAAAENDE4NAQAAAABMAcAAAAIOS83LzIwMTkIAAAACTMvMzEvMjAxOAkAAAABMLtpxhigM9cI0YbaYKAz1wgdQ0lRLkRCOlNJRS5JUV9PUEVSX0lOQy5GWTIwMDkBAAAANgMGAAIAAAAENjAzNQEIAAAABQAAAAExAQAAAAoxNDg0NDY1MDEwAwAAAAI1MAIAAAACMjEEAAAAATAHAAAACDkvNy8yMDE5CAAAAAk5LzMwLzIwMDkJAAAAATCoS14aoDPXCEgbfGCgM9cIKENJUS5FTlhUQU06QVNNTC5JUV9TVF9ERUJUX1JFUEFJRC5GWTIwMTABAAAAKO8FAAMAAAAAAKNEbRygM9cI73jvX6Az1wgrQ0lRLk5BU0RBUUdTOkFBUEwuSVFfRUZGRUNUX1RBWF9SQVRFLkZZMjAxNwEAAABpYQAAAgAAAAcyNC41NTY0AQgAAAAFAAAAATEBAAAACjE5MTkzMzQ0</t>
  </si>
  <si>
    <t>ODEDAAAAAzE2MAIAAAAENDM3NgQAAAABMAcAAAAIOS83LzIwMTkIAAAACTkvMzAvMjAxNwkAAAABMJVpwhqgM9cIjvR0YKAz1wgkQ0lRLlRTRTo4MDM2LklRX0NPTU1PTl9JU1NVRUQuRlkyMDEzAQAAAJ9eDQADAAAAAAAr8/gdoDPXCJj2p1+gM9cIKUNJUS5OQVNEQVFHUzpBQVBMLklRX0lNUEFJUk1FTlRfR1cuRlkyMDEzAQAAAGlhAAADAAAAAACKKeYaoDPXCGu/O2CgM9cIJkNJUS5UU0U6Njc1OC5JUV9ERUZfVEFYX0xJQUJfTFQuRlkyMDA4AQAAAO1ZAAACAAAABjI2ODYwMAEIAAAABQAAAAExAQAAAAoxMzgxNjIwNDQ1AwAAAAI3OQIAAAAEMTAyNwQAAAABMAcAAAAIOS83LzIwMTkIAAAACTMvMzEvMjAwOAkAAAABMPqRBh+gM9cIFQ99X6Az1wgdQ0lRLkRCOlNJRS5JUV9CVl9TSEFSRS5GWTIwMTIBAAAANgMGAAIAAAAJMzYuMDM0MDEyAQgAAAAFAAAAATEBAAAACjE2NDgwNDIzODEDAAAAAjUwAgAAAAQ0MDIwBAAAAAEwBwAAAAg5LzcvMjAxOQgAAAAJOS8zMC8yMDEyCQAAAAEw8q5gGqAz1wjp4mFgoDPXCCVDSVEuTkFTREFRR1M6QU1BVC5JUV9JTlZFTlRPUlkuRlkyMDExAQAAAF7VAwACAAAABDE3MDEBCAAAAAUAAAABMQEAAAAKMTY0OTE5OTQ1OAMAAAADMTYwAgAAAAQxMDQzBAAAAAEwBwAAAAg5LzcvMjAxOQgAAAAKMTAvMzAvMjAxMQkAAAABMMZFGx2gM9cIHPDlX6Az1wgqQ0lRLk5BU0RB</t>
  </si>
  <si>
    <t>UUdTOkxSQ1guSVFfUkVUVVJOX0NBUElUQUwuRlkyMDE3AQAAAL93AAACAAAABzEyLjEwNzgBCAAAAAUAAAABMQEAAAAKMTk3Nzk4MjEwMQMAAAADMTYwAgAAAAQ0MzYzBAAAAAEwBwAAAAg5LzcvMjAxOQgAAAAJNi8yNS8yMDE3CQAAAAEwjObQF6Az1wh1g/lgoDPXCCxDSVEuTkFTREFRR1M6TFJDWC5JUV9EQVlTX1BBWUFCTEVfT1VULkZZMjAxMQEAAAC/dwAAAgAAAAkyOC40ODU5MTIBCAAAAAUAAAABMQEAAAAKMTYzMzc5MDYzOAMAAAADMTYwAgAAAAQ0MTgzBAAAAAEwBwAAAAg5LzcvMjAxOQgAAAAJNi8yNi8yMDExCQAAAAEwjObQF6Az1wh1g/lgoDPXCB1DSVEuVFNFOjQ5MDEuSVFfUkRfRVhQLkZZMjAxNAEAAAAcTAYAAgAAAAYxNjUyNDUBCAAAAAUAAAABMQEAAAAKMTY4NzM0MzI0MwMAAAACNzkCAAAAAzEwMAQAAAABMAcAAAAIOS83LzIwMTkIAAAACTMvMzEvMjAxNAkAAAABMGBNaB+gM9cI+oKSX6Az1wgbQ0lRLkRCOlNJRS5JUV9HQV9FWFAuRlkyMDE3AQAAADYDBgADAAAAAACzp/AZoDPXCIYEk2CgM9cIHUNJUS5UU0U6ODAzNi5JUV9SRF9FWFAuRlkyMDE1AQAAAJ9eDQACAAAABTE1NTAwAQgAAAAFAAAAATEBAAAACjE3NDM5NjIzOTQDAAAAAjc5AgAAAAMxMDAEAAAAATAHAAAACDkvNy8yMDE5CAAAAAkzLzMxLzIwMTUJAAAAATBNyWIdoDPXCJR/sV+gM9cIIENJUS5UU0U6ODAzNi5JUV9D</t>
  </si>
  <si>
    <t>SEFOR0VfQVAuRlkyMDE4AQAAAJ9eDQACAAAABDkyODcBCAAAAAUAAAABMQEAAAAKMTg5NDMxNTQ5MgMAAAACNzkCAAAABDIwMTcEAAAAATAHAAAACDkvNy8yMDE5CAAAAAkzLzMxLzIwMTgJAAAAATBNyWIdoDPXCBkF2l+gM9cIKUNJUS5OQVNEQVFHUzpBQVBMLklRX09USEVSX0xJQUJfTFQuRlkyMDE4AQAAAGlhAAACAAAABTQ0NzU0AQgAAAAFAAAAATEBAAAACjE5MTkzMzQ0OTEDAAAAAzE2MAIAAAAEMTA2MgQAAAABMAcAAAAIOS83LzIwMTkIAAAACTkvMjkvMjAxOAkAAAABMJVpwhqgM9cI11Z3YKAz1wgnQ0lRLk5BU0RBUUdTOkFNQVQuSVFfQURWRVJUSVNJTkcuRlkyMDEwAQAAAF7VAwADAAAAAADGRRsdoDPXCBzw5V+gM9cIIENJUS5UU0U6NDkwMS5JUV9CVUlMRElOR1MuRlkyMDE3AQAAABxMBgADAAAAAAD6kQYfoDPXCOGXhl+gM9cIKUNJUS5FTlhUQU06QVNNTC5JUV9DQVNIX0NPTlZFUlNJT04uRlkyMDE4AQAAACjvBQACAAAACTIxNy4yMzI2NwEIAAAABQAAAAExAQAAAAoxOTQzODc3MjYwAwAAAAI1MAIAAAAENDE4NAQAAAABMAcAAAAIOS83LzIwMTkIAAAACjEyLzMxLzIwMTgJAAAAATCM5tAXoDPXCHWD+WCgM9cIL0NJUS5OQVNEQVFHUzpBTUFULklRX1RPVEFMX0FTU0VUUy5GWTIwMTQuLi4uSlBZAQAAAF7VAwACAAAACjE0MjQzMDcuMDEBCAAAAAUAAAABMQEAAAAKMTgyMjgwMTQ1OAMA</t>
  </si>
  <si>
    <t>AAACNzkCAAAABDEwMDcEAAAAATAHAAAACDkvNy8yMDE5CAAAAAoxMC8yNi8yMDE0CQAAAAEwr8psF6Az1wjGph9hoDPXCCNDSVEuTkFTREFRR1M6QUFQTC5JUV9XSVBfSU5WLkZZMjAxNgEAAABpYQAAAwAAAAAAlWnCGqAz1wigCWlgoDPXCClDSVEuTkFTREFRR1M6QU1BVC5JUV9DT01NT05fSVNTVUVELkZZMjAxNgEAAABe1QMAAgAAAAI4OAEIAAAABQAAAAExAQAAAAoxOTM0MjE4OTQzAwAAAAMxNjACAAAABDIxNjkEAAAAATAHAAAACDkvNy8yMDE5CAAAAAoxMC8zMC8yMDE2CQAAAAEwZ+vaHKAz1wj9Y/tfoDPXCCVDSVEuVFNFOjQ5MDIuSVFfREFZU19TQUxFU19PVVQuRlkyMDA5AQAAADFXDQACAAAACTc4LjkzMDE1NQEIAAAABQAAAAExAQAAAAoxMzc3NzU4ODgzAwAAAAI3OQIAAAAENDA0MgQAAAABMAcAAAAIOS83LzIwMTkIAAAACTMvMzEvMjAwOQkAAAABMJnTCxmgM9cIIAGyYKAz1wgZQ0lRLlRTRTo2NzU4LklRX0FELkZZMjAxOAEAAADtWQAAAgAAAAgtMTgzNzMzOQEIAAAABQAAAAExAQAAAAoxOTY1MDQ2NTA4AwAAAAI3OQIAAAAEMTA3NQQAAAABMAcAAAAIOS83LzIwMTkIAAAACTMvMzEvMjAxOAkAAAABMCqyOx6gM9cIlH+xX6Az1wgkQ0lRLkRCOlNJRS5JUV9GSUxJTkdfQ1VSUkVOQ1kuRlkyMDE2AQAAADYDBgADAAAAA0VVUgCzp/AZoDPXCHGNnGCgM9cIK0NJUS5OQVNEQVFHUzpBQVBM</t>
  </si>
  <si>
    <t>LklRX05FVF9ERUJUX0lTU1VFRC5GWTIwMTABAAAAaWEAAAMAAAAAAIop5hqgM9cIa787YKAz1wgeQ0lRLk5BU0RBUUdTOkFBUEwuSVFfQVIuRlkyMDExAQAAAGlhAAACAAAABDUzNjkBCAAAAAUAAAABMQEAAAAKMTY0MjYzOTc3NwMAAAADMTYwAgAAAAQxMDIxBAAAAAEwBwAAAAg5LzcvMjAxOQgAAAAJOS8yNC8yMDExCQAAAAEwiinmGqAz1wg4hEBgoDPXCCxDSVEuTkFTREFRR1M6QU1BVC5JUV9FQklUREFfQ0FQRVhfSU5ULkZZMjAwOAEAAABe1QMAAgAAAAk2OC41NTAwMzQBCAAAAAUAAAABMQEAAAAKMTQxNTY5MDAxOAMAAAADMTYwAgAAAAQ0MTkxBAAAAAEwBwAAAAg5LzcvMjAxOQgAAAAKMTAvMjYvMjAwOAkAAAABMPnofhigM9cIsPrvYKAz1wgkQ0lRLlRTRTo2NzU4LklRX0lOQ19FUVVJVFlfQ0YuRlkyMDE0AQAAAO1ZAAACAAAABTEwMDIyAQgAAAAFAAAAATEBAAAACjE3OTMxNjExNzcDAAAAAjc5AgAAAAQyMDg2BAAAAAEwBwAAAAg5LzcvMjAxOQgAAAAJMy8zMS8yMDE0CQAAAAEwr045HqAz1wgVD31foDPXCCZDSVEuVFNFOjY3NTguSVFfQ0FTSF9DT05WRVJTSU9OLkZZMjAwOQEAAADtWQAAAgAAAAktMS41MjY3OTUBCAAAAAUAAAABMQEAAAAKMTQ1OTUyODc0OAMAAAACNzkCAAAABDQxODQEAAAAATAHAAAACDkvNy8yMDE5CAAAAAkzLzMxLzIwMDkJAAAAATC7acYYoDPXCFA5zGCgM9cIKENJ</t>
  </si>
  <si>
    <t>US5OQVNEQVFHUzpMUkNYLklRX09USEVSX0VRVUlUWS5GWTIwMTkBAAAAv3cAAAIAAAAGLTY0LjAzAQgAAAAFAAAAATEBAAAACjE5Nzc5ODIxMjIDAAAAAzE2MAIAAAAEMTAyOAQAAAABMAcAAAAIOS83LzIwMTkIAAAACTYvMzAvMjAxOQkAAAABMBeYXRugM9cIN6lHYKAz1wglQ0lRLk5BU0RBUUdTOkFNQVQuSVFfQ0hBTkdFX0FSLkZZMjAxNQEAAABe1QMAAgAAAAMtNjEBCAAAAAUAAAABMQEAAAAKMTg2OTg1MjM2MwMAAAADMTYwAgAAAAQyMDE4BAAAAAEwBwAAAAg5LzcvMjAxOQgAAAAKMTAvMjUvMjAxNQkAAAABMGfr2hygM9cIQtvxX6Az1wgsQ0lRLk5BU0RBUUdTOkFBUEwuSVFfRUJJVERBX0NBUEVYX0lOVC5GWTIwMTMBAAAAaWEAAAIAAAAKMzQ5LjkzMzgyMwEIAAAABQAAAAExAQAAAAoxNzYxNjI1OTk2AwAAAAMxNjACAAAABDQxOTEEAAAAATAHAAAACDkvNy8yMDE5CAAAAAk5LzI4LzIwMTMJAAAAATCM5tAXoDPXCGuqAGGgM9cINkNJUS5FTlhUQU06QVNNTC5JUV9DSEFOR0VfT1RIRVJfTkVUX09QRVJfQVNTRVRTLkZZMjAxNgEAAAAo7wUAAgAAAAQtMjEyAQgAAAAFAAAAATEBAAAACjE5NDM4NzcyNTcDAAAAAjUwAgAAAAQyMDQ1BAAAAAEwBwAAAAg5LzcvMjAxOQgAAAAKMTIvMzEvMjAxNgkAAAABMCcpCRygM9cI2TkTYKAz1wgpQ0lRLk5BU0RBUUdTOkFNQVQuSVFfQ0FTSF9JTlRFUkVTVC5G</t>
  </si>
  <si>
    <t>WTIwMTYBAAAAXtUDAAIAAAADMTUxAQgAAAAFAAAAATEBAAAACjE5MzQyMTg5NDMDAAAAAzE2MAIAAAAEMzAyOAQAAAABMAcAAAAIOS83LzIwMTkIAAAACjEwLzMwLzIwMTYJAAAAATBn69ocoDPXCP1j+1+gM9cIIENJUS5UU0U6ODAzNi5JUV9GVUxMX1RJTUUuRlkyMDEzAQAAAJ9eDQACAAAABTEwNDM2ACvz+B2gM9cIZjKjX6Az1wg5Q0lRLk5BU0RBUUdTOkFBUEwuSVFfVE9UQUxfT1VUU1RBTkRJTkdfRklMSU5HX0RBVEUuRlkyMDE0AQAAAGlhAAACAAAABzU4NjQuODQBBAAAAAUAAAABNQEAAAAKMTgxNDY2OTE4NwIAAAAFMjQxNTMGAAAAATCVacIaoDPXCNbPTmCgM9cIJENJUS5OQVNEQVFHUzpBQVBMLklRX0JWX1NIQVJFLkZZMjAxNwEAAABpYQAAAgAAAAkyNi4xNDkzODQBCAAAAAUAAAABMQEAAAAKMTkxOTMzNDQ4MQMAAAADMTYwAgAAAAQ0MDIwBAAAAAEwBwAAAAg5LzcvMjAxOQgAAAAJOS8zMC8yMDE3CQAAAAEwlWnCGqAz1wgnMHBgoDPXCCtDSVEuTkFTREFRR1M6QU1BVC5JUV9QRVJJT0RMRU5HVEhfSVMuRlkyMDEzAQAAAF7VAwABAAAAAjEyAGfr2hygM9cIGQXaX6Az1wgqQ0lRLk5BU0RBUUdTOkFBUEwuSVFfU1RfREVCVF9JU1NVRUQuRlkyMDE4AQAAAGlhAAADAAAAAACVacIaoDPXCPHNbWCgM9cINUNJUS5OQVNEQVFHUzpMUkNYLklRX1RPVEFMX09VVFNUQU5ESU5HX0JTX0RBVEUuRlky</t>
  </si>
  <si>
    <t>MDE1AQAAAL93AAACAAAABzE1OC41MzEBBAAAAAUAAAABNQEAAAAKMTg1NDEzMDIzNAIAAAAFMjQxNTIGAAAAATAXmF0boDPXCI5LJmCgM9cILkNJUS5UU0U6Njc1OC5JUV9UT1RBTF9ERUJUX0VCSVREQV9DQVBFWC5GWTIwMTkBAAAA7VkAAAIAAAAIMS42NTE3OTIBCAAAAAUAAAABMQEAAAAKMTk2NTA0NjUxMgMAAAACNzkCAAAABTIzMzEzBAAAAAEwBwAAAAg5LzcvMjAxOQgAAAAJMy8zMS8yMDE5CQAAAAEw+eh+GKAz1whtJNhgoDPXCBlDSVEuVFNFOjY3NTguSVFfQVIuRlkyMDA5AQAAAO1ZAAACAAAABjg1MzQ1NAEIAAAABQAAAAExAQAAAAoxNDU5NTI4NzQ4AwAAAAI3OQIAAAAEMTAyMQQAAAABMAcAAAAIOS83LzIwMTkIAAAACTMvMzEvMjAwOQkAAAABMDrxeR6gM9cIGPqIX6Az1wgqQ0lRLkRCOlNJRS5JUV9ORVRfREVCVF9FQklUREFfQ0FQRVguRlkyMDE3AQAAADYDBgACAAAACDIuNzQyMjM2AQgAAAAFAAAAATEBAAAACjE5MjgwNDAxNjEDAAAAAjUwAgAAAAUyMzMxNAQAAAABMAcAAAAIOS83LzIwMTkIAAAACTkvMzAvMjAxNwkAAAABMGiMkBegM9cI4DIKYaAz1wgwQ0lRLkVOWFRBTTpBU01MLklRX09USEVSX0lOVkVTVF9BQ1RfU1VQUEwuRlkyMDA5AQAAACjvBQADAAAAAACjRG0coDPXCCVPB2CgM9cIKUNJUS5OQVNEQVFHUzpMUkNYLklRX0NBU0hfSU5URVJFU1QuRlkyMDE0AQAAAL93AAAC</t>
  </si>
  <si>
    <t>AAAABjI2LjQ4OQEIAAAABQAAAAExAQAAAAoxODA0NDI0ODEyAwAAAAMxNjACAAAABDMwMjgEAAAAATAHAAAACDkvNy8yMDE5CAAAAAk2LzI5LzIwMTQJAAAAATAt7dsboDPXCNPXEGCgM9cIJ0NJUS5UU0U6Nzc1MS5JUV9UT1RBTF9SRVYuRlkyMDE0Li4uLkpQWQEAAACZ+gIAAgAAAAczNzI3MjUyAQgAAAAFAAAAATEBAAAACjE4MzM5NzEyNzgDAAAAAjc5AgAAAAIyOAQAAAABMAcAAAAIOS83LzIwMTkIAAAACjEyLzMxLzIwMTQJAAAAATBojJAXoDPXCCGAGGGgM9cIJUNJUS5UU0U6NDkwMS5JUV9HQUlOX0lOVkVTVF9DRi5GWTIwMTMBAAAAHEwGAAIAAAAENTQ2MQEIAAAABQAAAAExAQAAAAoxNjI1NDU3Njc3AwAAAAI3OQIAAAAEMjA5MAQAAAABMAcAAAAIOS83LzIwMTkIAAAACTMvMzEvMjAxMwkAAAABMGBNaB+gM9cIttZiX6Az1wggQ0lRLlRTRTo2NzU4LklRX0JVSUxESU5HUy5GWTIwMTEBAAAA7VkAAAIAAAAGODY4NjE1AQgAAAAFAAAAATEBAAAACjE2MjQxNTMzNzADAAAAAjc5AgAAAAQzMDIzBAAAAAEwBwAAAAg5LzcvMjAxOQgAAAAJMy8zMS8yMDExCQAAAAEwOvF5HqAz1wgY+ohfoDPXCCpDSVEuTkFTREFRR1M6TFJDWC5JUV9TVF9ERUJUX1JFUEFJRC5GWTIwMTQBAAAAv3cAAAMAAAAAAC3t2xugM9cIuq0oYKAz1wgbQ0lRLlRTRTo4MDM2LklRX0NPR1MuRlkyMDEyAQAAAJ9eDQACAAAABjUz</t>
  </si>
  <si>
    <t>Mjg5NAEIAAAABQAAAAExAQAAAAoxNTUzMjM5NjYzAwAAAAI3OQIAAAACMzQEAAAAATAHAAAACDkvNy8yMDE5CAAAAAkzLzMxLzIwMTIJAAAAATAr8/gdoDPXCPhDtl+gM9cII0NJUS5EQjpTSUUuSVFfQkFTSUNfRVBTX0VYQ0wuRlkyMDE3AQAAADYDBgACAAAACDcuMjc0MjQ5AQgAAAAFAAAAATEBAAAACjE5MjgwNDAxNjEDAAAAAjUwAgAAAAQzMDY0BAAAAAEwBwAAAAg5LzcvMjAxOQgAAAAJOS8zMC8yMDE3CQAAAAEws6fwGaAz1whxjZxgoDPXCCBDSVEuREI6U0lFLklRX0dBSU5fSU5WRVNULkZZMjAwOQEAAAA2AwYAAgAAAAMtNDEBCAAAAAUAAAABMQEAAAAKMTQ4NDQ2NTAxMAMAAAACNTACAAAAAjYyBAAAAAEwBwAAAAg5LzcvMjAxOQgAAAAJOS8zMC8yMDA5CQAAAAEwqEteGqAz1whLvFpgoDPXCCRDSVEuVFNFOjgwMzYuSVFfQ09NTU9OX0RJVl9DRi5GWTIwMTEBAAAAn14NAAMAAAAAACvz+B2gM9cIJs2/X6Az1wguQ0lRLlRTRTo4MDM2LklRX01JTk9SSVRZX0lOVEVSRVNUX1RPVEFMLkZZMjAxNgEAAACfXg0AAgAAAAMyNjQBCAAAAAUAAAABMQEAAAAKMTc5ODUwNzM3NQMAAAACNzkCAAAABDEzMTIEAAAAATAHAAAACDkvNy8yMDE5CAAAAAkzLzMxLzIwMTYJAAAAATBNyWIdoDPXCBkF2l+gM9cIOENJUS5OQVNEQVFHUzpMUkNYLklRX0NIQU5HRV9PVEhFUl9ORVRfT1BFUl9BU1NFVFMuRlkyMDEy</t>
  </si>
  <si>
    <t>AQAAAL93AAACAAAABy03Ni44MDQBCAAAAAUAAAABMQEAAAAKMTY5NDA4ODY2NQMAAAADMTYwAgAAAAQyMDQ1BAAAAAEwBwAAAAg5LzcvMjAxOQgAAAAJNi8yNC8yMDEyCQAAAAEwLe3bG6Az1wi6rShgoDPXCCBDSVEuVFNFOjQ5MDEuSVFfQlVJTERJTkdTLkZZMjAxMQEAAAAcTAYAAwAAAAAAYE1oH6Az1wi1NYRfoDPXCCNDSVEuTkFTREFRR1M6QU1BVC5JUV9SQVdfSU5WLkZZMjAxMwEAAABe1QMAAgAAAAMzNjEBCAAAAAUAAAABMQEAAAAKMTc2ODcxMzQ0NQMAAAADMTYwAgAAAAQzMTcxBAAAAAEwBwAAAAg5LzcvMjAxOQgAAAAKMTAvMjcvMjAxMwkAAAABMMZFGx2gM9cIpkDVX6Az1wgoQ0lRLlRTRTo0OTAxLklRX1RPVEFMX0RFQlQuRlkyMDExLi4uLkpQWQEAAAAcTAYAAgAAAAYxODk2NTcBCAAAAAUAAAABMQEAAAAKMTQ2MTY4MDIyOQMAAAACNzkCAAAABDQxNzMEAAAAATAHAAAACDkvNy8yMDE5CAAAAAkzLzMxLzIwMTEJAAAAATCvymwXoDPXCK7QB2GgM9cIIUNJUS5UU0U6NDkwMS5JUV9PVEhFUl9PUEVSLkZZMjAxMgEAAAAcTAYAAwAAAAAAYE1oH6Az1wjXwW5foDPXCCtDSVEuTkFTREFRR1M6TFJDWC5JUV9GSUxJTkdfQ1VSUkVOQ1kuRlkyMDE1AQAAAL93AAADAAAAA1VTRAAXmF0boDPXCMKYNGCgM9cIIkNJUS5EQjpTSUUuSVFfQ0FTSF9JTlRFUkVTVC5GWTIwMDcBAAAANgMGAAIAAAAEMTE2</t>
  </si>
  <si>
    <t>OQEIAAAABQAAAAExAQAAAAoxMjc2NzE4NjkwAwAAAAI1MAIAAAAEMzAyOAQAAAABMAcAAAAIOS83LzIwMTkIAAAACTkvMzAvMjAwNwkAAAABMJVpwhqgM9cI11Z3YKAz1wghQ0lRLlRTRTo4MDM2LklRX05JX0NPTVBBTlkuRlkyMDE4AQAAAJ9eDQACAAAABTQxMDc4AQgAAAAFAAAAATEBAAAACjE4OTQzMTU0OTIDAAAAAjc5AgAAAAU0MTU3MQQAAAABMAcAAAAIOS83LzIwMTkIAAAACTMvMzEvMjAxOAkAAAABME3JYh2gM9cI77fLX6Az1wgnQ0lRLk5BU0RBUUdTOkxSQ1guSVFfUVVJQ0tfUkFUSU8uRlkyMDEzAQAAAL93AAACAAAACDIuMjA3MTE3AQgAAAAFAAAAATEBAAAACjE3NTA0OTI1MzEDAAAAAzE2MAIAAAAENDEyMQQAAAABMAcAAAAIOS83LzIwMTkIAAAACTYvMzAvMjAxMwkAAAABMIzm0BegM9cIvOX7YKAz1wgzQ0lRLkVOWFRBTTpBU01MLklRX1RPVEFMX09VVFNUQU5ESU5HX0JTX0RBVEUuRlkyMDEzAQAAACjvBQACAAAACjQ0MC44NTIzMzQBBAAAAAUAAAABNQEAAAAKMTcxODQyMDkyNwIAAAAFMjQxNTIGAAAAATCjRG0coDPXCIe06l+gM9cIG0NJUS5UU0U6Njc1OC5JUV9HUFBFLkZZMjAxMwEAAADtWQAAAgAAAAcyODkyMzU3AQgAAAAFAAAAATEBAAAACjE3NDU1NDQ5NDUDAAAAAjc5AgAAAAQxMTY5BAAAAAEwBwAAAAg5LzcvMjAxOQgAAAAJMy8zMS8yMDEzCQAAAAEwOvF5HqAz1wgVD31f</t>
  </si>
  <si>
    <t>oDPXCC1DSVEuTkFTREFRR1M6QUFQTC5JUV9UT1RBTF9ERUJUX0VRVUlUWS5GWTIwMTcBAAAAaWEAAAIAAAAGODYuMjk4AQgAAAAFAAAAATEBAAAACjE5MTkzMzQ0ODEDAAAAAzE2MAIAAAAENDAzNAQAAAABMAcAAAAIOS83LzIwMTkIAAAACTkvMzAvMjAxNwkAAAABMGiMkBegM9cIa6oAYaAz1wgrQ0lRLkVOWFRBTTpBU01MLklRX0NVUlJFTlRfUE9SVF9ERUJULkZZMjAxMwEAAAAo7wUAAgAAAAU1LjM3NQEIAAAABQAAAAExAQAAAAoxNzE4NDIwOTI3AwAAAAI1MAIAAAAEMTI5NwQAAAABMAcAAAAIOS83LzIwMTkIAAAACjEyLzMxLzIwMTMJAAAAATCjRG0coDPXCMwB+V+gM9cIIENJUS5OQVNEQVFHUzpBQVBMLklRX0dQUEUuRlkyMDE3AQAAAGlhAAACAAAABTc1MDc2AQgAAAAFAAAAATEBAAAACjE5MTkzMzQ0ODEDAAAAAzE2MAIAAAAEMTE2OQQAAAABMAcAAAAIOS83LzIwMTkIAAAACTkvMzAvMjAxNwkAAAABMJVpwhqgM9cIS7xaYKAz1wgrQ0lRLk5BU0RBUUdTOkxSQ1guSVFfT1RIRVJfTFRfQVNTRVRTLkZZMjAxMQEAAAC/dwAAAgAAAAcyNjIuNzI2AQgAAAAFAAAAATEBAAAACjE2MzM3OTA2MzgDAAAAAzE2MAIAAAAEMTA2MAQAAAABMAcAAAAIOS83LzIwMTkIAAAACTYvMjYvMjAxMQkAAAABMC3t2xugM9cI09cQYKAz1wgqQ0lRLk5BU0RBUUdTOkxSQ1guSVFfU1BFQ0lBTF9ESVZfQ0YuRlkyMDEz</t>
  </si>
  <si>
    <t>AQAAAL93AAADAAAAAAAt7dsboDPXCLqtKGCgM9cIHUNJUS5EQjpTSUUuSVFfVFJFQVNVUlkuRlkyMDEyAQAAADYDBgACAAAABS0xODk3AQgAAAAFAAAAATEBAAAACjE2NDgwNDIzODEDAAAAAjUwAgAAAAQxMjQ4BAAAAAEwBwAAAAg5LzcvMjAxOQgAAAAJOS8zMC8yMDEyCQAAAAEw8q5gGqAz1whIG3xgoDPXCCVDSVEuRU5YVEFNOkFTTUwuSVFfQ0FTSF9JTlZFU1QuRlkyMDE4AQAAACjvBQACAAAABi00OTEuNQEIAAAABQAAAAExAQAAAAoxOTQzODc3MjYwAwAAAAI1MAIAAAAEMjAwNQQAAAABMAcAAAAIOS83LzIwMTkIAAAACjEyLzMxLzIwMTgJAAAAATAnKQkcoDPXCNk5E2CgM9cIJ0NJUS5UU0U6Nzc1MS5JUV9EQVlTX1BBWUFCTEVfT1VULkZZMjAxNQEAAACZ+gIAAgAAAAk1OC4zNzkxOTUBCAAAAAUAAAABMQEAAAAKMTg4MDU0ODU5NgMAAAACNzkCAAAABDQxODMEAAAAATAHAAAACDkvNy8yMDE5CAAAAAoxMi8zMS8yMDE1CQAAAAEwmdMLGaAz1wggAbJgoDPXCCJDSVEuRU5YVEFNOkFTTUwuSVFfVE9UQUxfQ0wuRlkyMDA5AQAAACjvBQACAAAABzEwNDQuMTcBCAAAAAUAAAABMQEAAAAKMTUwOTY4NDA5MwMAAAACNTACAAAABDEwMDkEAAAAATAHAAAACDkvNy8yMDE5CAAAAAoxMi8zMS8yMDA5CQAAAAEwo0RtHKAz1wiYigJgoDPXCCZDSVEuREI6U0lFLklRX1RPVEFMX0RFQlRfRVFVSVRZLkZZMjAx</t>
  </si>
  <si>
    <t>OAEAAAA2AwYAAgAAAAc2Ni45Njk4AQgAAAAFAAAAATEBAAAACjE5MjgwNDAyMzMDAAAAAjUwAgAAAAQ0MDM0BAAAAAEwBwAAAAg5LzcvMjAxOQgAAAAJOS8zMC8yMDE4CQAAAAEwaIyQF6Az1wiSlQxhoDPXCCJDSVEuVFNFOjgwMzYuSVFfQ0FTSF9JTlZFU1QuRlkyMDEwAQAAAJ9eDQACAAAABS04Mjc3AQgAAAAFAAAAATEBAAAACjEzODI0MTc4ODYDAAAAAjc5AgAAAAQyMDA1BAAAAAEwBwAAAAg5LzcvMjAxOQgAAAAJMy8zMS8yMDEwCQAAAAEwK/P4HaAz1wjqWKpfoDPXCB9DSVEuVFNFOjgwMzYuSVFfQlZfU0hBUkUuRlkyMDEyAQAAAJ9eDQACAAAACzE4MzcuODM1MDg2AQgAAAAFAAAAATEBAAAACjE1NTMyMzk2NjMDAAAAAjc5AgAAAAQ0MDIwBAAAAAEwBwAAAAg5LzcvMjAxOQgAAAAJMy8zMS8yMDEyCQAAAAEwK/P4HaAz1wjB4bNfoDPXCCZDSVEuTkFTREFRR1M6TFJDWC5JUV9DQVNIX0ZJTkFOLkZZMjAxMQEAAAC/dwAAAgAAAAc1MjYuOTg2AQgAAAAFAAAAATEBAAAACjE2MzM3OTA2MzgDAAAAAzE2MAIAAAAEMjAwNAQAAAABMAcAAAAIOS83LzIwMTkIAAAACTYvMjYvMjAxMQkAAAABMC3t2xugM9cIK5wVYKAz1wglQ0lRLlRTRTo2NzU4LklRX0xUX0RFQlRfUkVQQUlELkZZMjAxOQEAAADtWQAAAgAAAActMzgyNjcxAQgAAAAFAAAAATEBAAAACjE5NjUwNDY1MTIDAAAAAjc5AgAAAAQyMDM2BAAA</t>
  </si>
  <si>
    <t>AAEwBwAAAAg5LzcvMjAxOQgAAAAJMy8zMS8yMDE5CQAAAAEwKrI7HqAz1wj4Q7ZfoDPXCCpDSVEuRU5YVEFNOkFTTUwuSVFfTkVUX0lOVEVSRVNUX0VYUC5GWTIwMTYBAAAAKO8FAAIAAAAFLTIxLjUBCAAAAAUAAAABMQEAAAAKMTk0Mzg3NzI1NwMAAAACNTACAAAAAzM2OAQAAAABMAcAAAAIOS83LzIwMTkIAAAACjEyLzMxLzIwMTYJAAAAATAjxwYcoDPXCKJ1DmCgM9cILUNJUS5OQVNEQVFHUzpBQVBMLklRX1BST1ZfQkFEX0RFQlRTX0NGLkZZMjAwOAEAAABpYQAAAwAAAAAAiinmGqAz1wjCmDRgoDPXCCRDSVEuRU5YVEFNOkFTTUwuSVFfQ0FTSF9FUVVJVi5GWTIwMTABAAAAKO8FAAIAAAAIMTk0OS44MzQBCAAAAAUAAAABMQEAAAAKMTU4NzU1NzQ0OQMAAAACNTACAAAABDEwOTYEAAAAATAHAAAACDkvNy8yMDE5CAAAAAoxMi8zMS8yMDEwCQAAAAEwo0RtHKAz1wiYigJgoDPXCCdDSVEuVFNFOjgwMzYuSVFfTUFSS0VUQ0FQLjIwMTYvMy8zMS5KUFkBAAAAn14NAAIAAAALNDM1OTcyLjA5NzEBBgAAAAUAAAABMQEAAAAKMTc3NjE3NjU4NAMAAAACNzkCAAAABjEwMDA1NAQAAAABMAcAAAAJMy8zMS8yMDE2LBRcO6Az1wj4wgFvoDPXCCdDSVEuTkFTREFRR1M6QU1BVC5JUV9HQUlOX0FTU0VUUy5GWTIwMTQBAAAAXtUDAAMAAAAAAGfr2hygM9cIGQXaX6Az1wgjQ0lRLkRCOlNJRS5JUV9MVF9ERUJUX1JF</t>
  </si>
  <si>
    <t>UEFJRC5GWTIwMTUBAAAANgMGAAIAAAAELTM1NAEIAAAABQAAAAExAQAAAAoxODIxNjA4MTgzAwAAAAI1MAIAAAAEMjAzNgQAAAABMAcAAAAIOS83LzIwMTkIAAAACTkvMzAvMjAxNQkAAAABMLOn8BmgM9cIZn1+YKAz1wgpQ0lRLlRTRTo0OTAyLklRX0lOVkVTVF9TRUNVUklUWV9DRi5GWTIwMTYBAAAAMVcNAAIAAAADMTM5AQgAAAAFAAAAATEBAAAACjE3OTcyMTg1ODUDAAAAAjc5AgAAAAQyMDI3BAAAAAEwBwAAAAg5LzcvMjAxOQgAAAAJMy8zMS8yMDE2CQAAAAEwJEmHH6Az1wjoIJBfoDPXCB9DSVEuTkFTREFRR1M6TFJDWC5JUV9DSVAuRlkyMDA4AQAAAL93AAADAAAAAAAnKQkcoDPXCEX+F2CgM9cILkNJUS5UU0U6Nzc1MS5JUV9UT1RBTF9ERUJUX0VCSVREQV9DQVBFWC5GWTIwMDkBAAAAmfoCAAIAAAAIMC4wNDQ0ODgBCAAAAAUAAAABMQEAAAAKMTUzMzIwMzI4OQMAAAACNzkCAAAABTIzMzEzBAAAAAEwBwAAAAg5LzcvMjAxOQgAAAAKMTIvMzEvMjAwOQkAAAABMJnTCxmgM9cIzp6vYKAz1wgnQ0lRLlRTRTo0OTAxLklRX0NGT19DVVJSRU5UX0xJQUIuRlkyMDEyAQAAABxMBgACAAAACDAuMTk1MTc1AQgAAAAFAAAAATEBAAAACjE1NTQ5NTA3MzMDAAAAAjc5AgAAAAQ0MTg1BAAAAAEwBwAAAAg5LzcvMjAxOQgAAAAJMy8zMS8yMDEyCQAAAAEwu2nGGKAz1wjRhtpgoDPXCClDSVEuVFNFOjQ5MDIu</t>
  </si>
  <si>
    <t>SVFfREFZU19JTlZFTlRPUllfT1VULkZZMjAxMAEAAAAxVw0AAgAAAAg5NC4zMzM1MgEIAAAABQAAAAExAQAAAAoxMzc3NzU4NjM1AwAAAAI3OQIAAAAENDAzNQQAAAABMAcAAAAIOS83LzIwMTkIAAAACTMvMzEvMjAxMAkAAAABMJnTCxmgM9cIKdfJYKAz1wguQ0lRLlRTRTo2NzU4LklRX1RPVEFMX0xJQUJfVE9UQUxfQVNTRVRTLkZZMjAxMQEAAADtWQAAAgAAAAc3Ny4xMDU3AQgAAAAFAAAAATEBAAAACjE2MjQxNTMzNzADAAAAAjc5AgAAAAQ0MTg4BAAAAAEwBwAAAAg5LzcvMjAxOQgAAAAJMy8zMS8yMDExCQAAAAEwu2nGGKAz1whQOcxgoDPXCCtDSVEuRU5YVEFNOkFTTUwuSVFfVE9UQUxfREVCVC5GWTIwMTIuLi4uSlBZAQAAACjvBQACAAAADDg2ODE3Ljk2NjM2NgEIAAAABQAAAAExAQAAAAoxNjU3OTE0OTY0AwAAAAI3OQIAAAAENDE3MwQAAAABMAcAAAAIOS83LzIwMTkIAAAACjEyLzMxLzIwMTIJAAAAATCvymwXoDPXCOO7E2GgM9cILUNJUS5FTlhUQU06QVNNTC5JUV9UT1RBTF9FUVVJVFkuRlkyMDE0Li4uLkpQWQEAAAAo7wUAAgAAAA4xMjEzMTk0LjAyNDg3NwEIAAAABQAAAAExAQAAAAoxNzc0OTYzMDA5AwAAAAI3OQIAAAAEMTI3NQQAAAABMAcAAAAIOS83LzIwMTkIAAAACjEyLzMxLzIwMTQJAAAAATCvymwXoDPXCD8eFmGgM9cIJkNJUS5FTlhUQU06QVNNTC5JUV9GSU5JU0hFRF9JTlYu</t>
  </si>
  <si>
    <t>RlkyMDA4AQAAACjvBQACAAAABjM5Mi45MQEIAAAABQAAAAExAQAAAAoxNDMwMTgwMzUwAwAAAAI1MAIAAAAEMzA3NQQAAAABMAcAAAAIOS83LzIwMTkIAAAACjEyLzMxLzIwMDgJAAAAATCjRG0coDPXCCvG/V+gM9cIJENJUS5FTlhUQU06QVNNTC5JUV9FQklUREFfSU5ULkZZMjAxMAEAAAAo7wUAAgAAAAk2MC41NDQzMTEBCAAAAAUAAAABMQEAAAAKMTU4NzU1NzQ0OQMAAAACNTACAAAABDQxOTAEAAAAATAHAAAACDkvNy8yMDE5CAAAAAoxMi8zMS8yMDEwCQAAAAEwjObQF6Az1wiw+u9goDPXCCdDSVEuREI6U0lFLklRX0lOVkVTVF9TRUNVUklUWV9DRi5GWTIwMTIBAAAANgMGAAIAAAADNDYxAQgAAAAFAAAAATEBAAAACjE2NDgwNDIzODEDAAAAAjUwAgAAAAQyMDI3BAAAAAEwBwAAAAg5LzcvMjAxOQgAAAAJOS8zMC8yMDEyCQAAAAEw8q5gGqAz1wgnMHBgoDPXCB9DSVEuREI6U0lFLklRX0VCSVREQV9JTlQuRlkyMDExAQAAADYDBgACAAAACTIwLjI2MjE5NQEIAAAABQAAAAExAQAAAAoxNjQ4MDQ1MDI5AwAAAAI1MAIAAAAENDE5MAQAAAABMAcAAAAIOS83LzIwMTkIAAAACTkvMzAvMjAxMQkAAAABMGiMkBegM9cI4DIKYaAz1wgkQ0lRLlRTRTo4MDM2LklRX0lNUEFJUk1FTlRfR1cuRlkyMDE5AQAAAJ9eDQADAAAAAABNyWIdoDPXCJLJ3l+gM9cIJ0NJUS5OQVNEQVFHUzpBQVBMLklRX1NBTEVfUFBF</t>
  </si>
  <si>
    <t>X0NGLkZZMjAwOQEAAABpYQAAAwAAAAAAiinmGqAz1wgJMlFgoDPXCCVDSVEuRU5YVEFNOkFTTUwuSVFfT1RIRVJfSU5UQU4uRlkyMDA4AQAAACjvBQACAAAABjI2LjY5MgEIAAAABQAAAAExAQAAAAoxNDMwMTgwMzUwAwAAAAI1MAIAAAAEMTA0MAQAAAABMAcAAAAIOS83LzIwMTkIAAAACjEyLzMxLzIwMDgJAAAAATCjRG0coDPXCJiKAmCgM9cIIkNJUS5UU0U6NDkwMi5JUV9RVUlDS19SQVRJTy5GWTIwMTABAAAAMVcNAAIAAAAIMS4zNDM2NzUBCAAAAAUAAAABMQEAAAAKMTM3Nzc1ODYzNQMAAAACNzkCAAAABDQxMjEEAAAAATAHAAAACDkvNy8yMDE5CAAAAAkzLzMxLzIwMTAJAAAAATCZ0wsZoDPXCCABsmCgM9cIKkNJUS5FTlhUQU06QVNNTC5JUV9FQklUREFfQ0FQRVhfSU5ULkZZMjAxNgEAAAAo7wUAAgAAAAk0Ny4yNzYzMTUBCAAAAAUAAAABMQEAAAAKMTk0Mzg3NzI1NwMAAAACNTACAAAABDQxOTEEAAAAATAHAAAACDkvNy8yMDE5CAAAAAoxMi8zMS8yMDE2CQAAAAEwjObQF6Az1whlreFgoDPXCCZDSVEuRU5YVEFNOkFTTUwuSVFfRUJJVEFfTUFSR0lOLkZZMjAxOAEAAAAo7wUAAgAAAAcyNy4yOTI1AQgAAAAFAAAAATEBAAAACjE5NDM4NzcyNjADAAAAAjUwAgAAAAQ0NDE5BAAAAAEwBwAAAAg5LzcvMjAxOQgAAAAKMTIvMzEvMjAxOAkAAAABMIzm0BegM9cIkQ/kYKAz1wgoQ0lRLlRTRTo0OTAx</t>
  </si>
  <si>
    <t>LklRX1RPVEFMX0RJVl9QQUlEX0NGLkZZMjAwOQEAAAAcTAYAAgAAAAYtMTc2NTUBCAAAAAUAAAABMQEAAAAKMTM4Mjc2MzUxNAMAAAACNzkCAAAABDIwMjIEAAAAATAHAAAACDkvNy8yMDE5CAAAAAkzLzMxLzIwMDkJAAAAATBgTWgfoDPXCJJKeF+gM9cIKENJUS5UU0U6Nzc1Mi5JUV9UT1RBTF9ERUJUX0VCSVREQS5GWTIwMDgBAAAA7DsGAAIAAAAIMS4zNzQ1NTcBCAAAAAUAAAABMQEAAAAKMTM4MTIwNTM1NwMAAAACNzkCAAAABDQxOTIEAAAAATAHAAAACDkvNy8yMDE5CAAAAAkzLzMxLzIwMDgJAAAAATCZ0wsZoDPXCF54qGCgM9cILENJUS5UU0U6ODAzNi5JUV9JTVBVVF9PUEVSX0xFQVNFX0RFUFIuRlkyMDE3AQAAAJ9eDQADAAAAAABNyWIdoDPXCBkF2l+gM9cIKkNJUS5FTlhUQU06QVNNTC5JUV9FQklUREFfQ0FQRVhfSU5ULkZZMjAwOAEAAAAo7wUAAgAAAAgzLjM3MDAyMwEIAAAABQAAAAExAQAAAAoxNDMwMTgwMzUwAwAAAAI1MAIAAAAENDE5MQQAAAABMAcAAAAIOS83LzIwMTkIAAAACjEyLzMxLzIwMDgJAAAAATCM5tAXoDPXCNdx5mCgM9cIM0NJUS5FTlhUQU06QVNNTC5JUV9UT1RBTF9PVVRTVEFORElOR19CU19EQVRFLkZZMjAxNQEAAAAo7wUAAgAAAAo0MjcuOTg2NjgyAQQAAAAFAAAAATUBAAAACjE4NzMzODkwNDMCAAAABTI0MTUyBgAAAAEwI8cGHKAz1wiidQ5goDPXCB5DSVEuREI6</t>
  </si>
  <si>
    <t>U0lFLklRX0xUX0lOVkVTVC5GWTIwMTcBAAAANgMGAAIAAAAENTIyNQEIAAAABQAAAAExAQAAAAoxOTI4MDQwMTYxAwAAAAI1MAIAAAAEMTA1NAQAAAABMAcAAAAIOS83LzIwMTkIAAAACTkvMzAvMjAxNwkAAAABMLOn8BmgM9cIVLeEYKAz1wgVQ0lRLjAuSVFfTUFDSElORVJZLkZZBQAAAAAAAAAIAAAAFShJbnZhbGlkIFRpbWUgUGVyaW9kKSZF7hmgM9cIQU7AYKAz1wgnQ0lRLk5BU0RBUUdTOkFBUEwuSVFfQVNTRVRfVFVSTlMuRlkyMDE4AQAAAGlhAAACAAAACDAuNzE2ODEzAQgAAAAFAAAAATEBAAAACjE5MTkzMzQ0OTEDAAAAAzE2MAIAAAAENDE3NwQAAAABMAcAAAAIOS83LzIwMTkIAAAACTkvMjkvMjAxOAkAAAABMGiMkBegM9cI9Ef+YKAz1wgjQ0lRLkRCOlNJRS5JUV9HQUlOX0lOVkVTVF9DRi5GWTIwMTUBAAAANgMGAAMAAAAAALOn8BmgM9cIce+eYKAz1wgrQ0lRLlRTRTo3NzUyLklRX05JX0FWQUlMX0VYQ0xfTUFSR0lOLkZZMjAxMQEAAADsOwYAAgAAAAYwLjk1OTYBCAAAAAUAAAABMQEAAAAKMTYyOTc2ODIyNQMAAAACNzkCAAAABDQxODIEAAAAATAHAAAACDkvNy8yMDE5CAAAAAkzLzMxLzIwMTEJAAAAATCZ0wsZoDPXCHWwwmCgM9cIKUNJUS5OQVNEQVFHUzpMUkNYLklRX0NVUlJFTlRfUkFUSU8uRlkyMDEwAQAAAL93AAACAAAACDMuMTQ0NDM1AQgAAAAFAAAAATEBAAAACjE1NjA1OTA5</t>
  </si>
  <si>
    <t>MjcDAAAAAzE2MAIAAAAENDAzMAQAAAABMAcAAAAIOS83LzIwMTkIAAAACTYvMjcvMjAxMAkAAAABMIzm0BegM9cIdYP5YKAz1wgeQ0lRLlRTRTo4MDM2LklRX1dJUF9JTlYuRlkyMDExAQAAAJ9eDQACAAAABTM4MzY2AQgAAAAFAAAAATEBAAAACjE0NTk1MTAwNDgDAAAAAjc5AgAAAAQzMjE5BAAAAAEwBwAAAAg5LzcvMjAxOQgAAAAJMy8zMS8yMDExCQAAAAEwK/P4HaAz1wjqWKpfoDPXCCVDSVEuRU5YVEFNOkFTTUwuSVFfUVVJQ0tfUkFUSU8uRlkyMDExAQAAACjvBQACAAAACDEuNjkyMzA1AQgAAAAFAAAAATEBAAAACjE1ODc1NTczODQDAAAAAjUwAgAAAAQ0MTIxBAAAAAEwBwAAAAg5LzcvMjAxOQgAAAAKMTIvMzEvMjAxMQkAAAABMIzm0BegM9cI9Ef+YKAz1wgrQ0lRLk5BU0RBUUdTOkFBUEwuSVFfTE9BTlNfUkVDRUlWX0xULkZZMjAxMgEAAABpYQAAAwAAAAAAiinmGqAz1wg4hEBgoDPXCCNDSVEuVFNFOjQ5MDEuSVFfSU5URVJFU1RfRVhQLkZZMjAwOAEAAAAcTAYAAgAAAAUtNzM4MAEIAAAABQAAAAExAQAAAAoxMDYxMTkyODQ3AwAAAAI3OQIAAAACODIEAAAAATAHAAAACDkvNy8yMDE5CAAAAAkzLzMxLzIwMDgJAAAAATDxrIkfoDPXCLU1hF+gM9cIJ0NJUS5UU0U6ODAzNi5JUV9UT1RBTF9PVEhFUl9PUEVSLkZZMjAxMQEAAACfXg0AAgAAAAU4MjYyOQEIAAAABQAAAAExAQAAAAoxNDU5NTEw</t>
  </si>
  <si>
    <t>MDQ4AwAAAAI3OQIAAAADMzgwBAAAAAEwBwAAAAg5LzcvMjAxOQgAAAAJMy8zMS8yMDExCQAAAAEwK/P4HaAz1whhHa9foDPXCB5DSVEuREI6U0lFLklRX0RJVkVTVF9DRi5GWTIwMTEBAAAANgMGAAIAAAADMTc3AQgAAAAFAAAAATEBAAAACjE2NDgwNDUwMjkDAAAAAjUwAgAAAAQyMDc3BAAAAAEwBwAAAAg5LzcvMjAxOQgAAAAJOS8zMC8yMDExCQAAAAEw8q5gGqAz1wi2p2ZgoDPXCClDSVEuVFNFOjc3MzEuSVFfVE9UQUxfREVCVF9DQVBJVEFMLkZZMjAxNQEAAAC4Vg0AAgAAAAcxNi43OTQ2AQgAAAAFAAAAATEBAAAACjE3NDU5MTY1MTADAAAAAjc5AgAAAAQ0MTg2BAAAAAEwBwAAAAg5LzcvMjAxOQgAAAAJMy8zMS8yMDE1CQAAAAEwwN5cGaAz1wh12qpgoDPXCCpDSVEuVFNFOjgwMzYuSVFfSU5DX1RBWF9QQVlfQ1VSUkVOVC5GWTIwMDgBAAAAn14NAAIAAAAEODkxOAEIAAAABQAAAAExAQAAAAoxMDY1MDIxMTI1AwAAAAI3OQIAAAAEMTA5NAQAAAABMAcAAAAIOS83LzIwMTkIAAAACTMvMzEvMjAwOAkAAAABMCqyOx6gM9cIRwi7X6Az1wglQ0lRLk5BU0RBUUdTOkFBUEwuSVFfUkRfRVhQX0ZOLkZZMjAwNwEAAABpYQAAAgAAAAM3OTUBCAAAAAUAAAABMQEAAAAKMTMxMjQ2MDc0MgMAAAADMTYwAgAAAAQzMTY4BAAAAAEwBwAAAAg5LzcvMjAxOQgAAAAJOS8yOS8yMDA3CQAAAAEwF5hdG6Az1wigbUxg</t>
  </si>
  <si>
    <t>oDPXCClDSVEuRU5YVEFNOkFTTUwuSVFfQ0FTSF9BQ1FVSVJFX0NGLkZZMjAxNQEAAAAo7wUAAwAAAAAAI8cGHKAz1wh01C9goDPXCDNDSVEuTkFTREFRR1M6QUFQTC5JUV9UT1RBTF9MSUFCX1RPVEFMX0FTU0VUUy5GWTIwMTIBAAAAaWEAAAIAAAAHMzIuODU5NgEIAAAABQAAAAExAQAAAAoxNzAzMzIzNTcwAwAAAAMxNjACAAAABDQxODgEAAAAATAHAAAACDkvNy8yMDE5CAAAAAk5LzI5LzIwMTIJAAAAATCM5tAXoDPXCOAyCmGgM9cIJUNJUS5FTlhUQU06QVNNTC5JUV9TQUxFX1BQRV9DRi5GWTIwMTgBAAAAKO8FAAMAAAAAACcpCRygM9cIG4chYKAz1wgjQ0lRLlRTRTo2NzU4LklRX1RPVEFMX1JFQ0VJVi5GWTIwMTYBAAAA7VkAAAIAAAAHMTA1OTY1MAEIAAAABQAAAAExAQAAAAoxODkwMjQ5OTM0AwAAAAI3OQIAAAAEMTAwMQQAAAABMAcAAAAIOS83LzIwMTkIAAAACTMvMzEvMjAxNgkAAAABMK9OOR6gM9cIQ6a4X6Az1wgtQ0lRLk5BU0RBUUdTOkFNQVQuSVFfVE9UQUxfREVCVC5GWTIwMTQuLi4uSlBZAQAAAF7VAwACAAAACjIxMDQ5OS45MDUBCAAAAAUAAAABMQEAAAAKMTgyMjgwMTQ1OAMAAAACNzkCAAAABDQxNzMEAAAAATAHAAAACDkvNy8yMDE5CAAAAAoxMC8yNi8yMDE0CQAAAAEwr8psF6Az1wg/HhZhoDPXCCJDSVEuVFNFOjc3NTIuSVFfQVNTRVRfVFVSTlMuRlkyMDE3AQAAAOw7BgACAAAA</t>
  </si>
  <si>
    <t>CDAuNzMzMDE3AQgAAAAFAAAAATEBAAAACjE4NDc5NzY5NzkDAAAAAjc5AgAAAAQ0MTc3BAAAAAEwBwAAAAg5LzcvMjAxOQgAAAAJMy8zMS8yMDE3CQAAAAEwmdMLGaAz1wiaPK1goDPXCCBDSVEuVFNFOjY3NTguSVFfRElWX1NIQVJFLkZZMjAwOAEAAADtWQAAAgAAAAIyNQEIAAAABQAAAAExAQAAAAoxMzgxNjIwNDQ1AwAAAAI3OQIAAAAEMzA1OAQAAAABMAcAAAAIOS83LzIwMTkIAAAACTMvMzEvMjAwOAkAAAABMPqRBh+gM9cIuwucX6Az1wguQ0lRLk5BU0RBUUdTOkFNQVQuSVFfVE9UQUxfREVCVF9DQVBJVEFMLkZZMjAxOAEAAABe1QMAAgAAAAc0My43MDI2AQgAAAAFAAAAATEBAAAACjE5MzQyMTg5NTEDAAAAAzE2MAIAAAAENDE4NgQAAAABMAcAAAAIOS83LzIwMTkIAAAACjEwLzI4LzIwMTgJAAAAATD56H4YoDPXCGWt4WCgM9cIHkNJUS5OQVNEQVFHUzpMUkNYLklRX0dXLkZZMjAxMgEAAAC/dwAAAgAAAAgxNDQ2LjMwMwEIAAAABQAAAAExAQAAAAoxNjk0MDg4NjY1AwAAAAMxNjACAAAABDExNzEEAAAAATAHAAAACDkvNy8yMDE5CAAAAAk2LzI0LzIwMTIJAAAAATAt7dsboDPXCJhgGmCgM9cIKENJUS5OQVNEQVFHUzpMUkNYLklRX0lOVEVSRVNUX0VYUC5GWTIwMDkBAAAAv3cAAAIAAAAGLTYuNDk3AQgAAAAFAAAAATEBAAAACjE0Njc0NzQ1MjIDAAAAAzE2MAIAAAACODIEAAAAATAHAAAACDkv</t>
  </si>
  <si>
    <t>Ny8yMDE5CAAAAAk2LzI4LzIwMDkJAAAAATAnKQkcoDPXCEvpI2CgM9cIF0NJUS5EQjpTSUUuSVFfQUUuRlkyMDE4AQAAADYDBgACAAAABDU4NjcBCAAAAAUAAAABMQEAAAAKMTkyODA0MDIzMwMAAAACNTACAAAABDEwMTYEAAAAATAHAAAACDkvNy8yMDE5CAAAAAk5LzMwLzIwMTgJAAAAATCzp/AZoDPXCPBRoWCgM9cIJUNJUS5FTlhUQU06QVNNTC5JUV9PVEhFUl9JTlRBTi5GWTIwMTcBAAAAKO8FAAIAAAAEMTE2NgEIAAAABQAAAAExAQAAAAoxOTQzODc3MjU2AwAAAAI1MAIAAAAEMTA0MAQAAAABMAcAAAAIOS83LzIwMTkIAAAACjEyLzMxLzIwMTcJAAAAATAnKQkcoDPXCNk5E2CgM9cIIkNJUS5UU0U6Nzc1Mi5JUV9BU1NFVF9UVVJOUy5GWTIwMDkBAAAA7DsGAAIAAAAIMC44ODQ4MzcBCAAAAAUAAAABMQEAAAAKMTQ2MDI5MjA0OQMAAAACNzkCAAAABDQxNzcEAAAAATAHAAAACDkvNy8yMDE5CAAAAAkzLzMxLzIwMDkJAAAAATCZ0wsZoDPXCJo8rWCgM9cIIENJUS5UU0U6Njc1OC5JUV9ESVZfU0hBUkUuRlkyMDE2AQAAAO1ZAAACAAAAAjIwAQgAAAAFAAAAATEBAAAACjE4OTAyNDk5MzQDAAAAAjc5AgAAAAQzMDU4BAAAAAEwBwAAAAg5LzcvMjAxOQgAAAAJMy8zMS8yMDE2CQAAAAEwr045HqAz1wjgbZ5foDPXCCZDSVEuREI6U0lFLklRX1RPVEFMX0RFQlRfRUJJVERBLkZZMjAxNQEAAAA2AwYAAgAA</t>
  </si>
  <si>
    <t>AAgzLjYyNjAzOQEIAAAABQAAAAExAQAAAAoxODIxNjA4MTgzAwAAAAI1MAIAAAAENDE5MgQAAAABMAcAAAAIOS83LzIwMTkIAAAACTkvMzAvMjAxNQkAAAABMGiMkBegM9cIrtAHYaAz1wgeQ0lRLk5BU0RBUUdTOkFBUEwuSVFfQVAuRlkyMDE3AQAAAGlhAAACAAAABTQ0MjQyAQgAAAAFAAAAATEBAAAACjE5MTkzMzQ0ODEDAAAAAzE2MAIAAAAEMTAxOAQAAAABMAcAAAAIOS83LzIwMTkIAAAACTkvMzAvMjAxNwkAAAABMJVpwhqgM9cIjvR0YKAz1wgkQ0lRLkVOWFRBTTpBU01MLklRX1NHQV9NQVJHSU4uRlkyMDA5AQAAACjvBQACAAAABjkuNDAxNgEIAAAABQAAAAExAQAAAAoxNTA5Njg0MDkzAwAAAAI1MAIAAAAENDM3NQQAAAABMAcAAAAIOS83LzIwMTkIAAAACjEyLzMxLzIwMDkJAAAAATCM5tAXoDPXCPRH/mCgM9cIEENJUS4wLklRX0dQUEUuRlkFAAAAAAAAAAgAAAAVKEludmFsaWQgVGltZSBQZXJpb2QpJkXuGaAz1wgnFqZgoDPXCCRDSVEuTkFTREFRR1M6QU1BVC5JUV9BUl9UVVJOUy5GWTIwMTABAAAAXtUDAAIAAAAINi42NDg1NzUBCAAAAAUAAAABMQEAAAAKMTU3OTk2NDY0MwMAAAADMTYwAgAAAAQ0MDAxBAAAAAEwBwAAAAg5LzcvMjAxOQgAAAAKMTAvMzEvMjAxMAkAAAABMPnofhigM9cI13HmYKAz1wgiQ0lRLkRCOlNJRS5JUV9FQklUREFfTUFSR0lOLkZZMjAxMwEAAAA2AwYAAgAAAAcx</t>
  </si>
  <si>
    <t>MC4wNDQyAQgAAAAFAAAAATEBAAAACjE3MTExMDI4ODcDAAAAAjUwAgAAAAQ0MDQ3BAAAAAEwBwAAAAg5LzcvMjAxOQgAAAAJOS8zMC8yMDEzCQAAAAEwaIyQF6Az1wjPXPJgoDPXCCZDSVEuVFNFOjQ5MDIuSVFfRklMSU5HX0NVUlJFTkNZLkZZMjAxNAEAAAAxVw0AAwAAAANKUFkAJEmHH6Az1whGhnNfoDPXCCBDSVEuRU5YVEFNOkFTTUwuSVFfQ09NTU9OLkZZMjAxNQEAAAAo7wUAAgAAAAYzOC43ODYBCAAAAAUAAAABMQEAAAAKMTg3MzM4OTA0MwMAAAACNTACAAAABDExMDMEAAAAATAHAAAACDkvNy8yMDE5CAAAAAoxMi8zMS8yMDE1CQAAAAEwI8cGHKAz1whF/hdgoDPXCDRDSVEuVFNFOjgwMzYuSVFfVE9UQUxfT1VUU1RBTkRJTkdfRklMSU5HX0RBVEUuRlkyMDA5AQAAAJ9eDQACAAAABzEzNy41NDUBBAAAAAUAAAABNQEAAAAKMTM4MjQxODA5MwIAAAAFMjQxNTMGAAAAATAr8/gdoDPXCJR/sV+gM9cIGkNJUS5UU0U6ODAzNi5JUV9FQlQuRlkyMDEzAQAAAJ9eDQACAAAABTE2OTY3AQgAAAAFAAAAATEBAAAACjE2MjM4MTY1NDIDAAAAAjc5AgAAAAMxMzkEAAAAATAHAAAACDkvNy8yMDE5CAAAAAkzLzMxLzIwMTMJAAAAATAr8/gdoDPXCEOmuF+gM9cIJUNJUS5OQVNEQVFHUzpBQVBMLklRX0NBU0hfT1BFUi5GWTIwMTQBAAAAaWEAAAIAAAAFNTk3MTMBCAAAAAUAAAABMQEAAAAKMTgxNDY2OTE4NwMA</t>
  </si>
  <si>
    <t>AAADMTYwAgAAAAQyMDA2BAAAAAEwBwAAAAg5LzcvMjAxOQgAAAAJOS8yNy8yMDE0CQAAAAEwlWnCGqAz1wjOlVNgoDPXCBxDSVEuVFNFOjgwMzYuSVFfQ0FQRVguRlkyMDEyAQAAAJ9eDQACAAAABi0xMDc3NwEIAAAABQAAAAExAQAAAAoxNTUzMjM5NjYzAwAAAAI3OQIAAAAEMjAyMQQAAAABMAcAAAAIOS83LzIwMTkIAAAACTMvMzEvMjAxMgkAAAABMCvz+B2gM9cIs2q9X6Az1wgmQ0lRLk5BU0RBUUdTOkFNQVQuSVFfQ0FTSF9GSU5BTi5GWTIwMDgBAAAAXtUDAAIAAAAJLTE0MjYuMDM3AQgAAAAFAAAAATEBAAAACjE0MTU2OTAwMTgDAAAAAzE2MAIAAAAEMjAwNAQAAAABMAcAAAAIOS83LzIwMTkIAAAACjEwLzI2LzIwMDgJAAAAATDGRRsdoDPXCDeRxF+gM9cIGkNJUS4wLklRX0NBUElUQUxfTEVBU0VTLkZZBQAAAAAAAAAIAAAAFShJbnZhbGlkIFRpbWUgUGVyaW9kKSZF7hmgM9cIQU7AYKAz1wggQ0lRLk5BU0RBUUdTOkFNQVQuSVFfQ09HUy5GWTIwMTIBAAAAXtUDAAIAAAAENTM5MwEIAAAABQAAAAExAQAAAAoxNzEzODIyNzMyAwAAAAMxNjACAAAAAjM0BAAAAAEwBwAAAAg5LzcvMjAxOQgAAAAKMTAvMjgvMjAxMgkAAAABMMZFGx2gM9cIid7SX6Az1wgbQ0lRLlRTRTo2NzU4LklRX0NPR1MuRlkyMDEzAQAAAO1ZAAACAAAABzQ0ODU0MjUBCAAAAAUAAAABMQEAAAAKMTc0NTU0NDk0NQMAAAACNzkC</t>
  </si>
  <si>
    <t>AAAAAjM0BAAAAAEwBwAAAAg5LzcvMjAxOQgAAAAJMy8zMS8yMDEzCQAAAAEwOvF5HqAz1wirX2xfoDPXCC9DSVEuTkFTREFRR1M6TFJDWC5JUV9UT1RBTF9DT01NT05fRVFVSVRZLkZZMjAwOAEAAAC/dwAAAgAAAAgxNzc4LjU5NwEIAAAABQAAAAExAQAAAAoxMzkzNTA3NTIxAwAAAAMxNjACAAAABDEwMDYEAAAAATAHAAAACDkvNy8yMDE5CAAAAAk2LzI5LzIwMDgJAAAAATAnKQkcoDPXCNk5E2CgM9cILUNJUS5UU0U6NDkwMi5JUV9PVEhFUl9JTlZFU1RfQUNUX1NVUFBMLkZZMjAxNwEAAAAxVw0AAgAAAAUtNTM2MgEIAAAABQAAAAExAQAAAAoxODQ3OTEyMzMxAwAAAAI3OQIAAAAEMjA1MQQAAAABMAcAAAAIOS83LzIwMTkIAAAACTMvMzEvMjAxNwkAAAABMCRJhx+gM9cI6CCQX6Az1wgrQ0lRLlRTRTo4MDM2LklRX1JFVFVSTl9DT01NT05fRVFVSVRZLkZZMjAxOQEAAACfXg0AAgAAAAUxMS44OAEIAAAABQAAAAExAQAAAAoxOTY5MzA0MTgxAwAAAAI3OQIAAAAFMzMzMjAEAAAAATAHAAAACDkvNy8yMDE5CAAAAAkzLzMxLzIwMTkJAAAAATD56H4YoDPXCOeY7WCgM9cIJ0NJUS5OQVNEQVFHUzpMUkNYLklRX0dBSU5fSU5WRVNULkZZMjAxNQEAAAC/dwAAAgAAAAMwLjcBCAAAAAUAAAABMQEAAAAKMTg1NDEzMDIzNAMAAAADMTYwAgAAAAI2MgQAAAABMAcAAAAIOS83LzIwMTkIAAAACTYvMjgvMjAxNQkA</t>
  </si>
  <si>
    <t>AAABMC3t2xugM9cIQ3ItYKAz1wgrQ0lRLlRTRTo0OTAxLklRX01JTk9SSVRZX0lOVEVSRVNUX0lTLkZZMjAxMwEAAAAcTAYAAgAAAAYtMTU2NDEBCAAAAAUAAAABMQEAAAAKMTYyNTQ1NzY3NwMAAAACNzkCAAAAAjgzBAAAAAEwBwAAAAg5LzcvMjAxOQgAAAAJMy8zMS8yMDEzCQAAAAEwYE1oH6Az1wiSSnhfoDPXCC1DSVEuTkFTREFRR1M6QUFQTC5JUV9QUk9WX0JBRF9ERUJUU19DRi5GWTIwMTEBAAAAaWEAAAMAAAAAAIop5hqgM9cIaAtKYKAz1wgjQ0lRLlRTRTo2NzU4LklRX1RPVEFMX0VRVUlUWS5GWTIwMTIBAAAA7VkAAAIAAAAHMjUxMDEyMQEIAAAABQAAAAExAQAAAAoxNjg0NjI4NzQ2AwAAAAI3OQIAAAAEMTI3NQQAAAABMAcAAAAIOS83LzIwMTkIAAAACTMvMzEvMjAxMgkAAAABMDrxeR6gM9cIRoZzX6Az1wgfQ0lRLkRCOlNJRS5JUV9TR0FfTUFSR0lOLkZZMjAxOAEAAAA2AwYAAgAAAAcxNS41ODMzAQgAAAAFAAAAATEBAAAACjE5MjgwNDAyMzMDAAAAAjUwAgAAAAQ0Mzc1BAAAAAEwBwAAAAg5LzcvMjAxOQgAAAAJOS8zMC8yMDE4CQAAAAEwaIyQF6Az1wgAv/RgoDPXCC1DSVEuTkFTREFRR1M6QUFQTC5JUV9ERUZfVEFYX0FTU0VUU19MVC5GWTIwMTMBAAAAaWEAAAMAAAAAAIop5hqgM9cIBUdFYKAz1wghQ0lRLlRTRTo2NzU4LklRX1RPVEFMX0RFQlQuRlkyMDE0AQAAAO1ZAAACAAAABzEz</t>
  </si>
  <si>
    <t>MTEwMTEBCAAAAAUAAAABMQEAAAAKMTc5MzE2MTE3NwMAAAACNzkCAAAABDQxNzMEAAAAATAHAAAACDkvNy8yMDE5CAAAAAkzLzMxLzIwMTQJAAAAATA68XkeoDPXCG6+jV+gM9cIKUNJUS5FTlhUQU06QVNNTC5JUV9MT0FOU19SRUNFSVZfTFQuRlkyMDE4AQAAACjvBQADAAAAAAAnKQkcoDPXCBuHIWCgM9cIIUNJUS5FTlhUQU06QVNNTC5JUV9MVF9ERUJULkZZMjAwOQEAAAAo7wUAAgAAAAc2OTkuNzU2AQgAAAAFAAAAATEBAAAACjE1MDk2ODQwOTMDAAAAAjUwAgAAAAQxMDQ5BAAAAAEwBwAAAAg5LzcvMjAxOQgAAAAKMTIvMzEvMjAwOQkAAAABMKNEbRygM9cIK8b9X6Az1wgZQ0lRLlRTRTo0OTAxLklRX0FSLkZZMjAwOAEAAAAcTAYAAgAAAAY1OTY4NjABCAAAAAUAAAABMQEAAAAKMTA2MTE5Mjg0NwMAAAACNzkCAAAABDEwMjEEAAAAATAHAAAACDkvNy8yMDE5CAAAAAkzLzMxLzIwMDgJAAAAATDxrIkfoDPXCOs4ZV+gM9cIJkNJUS5UU0U6NDkwMi5JUV9DQVNIX0NPTlZFUlNJT04uRlkyMDA5AQAAADFXDQACAAAACDY5LjM2OTcxAQgAAAAFAAAAATEBAAAACjEzNzc3NTg4ODMDAAAAAjc5AgAAAAQ0MTg0BAAAAAEwBwAAAAg5LzcvMjAxOQgAAAAJMy8zMS8yMDA5CQAAAAEwmdMLGaAz1wgp18lgoDPXCCdDSVEuVFNFOjc3NTEuSVFfRUJJVERBX0NBUEVYX0lOVC5GWTIwMTYBAAAAmfoCAAIAAAAJMjU2</t>
  </si>
  <si>
    <t>LjM1MzQ0AQgAAAAFAAAAATEBAAAACjE5NTE0NzYyOTMDAAAAAjc5AgAAAAQ0MTkxBAAAAAEwBwAAAAg5LzcvMjAxOQgAAAAKMTIvMzEvMjAxNgkAAAABMJnTCxmgM9cIEXXHYKAz1wgiQ0lRLkRCOlNJRS5JUV9DVVJSRU5DWV9HQUlOLkZZMjAxOAEAAAA2AwYAAwAAAAAAs6fwGaAz1whmfX5goDPXCB5DSVEuVFNFOjc3MzEuSVFfWl9TQ09SRS5GWTIwMTMBAAAAuFYNAAIAAAAIMy43MjkyMTEBCAAAAAUAAAABMQEAAAAKMTYyNTQ1NzU0OQMAAAACNzkCAAAABjEwMDEyMwQAAAABMAcAAAAIOS83LzIwMTkIAAAACTMvMzEvMjAxMwkAAAABMMDeXBmgM9cIzp6vYKAz1wgmQ0lRLkRCOlNJRS5JUV9HV19JTlRBTl9BTU9SVF9DRi5GWTIwMTgBAAAANgMGAAIAAAAEMTIzMQEIAAAABQAAAAExAQAAAAoxOTI4MDQwMjMzAwAAAAI1MAIAAAAEMjE4MgQAAAABMAcAAAAIOS83LzIwMTkIAAAACTkvMzAvMjAxOAkAAAABMLOn8BmgM9cIVLeEYKAz1wgkQ0lRLlRTRTo0OTAxLklRX0NBU0hfSU5URVJFU1QuRlkyMDA4AQAAABxMBgACAAAABDg1MTQBCAAAAAUAAAABMQEAAAAKMTA2MTE5Mjg0NwMAAAACNzkCAAAABDMwMjgEAAAAATAHAAAACDkvNy8yMDE5CAAAAAkzLzMxLzIwMDgJAAAAATBgTWgfoDPXCLU1hF+gM9cIJUNJUS5FTlhUQU06QVNNTC5JUV9PVEhFUl9JTlRBTi5GWTIwMTEBAAAAKO8FAAIAAAAFOC4zNjYB</t>
  </si>
  <si>
    <t>CAAAAAUAAAABMQEAAAAKMTU4NzU1NzM4NAMAAAACNTACAAAABDEwNDAEAAAAATAHAAAACDkvNy8yMDE5CAAAAAoxMi8zMS8yMDExCQAAAAEwo0RtHKAz1wjveO9foDPXCCVDSVEuVFNFOjY3NTguSVFfUFJFRl9ESVZfT1RIRVIuRlkyMDA4AQAAAO1ZAAADAAAAAAD6kQYfoDPXCMSsel+gM9cIJUNJUS5OQVNEQVFHUzpBTUFULklRX05JX01BUkdJTi5GWTIwMDcBAAAAXtUDAAIAAAAHMTcuNTY3NwEIAAAABQAAAAExAQAAAAoxMjg1NTUyODAxAwAAAAMxNjACAAAABDQwOTQEAAAAATAHAAAACDkvNy8yMDE5CAAAAAoxMC8yOC8yMDA3CQAAAAEw+eh+GKAz1wgZNutgoDPXCB5DSVEuTkFTREFRR1M6QUFQTC5JUV9GWC5GWTIwMDgBAAAAaWEAAAMAAAAAAIop5hqgM9cICTJRYKAz1wgnQ0lRLlRTRTo0OTAyLklRX0RBWVNfUEFZQUJMRV9PVVQuRlkyMDA4AQAAADFXDQACAAAACjExMS43OTAzMDgBCAAAAAUAAAABMQEAAAAKMTA1ODkxNTAwNwMAAAACNzkCAAAABDQxODMEAAAAATAHAAAACDkvNy8yMDE5CAAAAAkzLzMxLzIwMDgJAAAAATCZ0wsZoDPXCCABsmCgM9cILUNJUS5OQVNEQVFHUzpMUkNYLklRX1BST1ZfQkFEX0RFQlRTX0NGLkZZMjAwOAEAAAC/dwAAAwAAAAAAJykJHKAz1wj1DytgoDPXCB5DSVEuTkFTREFRR1M6QU1BVC5JUV9ETy5GWTIwMTgBAAAAXtUDAAMAAAAAAJpN3RygM9cIqp/2X6Az1wgz</t>
  </si>
  <si>
    <t>Q0lRLk5BU0RBUUdTOkFBUEwuSVFfT1RIRVJfRklOQU5DRV9BQ1RfU1VQUEwuRlkyMDA3AQAAAGlhAAACAAAAAzM3NAEIAAAABQAAAAExAQAAAAoxMzEyNDYwNzQyAwAAAAMxNjACAAAABDIwNTAEAAAAATAHAAAACDkvNy8yMDE5CAAAAAk5LzI5LzIwMDcJAAAAATAXmF0boDPXCDepR2CgM9cIK0NJUS5FTlhUQU06QVNNTC5JUV9UT1RBTF9ERUJUX1JFUEFJRC5GWTIwMTQBAAAAKO8FAAIAAAAGLTQuMTI4AQgAAAAFAAAAATEBAAAACjE3NzQ5NjMwMDkDAAAAAjUwAgAAAAQyMTY2BAAAAAEwBwAAAAg5LzcvMjAxOQgAAAAKMTIvMzEvMjAxNAkAAAABMCPHBhygM9cIdNQvYKAz1wgcQ0lRLlRTRTo2NzU4LklRX0VCSVRBLkZZMjAxOQEAAADtWQAAAgAAAAY5NTg1ODIBCAAAAAUAAAABMQEAAAAKMTk2NTA0NjUxMgMAAAACNzkCAAAABjEwMDY4OQQAAAABMAcAAAAIOS83LzIwMTkIAAAACTMvMzEvMjAxOQkAAAABMCqyOx6gM9cIYR2vX6Az1wgiQ0lRLkRCOlNJRS5JUV9DVVJSRU5UX1JBVElPLkZZMjAwNwEAAAA2AwYAAgAAAAgxLjA5MTk5NAEIAAAABQAAAAExAQAAAAoxMjc2NzE4NjkwAwAAAAI1MAIAAAAENDAzMAQAAAABMAcAAAAIOS83LzIwMTkIAAAACTkvMzAvMjAwNwkAAAABMGiMkBegM9cIdm4FYaAz1wgjQ0lRLk5BU0RBUUdTOkFBUEwuSVFfSU5DX1RBWC5GWTIwMTYBAAAAaWEAAAIAAAAFMTU2ODUB</t>
  </si>
  <si>
    <t>CAAAAAUAAAABMQEAAAAKMTkxOTMzNDQ4NAMAAAADMTYwAgAAAAI3NQQAAAABMAcAAAAIOS83LzIwMTkIAAAACTkvMjQvMjAxNgkAAAABMJVpwhqgM9cItqdmYKAz1wgqQ0lRLk5BU0RBUUdTOkFNQVQuSVFfU1RfREVCVF9JU1NVRUQuRlkyMDEwAQAAAF7VAwADAAAAAADGRRsdoDPXCFRn3F+gM9cIG0NJUS5UU0U6Njc1OC5JUV9DT0dTLkZZMjAxNQEAAADtWQAAAgAAAAc1Mjc1MTQ0AQgAAAAFAAAAATEBAAAACjE4NDQ2MTkyMDYDAAAAAjc5AgAAAAIzNAQAAAABMAcAAAAIOS83LzIwMTkIAAAACTMvMzEvMjAxNQkAAAABMK9OOR6gM9cIZjKjX6Az1wglQ0lRLk5BU0RBUUdTOkFBUEwuSVFfQlVJTERJTkdTLkZZMjAxMQEAAABpYQAAAwAAAAAAiinmGqAz1wg4hEBgoDPXCCNDSVEuVFNFOjgwMzYuSVFfRUJJVEFfTUFSR0lOLkZZMjAxOQEAAACfXg0AAgAAAAY5LjI1ODEBCAAAAAUAAAABMQEAAAAKMTk2OTMwNDE4MQMAAAACNzkCAAAABDQ0MTkEAAAAATAHAAAACDkvNy8yMDE5CAAAAAkzLzMxLzIwMTkJAAAAATD56H4YoDPXCGWt4WCgM9cIJUNJUS5OQVNEQVFHUzpBTUFULklRX0ZVTExfVElNRS5GWTIwMDcBAAAAXtUDAAIAAAAFMTQ1NTAATcliHaAz1wjQK+FfoDPXCCFDSVEuVFNFOjQ5MDEuSVFfQ09NTU9OX1JFUC5GWTIwMTUBAAAAHEwGAAIAAAADLTYyAQgAAAAFAAAAATEBAAAACjE3NDYwMzU5NzED</t>
  </si>
  <si>
    <t>AAAAAjc5AgAAAAQyMTY0BAAAAAEwBwAAAAg5LzcvMjAxOQgAAAAJMy8zMS8yMDE1CQAAAAEw+pEGH6Az1wiCqZlfoDPXCCFDSVEuREI6U0lFLklRX0JBU0lDX1dFSUdIVC5GWTIwMTABAAAANgMGAAIAAAAHODY4LjI0NACoS14aoDPXCMJra2CgM9cIKUNJUS5UU0U6Njc1OC5JUV9DT01NT05fUFJFRl9ESVZfQ0YuRlkyMDE5AQAAAO1ZAAADAAAAAAAqsjseoDPXCJR/sV+gM9cIJUNJUS5FTlhUQU06QVNNTC5JUV9EQV9TVVBQTF9DRi5GWTIwMDkBAAAAKO8FAAIAAAAHMTMyLjgzMQEIAAAABQAAAAExAQAAAAoxNTA5Njg0MDkzAwAAAAI1MAIAAAAEMjE3MQQAAAABMAcAAAAIOS83LzIwMTkIAAAACjEyLzMxLzIwMDkJAAAAATCjRG0coDPXCHc99F+gM9cIJ0NJUS5UU0U6NzczMS5JUV9NQVJLRVRDQVAuMjAxMC8zLzMxLkpQWQEAAAC4Vg0AAgAAAA04MDkwNjMuMjY0MjQzAQYAAAAFAAAAATEBAAAACjEzMjE4Nzk5NzYDAAAAAjc5AgAAAAYxMDAwNTQEAAAAATAHAAAACTMvMzEvMjAxMC+EjjugM9cIqCMEb6Az1wgvQ0lRLk5BU0RBUUdTOkxSQ1guSVFfVE9UQUxfRVFVSVRZLkZZMjAxOC4uLi5KUFkBAAAAv3cAAAIAAAAMNzE0ODEzLjQ5ODk0AQgAAAAFAAAAATEBAAAACjE5Nzc5ODIxMzgDAAAAAjc5AgAAAAQxMjc1BAAAAAEwBwAAAAg5LzcvMjAxOQgAAAAJNi8yNC8yMDE4CQAAAAEwr8psF6Az1wghgBhh</t>
  </si>
  <si>
    <t>oDPXCBxDSVEuREI6U0lFLklRX0lOQ19UQVguRlkyMDEzAQAAADYDBgACAAAABDE2MzQBCAAAAAUAAAABMQEAAAAKMTcxMTEwMjg4NwMAAAACNTACAAAAAjc1BAAAAAEwBwAAAAg5LzcvMjAxOQgAAAAJOS8zMC8yMDEzCQAAAAEw8q5gGqAz1whmfX5goDPXCB9DSVEuREI6U0lFLklRX05JX0NPTVBBTlkuRlkyMDE1AQAAADYDBgACAAAABDczODABCAAAAAUAAAABMQEAAAAKMTgyMTYwODE4MwMAAAACNTACAAAABTQxNTcxBAAAAAEwBwAAAAg5LzcvMjAxOQgAAAAJOS8zMC8yMDE1CQAAAAEwJkXuGaAz1wjp4mFgoDPXCClDSVEuRU5YVEFNOkFTTUwuSVFfTE9BTlNfUkVDRUlWX0xULkZZMjAwNwEAAAAo7wUAAgAAAAYxOC40NDUBCAAAAAUAAAABMQEAAAAKMTMxNzY3MzM4NwMAAAACNTACAAAABDEwNTAEAAAAATAHAAAACDkvNy8yMDE5CAAAAAoxMi8zMS8yMDA3CQAAAAEwmk3dHKAz1whTUuhfoDPXCCFDSVEuVFNFOjgwMzYuSVFfQ0FTSF9GSU5BTi5GWTIwMTcBAAAAn14NAAIAAAAGLTEwNDY0AQgAAAAFAAAAATEBAAAACjE4NDg1MTQ2NTkDAAAAAjc5AgAAAAQyMDA0BAAAAAEwBwAAAAg5LzcvMjAxOQgAAAAJMy8zMS8yMDE3CQAAAAEwTcliHaAz1wgLL8JfoDPXCChDSVEuVFNFOjY3NTguSVFfRklYRURfQVNTRVRfVFVSTlMuRlkyMDE1AQAAAO1ZAAACAAAACTExLjAzMzI0NwEIAAAABQAAAAExAQAAAAox</t>
  </si>
  <si>
    <t>ODQ0NjE5MjA2AwAAAAI3OQIAAAAENDA2NgQAAAABMAcAAAAIOS83LzIwMTkIAAAACTMvMzEvMjAxNQkAAAABMLtpxhigM9cI0YbaYKAz1wgwQ0lRLlRTRTo4MDM2LklRX1RPVEFMX09VVFNUQU5ESU5HX0JTX0RBVEUuRlkyMDEwAQAAAJ9eDQACAAAABzEzNy41NDIBBAAAAAUAAAABNQEAAAAKMTM4MjQxNzg4NgIAAAAFMjQxNTIGAAAAATAr8/gdoDPXCPhDtl+gM9cIIkNJUS5UU0U6ODAzNi5JUV9PVEhFUl9JTlRBTi5GWTIwMDkBAAAAn14NAAIAAAAEMzkxMgEIAAAABQAAAAExAQAAAAoxMzgyNDE4MDkzAwAAAAI3OQIAAAAEMTA0MAQAAAABMAcAAAAIOS83LzIwMTkIAAAACTMvMzEvMjAwOQkAAAABMCvz+B2gM9cI6liqX6Az1wgrQ0lRLk5BU0RBUUdTOkxSQ1guSVFfTkVUX0RFQlRfSVNTVUVELkZZMjAxOQEAAAC/dwAAAgAAAAgxOTk3LjMxMwEIAAAABQAAAAExAQAAAAoxOTc3OTgyMTIyAwAAAAMxNjACAAAABDIwMDMEAAAAATAHAAAACDkvNy8yMDE5CAAAAAk2LzMwLzIwMTkJAAAAATAXmF0boDPXCENdOWCgM9cIJ0NJUS5UU0U6NDkwMi5JUV9UT1RBTF9PVEhFUl9PUEVSLkZZMjAxNgEAAAAxVw0AAgAAAAY0Mjk0NDIBCAAAAAUAAAABMQEAAAAKMTc5NzIxODU4NQMAAAACNzkCAAAAAzM4MAQAAAABMAcAAAAIOS83LzIwMTkIAAAACTMvMzEvMjAxNgkAAAABMCRJhx+gM9cI6CCQX6Az1wguQ0lRLlRT</t>
  </si>
  <si>
    <t>RTo3NzMxLklRX1RPVEFMX0RFQlRfRUJJVERBX0NBUEVYLkZZMjAxNwEAAAC4Vg0AAgAAAAgyLjAwMDkwNQEIAAAABQAAAAExAQAAAAoxODQ5MDI2OTM3AwAAAAI3OQIAAAAFMjMzMTMEAAAAATAHAAAACDkvNy8yMDE5CAAAAAkzLzMxLzIwMTcJAAAAATCZ0wsZoDPXCKQnuWCgM9cIJkNJUS5FTlhUQU06QVNNTC5JUV9UT1RBTF9BU1NFVFMuRlkyMDE2AQAAACjvBQACAAAABzE4NzE2LjgBCAAAAAUAAAABMQEAAAAKMTk0Mzg3NzI1NwMAAAACNTACAAAABDEwMDcEAAAAATAHAAAACDkvNy8yMDE5CAAAAAoxMi8zMS8yMDE2CQAAAAEwI8cGHKAz1wh01C9goDPXCCBDSVEuTkFTREFRR1M6TFJDWC5JUV9HUFBFLkZZMjAxNAEAAAC/dwAAAgAAAAgxMDk2Ljc5NQEIAAAABQAAAAExAQAAAAoxODA0NDI0ODEyAwAAAAMxNjACAAAABDExNjkEAAAAATAHAAAACDkvNy8yMDE5CAAAAAk2LzI5LzIwMTQJAAAAATAt7dsboDPXCJhgGmCgM9cII0NJUS5EQjpTSUUuSVFfR0FJTl9BU1NFVFNfQ0YuRlkyMDEwAQAAADYDBgACAAAABC0yNjEBCAAAAAUAAAABMQEAAAAKMTU3ODcyNzMyMQMAAAACNTACAAAABDIwMjYEAAAAATAHAAAACDkvNy8yMDE5CAAAAAk5LzMwLzIwMTAJAAAAATCoS14aoDPXCNdWd2CgM9cIKUNJUS5UU0U6ODAzNi5JUV9EQVlTX0lOVkVOVE9SWV9PVVQuRlkyMDA4AQAAAJ9eDQACAAAACTMwLjUzOTQw</t>
  </si>
  <si>
    <t>NgEIAAAABQAAAAExAQAAAAoxMDY1MDIxMTI1AwAAAAI3OQIAAAAENDAzNQQAAAABMAcAAAAIOS83LzIwMTkIAAAACTMvMzEvMjAwOAkAAAABMPnofhigM9cIkQ/kYKAz1wglQ0lRLlRTRTo0OTAxLklRX09USEVSX09QRVJfQUNULkZZMjAxOAEAAAAcTAYAAwAAAAAA+pEGH6Az1wiCqZlfoDPXCCVDSVEuRU5YVEFNOkFTTUwuSVFfRUJJVF9NQVJHSU4uRlkyMDE3AQAAACjvBQACAAAABzI3LjIyMDUBCAAAAAUAAAABMQEAAAAKMTk0Mzg3NzI1NgMAAAACNTACAAAABDQwNTMEAAAAATAHAAAACDkvNy8yMDE5CAAAAAoxMi8zMS8yMDE3CQAAAAEwjObQF6Az1wg3IfdgoDPXCBxDSVEuRU5YVEFNOkFTTUwuSVFfRE8uRlkyMDEzAQAAACjvBQADAAAAAACjRG0coDPXCIQTDGCgM9cIH0NJUS5UU0U6ODAzNi5JUV9UUkVBU1VSWS5GWTIwMTIBAAAAn14NAAIAAAAELTMyNgEIAAAABQAAAAExAQAAAAoxNTUzMjM5NjYzAwAAAAI3OQIAAAAEMTI0OAQAAAABMAcAAAAIOS83LzIwMTkIAAAACTMvMzEvMjAxMgkAAAABMCvz+B2gM9cI6liqX6Az1wgZQ0lRLlRTRTo0OTAxLklRX0FQLkZZMjAwOAEAAAAcTAYAAgAAAAYzNDI4MTQBCAAAAAUAAAABMQEAAAAKMTA2MTE5Mjg0NwMAAAACNzkCAAAABDEwMTgEAAAAATAHAAAACDkvNy8yMDE5CAAAAAkzLzMxLzIwMDgJAAAAATDxrIkfoDPXCLU1hF+gM9cIJ0NJUS5UU0U6Nzc1</t>
  </si>
  <si>
    <t>MS5JUV9UT1RBTF9SRVYuRlkyMDEzLi4uLkpQWQEAAACZ+gIAAgAAAAczNzMxMzgwAQgAAAAFAAAAATEBAAAACjE3ODM4NjM4NjQDAAAAAjc5AgAAAAIyOAQAAAABMAcAAAAIOS83LzIwMTkIAAAACjEyLzMxLzIwMTMJAAAAATBojJAXoDPXCCGAGGGgM9cIL0NJUS5OQVNEQVFHUzpBTUFULklRX0lOVEVSRVNUX0lOVkVTVF9JTkMuRlkyMDA5AQAAAF7VAwACAAAAAjQ5AQgAAAAFAAAAATEBAAAACjE0ODU3MjI0NDIDAAAAAzE2MAIAAAACNjUEAAAAATAHAAAACDkvNy8yMDE5CAAAAAoxMC8yNS8yMDA5CQAAAAEwxkUbHaAz1wjlotdfoDPXCCBDSVEuVFNFOjQ5MDEuSVFfQ0hBTkdFX0FQLkZZMjAxMgEAAAAcTAYAAgAAAAQxNzg5AQgAAAAFAAAAATEBAAAACjE1NTQ5NTA3MzMDAAAAAjc5AgAAAAQyMDE3BAAAAAEwBwAAAAg5LzcvMjAxOQgAAAAJMy8zMS8yMDEyCQAAAAEwYE1oH6Az1wiSSnhfoDPXCCpDSVEuTkFTREFRR1M6TFJDWC5JUV9ORVRfUkVOVEFMX0VYUC5GWTIwMTMBAAAAv3cAAAMAAAAAAC3t2xugM9cImGAaYKAz1wggQ0lRLlRTRTo0OTAxLklRX05JX01BUkdJTi5GWTIwMDgBAAAAHEwGAAIAAAAGMy42NjgzAQgAAAAFAAAAATEBAAAACjEwNjExOTI4NDcDAAAAAjc5AgAAAAQ0MDk0BAAAAAEwBwAAAAg5LzcvMjAxOQgAAAAJMy8zMS8yMDA4CQAAAAEwu2nGGKAz1wjRhtpgoDPXCB5DSVEuREI6</t>
  </si>
  <si>
    <t>U0lFLklRX0NIQU5HRV9BUC5GWTIwMTMBAAAANgMGAAIAAAAELTIwOAEIAAAABQAAAAExAQAAAAoxNzExMTAyODg3AwAAAAI1MAIAAAAEMjAxNwQAAAABMAcAAAAIOS83LzIwMTkIAAAACTkvMzAvMjAxMwkAAAABMPKuYBqgM9cIJzBwYKAz1wgrQ0lRLkVOWFRBTTpBU01MLklRX01JTk9SSVRZX0lOVEVSRVNULkZZMjAxMAEAAAAo7wUAAwAAAAAAo0RtHKAz1wgrxv1foDPXCCdDSVEuVFNFOjgwMzYuSVFfREFZU19QQVlBQkxFX09VVC5GWTIwMTQBAAAAn14NAAIAAAAINjYuNjM1MTMBCAAAAAUAAAABMQEAAAAKMTY4NDI5ODM4NAMAAAACNzkCAAAABDQxODMEAAAAATAHAAAACDkvNy8yMDE5CAAAAAkzLzMxLzIwMTQJAAAAATD56H4YoDPXCOeY7WCgM9cII0NJUS5UU0U6Njc1OC5JUV9ESUxVVF9XRUlHSFQuRlkyMDE0AQAAAO1ZAAACAAAACDEwMjcuMDI0ADrxeR6gM9cIq19sX6Az1wghQ0lRLkRCOlNJRS5JUV9UT1RBTF9SRUNFSVYuRlkyMDE2AQAAADYDBgACAAAABTIxOTg3AQgAAAAFAAAAATEBAAAACjE4NjgyOTU1MDIDAAAAAjUwAgAAAAQxMDAxBAAAAAEwBwAAAAg5LzcvMjAxOQgAAAAJOS8zMC8yMDE2CQAAAAEws6fwGaAz1whUt4RgoDPXCBpDSVEuREI6U0lFLklRX0NBUEVYLkZZMjAxNwEAAAA2AwYAAgAAAAUtMjQwNgEIAAAABQAAAAExAQAAAAoxOTI4MDQwMTYxAwAAAAI1MAIAAAAEMjAyMQQA</t>
  </si>
  <si>
    <t>AAABMAcAAAAIOS83LzIwMTkIAAAACTkvMzAvMjAxNwkAAAABMLOn8BmgM9cI78iXYKAz1wgmQ0lRLk5BU0RBUUdTOkxSQ1guSVFfVE9UQUxfTElBQi5GWTIwMDgBAAAAv3cAAAIAAAAIMTAyMi44MTEBCAAAAAUAAAABMQEAAAAKMTM5MzUwNzUyMQMAAAADMTYwAgAAAAQxMjc2BAAAAAEwBwAAAAg5LzcvMjAxOQgAAAAJNi8yOS8yMDA4CQAAAAEwJykJHKAz1wjHwhxgoDPXCCdDSVEuREI6U0lFLklRX0RFQlRfRVFVSVZfTkVUX1BCTy5GWTIwMTQBAAAANgMGAAIAAAAEOTA4NgEIAAAABQAAAAExAQAAAAoxNzY4MDYxMjczAwAAAAI1MAIAAAAFMjE2NzkEAAAAATAHAAAACDkvNy8yMDE5CAAAAAk5LzMwLzIwMTQJAAAAATAmRe4ZoDPXCCcwcGCgM9cIJENJUS5FTlhUQU06QVNNTC5JUV9UT1RBTF9ERUJULkZZMjAxNwEAAAAo7wUAAgAAAAYzMjAyLjQBCAAAAAUAAAABMQEAAAAKMTk0Mzg3NzI1NgMAAAACNTACAAAABDQxNzMEAAAAATAHAAAACDkvNy8yMDE5CAAAAAoxMi8zMS8yMDE3CQAAAAEwJykJHKAz1wj1DytgoDPXCCRDSVEuRU5YVEFNOkFTTUwuSVFfTkVUX0NIQU5HRS5GWTIwMTMBAAAAKO8FAAIAAAAHNTYzLjA5OAEIAAAABQAAAAExAQAAAAoxNzE4NDIwOTI3AwAAAAI1MAIAAAAEMjA5MwQAAAABMAcAAAAIOS83LzIwMTkIAAAACjEyLzMxLzIwMTMJAAAAATCjRG0coDPXCO9471+gM9cIH0NJUS5O</t>
  </si>
  <si>
    <t>QVNEQVFHUzpBTUFULklRX0NJUC5GWTIwMTcBAAAAXtUDAAIAAAADMTM1AQgAAAAFAAAAATEBAAAACjE5MzQyMTg5NDUDAAAAAzE2MAIAAAAEMzAzMwQAAAABMAcAAAAIOS83LzIwMTkIAAAACjEwLzI5LzIwMTcJAAAAATCaTd0coDPXCELb8V+gM9cIJkNJUS5UU0U6NDkwMS5JUV9FRkZFQ1RfVEFYX1JBVEUuRlkyMDEyAQAAABxMBgACAAAABjM0LjUxMgEIAAAABQAAAAExAQAAAAoxNTU0OTUwNzMzAwAAAAI3OQIAAAAENDM3NgQAAAABMAcAAAAIOS83LzIwMTkIAAAACTMvMzEvMjAxMgkAAAABMGBNaB+gM9cItTWEX6Az1wgcQ0lRLkVOWFRBTTpBU01MLklRX0ZYLkZZMjAxOAEAAAAo7wUAAgAAAAM1LjIBCAAAAAUAAAABMQEAAAAKMTk0Mzg3NzI2MAMAAAACNTACAAAABDIxNDQEAAAAATAHAAAACDkvNy8yMDE5CAAAAAoxMi8zMS8yMDE4CQAAAAEwJykJHKAz1wiidQ5goDPXCCpDSVEuTkFTREFRR1M6QUFQTC5JUV9MVF9ERUJUX0lTU1VFRC5GWTIwMTgBAAAAaWEAAAIAAAAENjk2OQEIAAAABQAAAAExAQAAAAoxOTE5MzM0NDkxAwAAAAMxNjACAAAABDIwMzQEAAAAATAHAAAACDkvNy8yMDE5CAAAAAk5LzI5LzIwMTgJAAAAATCVacIaoDPXCKAJaWCgM9cIJkNJUS5UU0U6NDkwMS5JUV9FWFRSQV9BQ0NfSVRFTVMuRlkyMDE4AQAAABxMBgADAAAAAAD6kQYfoDPXCGb9aV+gM9cIKkNJUS5OQVNEQVFHUzpB</t>
  </si>
  <si>
    <t>QVBMLklRX09USEVSX09QRVJfQUNULkZZMjAxMAEAAABpYQAAAgAAAAQxNDQwAQgAAAAFAAAAATEBAAAACjE1NzM4NjQ2NDQDAAAAAzE2MAIAAAAEMjA0NwQAAAABMAcAAAAIOS83LzIwMTkIAAAACTkvMjUvMjAxMAkAAAABMIop5hqgM9cI1s9OYKAz1wgqQ0lRLk5BU0RBUUdTOkxSQ1guSVFfUFJFRl9ESVZfT1RIRVIuRlkyMDEwAQAAAL93AAADAAAAAAAt7dsboDPXCENyLWCgM9cIHkNJUS5OQVNEQVFHUzpBTUFULklRX0FELkZZMjAwOQEAAABe1QMAAgAAAAktMTgxNi41MjQBCAAAAAUAAAABMQEAAAAKMTQ4NTcyMjQ0MgMAAAADMTYwAgAAAAQxMDc1BAAAAAEwBwAAAAg5LzcvMjAxOQgAAAAKMTAvMjUvMjAwOQkAAAABMMZFGx2gM9cI0CvhX6Az1wgfQ0lRLkVOWFRBTTpBU01MLklRX0VCSVRBLkZZMjAxMAEAAAAo7wUAAgAAAAgxMjY0Ljc5OQEIAAAABQAAAAExAQAAAAoxNTg3NTU3NDQ5AwAAAAI1MAIAAAAGMTAwNjg5BAAAAAEwBwAAAAg5LzcvMjAxOQgAAAAKMTIvMzEvMjAxMAkAAAABMKNEbRygM9cIJU8HYKAz1wghQ0lRLkRCOlNJRS5JUV9ESUxVVF9XRUlHSFQuRlkyMDExAQAAADYDBgACAAAABzg4Mi42NTYAqEteGqAz1wi2p2ZgoDPXCB5DSVEuVFNFOjgwMzYuSVFfU1RfREVCVC5GWTIwMTUBAAAAn14NAAIAAAACMjkBCAAAAAUAAAABMQEAAAAKMTc0Mzk2MjM5NAMAAAACNzkCAAAABDEwNDYE</t>
  </si>
  <si>
    <t>AAAAATAHAAAACDkvNy8yMDE5CAAAAAkzLzMxLzIwMTUJAAAAATBNyWIdoDPXCGzzxl+gM9cIIUNJUS5OQVNEQVFHUzpMUkNYLklRX0VCSVRBLkZZMjAxMQEAAAC/dwAAAgAAAAc4MzYuODY0AQgAAAAFAAAAATEBAAAACjE2MzM3OTA2MzgDAAAAAzE2MAIAAAAGMTAwNjg5BAAAAAEwBwAAAAg5LzcvMjAxOQgAAAAJNi8yNi8yMDExCQAAAAEwLe3bG6Az1whDci1goDPXCCJDSVEuVFNFOjgwMzYuSVFfREFfU1VQUExfQ0YuRlkyMDE4AQAAAJ9eDQACAAAABTExODMwAQgAAAAFAAAAATEBAAAACjE4OTQzMTU0OTIDAAAAAjc5AgAAAAQyMTcxBAAAAAEwBwAAAAg5LzcvMjAxOQgAAAAJMy8zMS8yMDE4CQAAAAEwTcliHaAz1whs88ZfoDPXCChDSVEuVFNFOjc3NTIuSVFfVE9UQUxfREVCVF9FQklUREEuRlkyMDE4AQAAAOw7BgACAAAACDYuOTMyODAyAQgAAAAFAAAAATEBAAAACjE4OTQ5NDA0NTMDAAAAAjc5AgAAAAQ0MTkyBAAAAAEwBwAAAAg5LzcvMjAxOQgAAAAJMy8zMS8yMDE4CQAAAAEwmdMLGaAz1wjqibtgoDPXCCNDSVEuRU5YVEFNOkFTTUwuSVFfRlVMTF9USU1FLkZZMjAxNgEAAAAo7wUAAgAAAAUxMzk5MQAjxwYcoDPXCMfCHGCgM9cIG0NJUS5UU0U6Njc1OC5JUV9OUFBFLkZZMjAxMAEAAADtWQAAAgAAAAcxMDA3OTUxAQgAAAAFAAAAATEBAAAACjE1NzgxOTE1MTEDAAAAAjc5AgAAAAQxMDA0BAAA</t>
  </si>
  <si>
    <t>AAEwBwAAAAg5LzcvMjAxOQgAAAAJMy8zMS8yMDEwCQAAAAEwOvF5HqAz1wgVD31foDPXCBxDSVEuREI6U0lFLklRX0lOQ19UQVguRlkyMDE1AQAAADYDBgACAAAABDE4NjkBCAAAAAUAAAABMQEAAAAKMTgyMTYwODE4MwMAAAACNTACAAAAAjc1BAAAAAEwBwAAAAg5LzcvMjAxOQgAAAAJOS8zMC8yMDE1CQAAAAEwJkXuGaAz1whmfX5goDPXCC9DSVEuTkFTREFRR1M6QU1BVC5JUV9UT1RBTF9BU1NFVFMuRlkyMDAzLi4uLkpQWQEAAABe1QMAAgAAAA0xMTI2MzM4LjQ3MTA2AQgAAAAFAAAAATEBAAAACTE5NzY3NDE0NQMAAAACNzkCAAAABDEwMDcEAAAAATAHAAAACDkvNy8yMDE5CAAAAAoxMC8yNi8yMDAzCQAAAAEwZi6SFaAz1wjGph9hoDPXCCtDSVEuVFNFOjQ5MDIuSVFfTklfQVZBSUxfRVhDTF9NQVJHSU4uRlkyMDE1AQAAADFXDQACAAAABjQuMDgyMQEIAAAABQAAAAExAQAAAAoxNzQ1MjE0NDI1AwAAAAI3OQIAAAAENDE4MgQAAAABMAcAAAAIOS83LzIwMTkIAAAACTMvMzEvMjAxNQkAAAABMLtpxhigM9cIKdfJYKAz1wgmQ0lRLk5BU0RBUUdTOkFBUEwuSVFfQ0FTSF9FUVVJVi5GWTIwMTQBAAAAaWEAAAIAAAAFMTM4NDQBCAAAAAUAAAABMQEAAAAKMTgxNDY2OTE4NwMAAAADMTYwAgAAAAQxMDk2BAAAAAEwBwAAAAg5LzcvMjAxOQgAAAAJOS8yNy8yMDE0CQAAAAEwlWnCGqAz1wgFR0VgoDPXCChD</t>
  </si>
  <si>
    <t>SVEuRU5YVEFNOkFTTUwuSVFfRElMVVRfRVBTX0VYQ0wuRlkyMDEwAQAAACjvBQACAAAABDIuMzMBCAAAAAUAAAABMQEAAAAKMTU4NzU1NzQ0OQMAAAACNTACAAAAAzE0MgQAAAABMAcAAAAIOS83LzIwMTkIAAAACjEyLzMxLzIwMTAJAAAAATCjRG0coDPXCO9471+gM9cIJ0NJUS5UU0U6Njc1OC5JUV9ORVRfSU5URVJFU1RfRVhQLkZZMjAxOQEAAADtWQAAAgAAAAQ5MTUxAQgAAAAFAAAAATEBAAAACjE5NjUwNDY1MTIDAAAAAjc5AgAAAAMzNjgEAAAAATAHAAAACDkvNy8yMDE5CAAAAAkzLzMxLzIwMTkJAAAAATAqsjseoDPXCPhDtl+gM9cIKENJUS5OQVNEQVFHUzpMUkNYLklRX0ZJTklTSEVEX0lOVi5GWTIwMTABAAAAv3cAAAIAAAAGOTEuNzkxAQgAAAAFAAAAATEBAAAACjE1NjA1OTA5MjcDAAAAAzE2MAIAAAAEMzA3NQQAAAABMAcAAAAIOS83LzIwMTkIAAAACTYvMjcvMjAxMAkAAAABMC3t2xugM9cI09cQYKAz1wgnQ0lRLkVOWFRBTTpBU01MLklRX0lOQ19FUVVJVFlfQ0YuRlkyMDE2AQAAACjvBQADAAAAAAAnKQkcoDPXCMfCHGCgM9cIHkNJUS5EQjpTSUUuSVFfQ0hBTkdFX0FSLkZZMjAwNwEAAAA2AwYAAgAAAAUtMTE4MwEIAAAABQAAAAExAQAAAAoxMjc2NzE4NjkwAwAAAAI1MAIAAAAEMjAxOAQAAAABMAcAAAAIOS83LzIwMTkIAAAACTkvMzAvMjAwNwkAAAABMJVpwhqgM9cIS7xaYKAz1wge</t>
  </si>
  <si>
    <t>Q0lRLlRTRTo4MDM2LklRX0lOQ19UQVguRlkyMDEzAQAAAJ9eDQACAAAABDQ2MzkBCAAAAAUAAAABMQEAAAAKMTYyMzgxNjU0MgMAAAACNzkCAAAAAjc1BAAAAAEwBwAAAAg5LzcvMjAxOQgAAAAJMy8zMS8yMDEzCQAAAAEwK/P4HaAz1wgqu6xfoDPXCCZDSVEuVFNFOjQ5MDIuSVFfTFRfREVCVF9DQVBJVEFMLkZZMjAxMgEAAAAxVw0AAgAAAAcyNy41NjQ3AQgAAAAFAAAAATEBAAAACjE1NTMyMzk3OTcDAAAAAjc5AgAAAAQ0MTg3BAAAAAEwBwAAAAg5LzcvMjAxOQgAAAAJMy8zMS8yMDEyCQAAAAEwu2nGGKAz1whBTsBgoDPXCCZDSVEuTkFTREFRR1M6QU1BVC5JUV9JTkNfRVFVSVRZLkZZMjAxMAEAAABe1QMAAwAAAAAAxkUbHaAz1wjQK+FfoDPXCCNDSVEuVFNFOjQ5MDIuSVFfT1RIRVJfRVFVSVRZLkZZMjAxOQEAAAAxVw0AAgAAAAUxNTE4OAEIAAAABQAAAAExAQAAAAoxOTY4OTk3OTYwAwAAAAI3OQIAAAAEMTAyOAQAAAABMAcAAAAIOS83LzIwMTkIAAAACTMvMzEvMjAxOQkAAAABMPGsiR+gM9cIZuh1X6Az1wgpQ0lRLk5BU0RBUUdTOkFBUEwuSVFfQ0FTSF9JTlRFUkVTVC5GWTIwMTMBAAAAaWEAAAMAAAAAAIop5hqgM9cIzpVTYKAz1wglQ0lRLk5BU0RBUUdTOkxSQ1guSVFfRlVMTF9USU1FLkZZMjAxOQEAAAC/dwAAAgAAAAUxMDcwMAAXmF0boDPXCENdOWCgM9cIHkNJUS5UU0U6NDkwMS5JUV9J</t>
  </si>
  <si>
    <t>TkNfVEFYLkZZMjAwOQEAAAAcTAYAAgAAAAUtMjU4NAEIAAAABQAAAAExAQAAAAoxMzgyNzYzNTE0AwAAAAI3OQIAAAACNzUEAAAAATAHAAAACDkvNy8yMDE5CAAAAAkzLzMxLzIwMDkJAAAAATBgTWgfoDPXCNfBbl+gM9cIIUNJUS5UU0U6Njc1OC5JUV9JTkNfRVFVSVRZLkZZMjAxMQEAAADtWQAAAgAAAAUxNjAyMwEIAAAABQAAAAExAQAAAAoxNjI0MTUzMzcwAwAAAAI3OQIAAAACNDcEAAAAATAHAAAACDkvNy8yMDE5CAAAAAkzLzMxLzIwMTEJAAAAATA68XkeoDPXCFVxf1+gM9cII0NJUS5FTlhUQU06QVNNTC5JUV9PVEhFUl9SRVYuRlkyMDEzAQAAACjvBQADAAAAAACjRG0coDPXCCvG/V+gM9cIJkNJUS5FTlhUQU06QVNNTC5JUV9UT1RBTF9SRUNFSVYuRlkyMDE2AQAAACjvBQACAAAABjEyNjAuNQEIAAAABQAAAAExAQAAAAoxOTQzODc3MjU3AwAAAAI1MAIAAAAEMTAwMQQAAAABMAcAAAAIOS83LzIwMTkIAAAACjEyLzMxLzIwMTYJAAAAATAjxwYcoDPXCI5LJmCgM9cIGUNJUS5UU0U6ODAzNi5JUV9BRC5GWTIwMTYBAAAAn14NAAMAAAAAAE3JYh2gM9cIksneX6Az1wgeQ0lRLkVOWFRBTTpBU01MLklRX05QUEUuRlkyMDExAQAAACjvBQACAAAABzEwNTMuNjEBCAAAAAUAAAABMQEAAAAKMTU4NzU1NzM4NAMAAAACNTACAAAABDEwMDQEAAAAATAHAAAACDkvNy8yMDE5CAAAAAoxMi8zMS8yMDExCQAA</t>
  </si>
  <si>
    <t>AAEwo0RtHKAz1wglTwdgoDPXCClDSVEuVFNFOjQ5MDEuSVFfREFZU19JTlZFTlRPUllfT1VULkZZMjAxNQEAAAAcTAYAAgAAAAg4Ny44ODY4OQEIAAAABQAAAAExAQAAAAoxNzQ2MDM1OTcxAwAAAAI3OQIAAAAENDAzNQQAAAABMAcAAAAIOS83LzIwMTkIAAAACTMvMzEvMjAxNQkAAAABMLtpxhigM9cI0YbaYKAz1wgjQ0lRLkRCOlNJRS5JUV9DQVBJVEFMX0xFQVNFUy5GWTIwMTgBAAAANgMGAAIAAAACOTUBCAAAAAUAAAABMQEAAAAKMTkyODA0MDIzMwMAAAACNTACAAAABDExODMEAAAAATAHAAAACDkvNy8yMDE5CAAAAAk5LzMwLzIwMTgJAAAAATCzp/AZoDPXCFS3hGCgM9cIJ0NJUS5FTlhUQU06QVNNTC5JUV9FQklUREEuRlkyMDE0Li4uLkpQWQEAAAAo7wUAAgAAAA0yNTMyODYuMTcyNTM2AQgAAAAFAAAAATEBAAAACjE3NzQ5NjMwMDkDAAAAAjc5AgAAAAQ0MDUxBAAAAAEwBwAAAAg5LzcvMjAxOQgAAAAKMTIvMzEvMjAxNAkAAAABMK/KbBegM9cId/cOYaAz1wgkQ0lRLkRCOlNJRS5JUV9JTlZFU1RfTE9BTlNfQ0YuRlkyMDA5AQAAADYDBgACAAAABC00OTUBCAAAAAUAAAABMQEAAAAKMTQ4NDQ2NTAxMAMAAAACNTACAAAABDIwMzIEAAAAATAHAAAACDkvNy8yMDE5CAAAAAk5LzMwLzIwMDkJAAAAATCoS14aoDPXCGSScmCgM9cIIkNJUS5UU0U6NDkwMS5JUV9DQVNIX0lOVkVTVC5GWTIwMTcBAAAA</t>
  </si>
  <si>
    <t>HEwGAAIAAAAHLTExNjQzOQEIAAAABQAAAAExAQAAAAoxODUxMzU5MTc2AwAAAAI3OQIAAAAEMjAwNQQAAAABMAcAAAAIOS83LzIwMTkIAAAACTMvMzEvMjAxNwkAAAABMPqRBh+gM9cIN1yLX6Az1wgoQ0lRLk5BU0RBUUdTOkFNQVQuSVFfSU5URVJFU1RfRVhQLkZZMjAwOQEAAABe1QMAAgAAAAMtMjEBCAAAAAUAAAABMQEAAAAKMTQ4NTcyMjQ0MgMAAAADMTYwAgAAAAI4MgQAAAABMAcAAAAIOS83LzIwMTkIAAAACjEwLzI1LzIwMDkJAAAAATDGRRsdoDPXCBzw5V+gM9cIJUNJUS5UU0U6ODAzNi5JUV9TVF9ERUJUX1JFUEFJRC5GWTIwMTkBAAAAn14NAAMAAAAAAE3JYh2gM9cIN5HEX6Az1wgrQ0lRLk5BU0RBUUdTOkFNQVQuSVFfU0FMRVNfTUFSS0VUSU5HLkZZMjAxMwEAAABe1QMAAgAAAAM0MzMBCAAAAAUAAAABMQEAAAAKMTc2ODcxMzQ0NQMAAAADMTYwAgAAAAUyMTU2MQQAAAABMAcAAAAIOS83LzIwMTkIAAAACjEwLzI3LzIwMTMJAAAAATDGRRsdoDPXCFZ80F+gM9cIJkNJUS5UU0U6NDkwMS5JUV9DQVNIX0NPTlZFUlNJT04uRlkyMDA5AQAAABxMBgACAAAACjEwNC41NjA0NTUBCAAAAAUAAAABMQEAAAAKMTM4Mjc2MzUxNAMAAAACNzkCAAAABDQxODQEAAAAATAHAAAACDkvNy8yMDE5CAAAAAkzLzMxLzIwMDkJAAAAATC7acYYoDPXCFA5zGCgM9cIJUNJUS5UU0U6NDkwMi5JUV9TVF9ERUJUX0lT</t>
  </si>
  <si>
    <t>U1VFRC5GWTIwMTkBAAAAMVcNAAIAAAAEMTMwMQEIAAAABQAAAAExAQAAAAoxOTY4OTk3OTYwAwAAAAI3OQIAAAAEMjA0MwQAAAABMAcAAAAIOS83LzIwMTkIAAAACTMvMzEvMjAxOQkAAAABMPGsiR+gM9cIZuh1X6Az1wg0Q0lRLk5BU0RBUUdTOkFBUEwuSVFfSU1QVVRfT1BFUl9MRUFTRV9JTlRfRVhQLkZZMjAxMgEAAABpYQAAAwAAAAAAiinmGqAz1wjWz05goDPXCB9DSVEuVFNFOjgwMzYuSVFfREFfU1VQUEwuRlkyMDE4AQAAAJ9eDQACAAAABDQ0NTgBCAAAAAUAAAABMQEAAAAKMTg5NDMxNTQ5MgMAAAACNzkCAAAAAjQxBAAAAAEwBwAAAAg5LzcvMjAxOQgAAAAJMy8zMS8yMDE4CQAAAAEwTcliHaAz1wiSyd5foDPXCCNDSVEuTkFTREFRR1M6QUFQTC5JUV9TVF9ERUJULkZZMjAxMQEAAABpYQAAAwAAAAAAiinmGqAz1whoC0pgoDPXCCVDSVEuVFNFOjc3NTIuSVFfTFRfREVCVF9FUVVJVFkuRlkyMDA4AQAAAOw7BgACAAAABzE5Ljg0NDgBCAAAAAUAAAABMQEAAAAKMTM4MTIwNTM1NwMAAAACNzkCAAAABDQwODUEAAAAATAHAAAACDkvNy8yMDE5CAAAAAkzLzMxLzIwMDgJAAAAATCZ0wsZoDPXCHWwwmCgM9cII0NJUS5UU0U6ODAzNi5JUV9HUk9TU19NQVJHSU4uRlkyMDA5AQAAAJ9eDQACAAAABzEzLjQ0ODgBCAAAAAUAAAABMQEAAAAKMTM4MjQxODA5MwMAAAACNzkCAAAABDQwNzQEAAAAATAHAAAA</t>
  </si>
  <si>
    <t>CDkvNy8yMDE5CAAAAAkzLzMxLzIwMDkJAAAAATD56H4YoDPXCDFL32CgM9cIHUNJUS5EQjpTSUUuSVFfRUJUX0VYQ0wuRlkyMDA5AQAAADYDBgACAAAABDQxNzYBCAAAAAUAAAABMQEAAAAKMTQ4NDQ2NTAxMAMAAAACNTACAAAAATQEAAAAATAHAAAACDkvNy8yMDE5CAAAAAk5LzMwLzIwMDkJAAAAATCoS14aoDPXCPHNbWCgM9cIH0NJUS5UU0U6Njc1OC5JUV9EQV9TVVBQTC5GWTIwMTABAAAA7VkAAAMAAAAAADrxeR6gM9cIVXF/X6Az1wgcQ0lRLkVOWFRBTTpBU01MLklRX0dQLkZZMjAxOAEAAAAo7wUAAgAAAAY1MDI5LjIBCAAAAAUAAAABMQEAAAAKMTk0Mzg3NzI2MAMAAAACNTACAAAAAjEwBAAAAAEwBwAAAAg5LzcvMjAxOQgAAAAKMTIvMzEvMjAxOAkAAAABMCcpCRygM9cIx8IcYKAz1wgdQ0lRLlRTRTo4MDM2LklRX0NPTU1PTi5GWTIwMTEBAAAAn14NAAIAAAAENzkzOAEIAAAABQAAAAExAQAAAAoxNDU5NTEwMDQ4AwAAAAI3OQIAAAAEMTEwMwQAAAABMAcAAAAIOS83LzIwMTkIAAAACTMvMzEvMjAxMQkAAAABMCvz+B2gM9cIYR2vX6Az1wguQ0lRLk5BU0RBUUdTOkFNQVQuSVFfREFZU19JTlZFTlRPUllfT1VULkZZMjAxOAEAAABe1QMAAgAAAAoxMjguMzAyMzU2AQgAAAAFAAAAATEBAAAACjE5MzQyMTg5NTEDAAAAAzE2MAIAAAAENDAzNQQAAAABMAcAAAAIOS83LzIwMTkIAAAACjEwLzI4LzIw</t>
  </si>
  <si>
    <t>MTgJAAAAATD56H4YoDPXCBk262CgM9cIHUNJUS5UU0U6NDkwMS5JUV9DT01NT04uRlkyMDE3AQAAABxMBgACAAAABTQwMzYzAQgAAAAFAAAAATEBAAAACjE4NTEzNTkxNzYDAAAAAjc5AgAAAAQxMTAzBAAAAAEwBwAAAAg5LzcvMjAxOQgAAAAJMy8zMS8yMDE3CQAAAAEw+pEGH6Az1wjErHpfoDPXCC1DSVEuVFNFOjgwMzYuSVFfREVGX1RBWF9BU1NFVFNfQ1VSUkVOVC5GWTIwMTIBAAAAn14NAAIAAAAEODkyNwEIAAAABQAAAAExAQAAAAoxNTUzMjM5NjYzAwAAAAI3OQIAAAAEMTExNwQAAAABMAcAAAAIOS83LzIwMTkIAAAACTMvMzEvMjAxMgkAAAABMCvz+B2gM9cIweGzX6Az1wgmQ0lRLkVOWFRBTTpBU01MLklRX1RPVEFMX0VRVUlUWS5GWTIwMTUBAAAAKO8FAAIAAAAIOTQ5MS4xNTEBCAAAAAUAAAABMQEAAAAKMTg3MzM4OTA0MwMAAAACNTACAAAABDEyNzUEAAAAATAHAAAACDkvNy8yMDE5CAAAAAoxMi8zMS8yMDE1CQAAAAEwI8cGHKAz1wiOSyZgoDPXCCBDSVEuREI6U0lFLklRX1FVSUNLX1JBVElPLkZZMjAxMQEAAAA2AwYAAgAAAAgwLjY5OTc5MwEIAAAABQAAAAExAQAAAAoxNjQ4MDQ1MDI5AwAAAAI1MAIAAAAENDEyMQQAAAABMAcAAAAIOS83LzIwMTkIAAAACTkvMzAvMjAxMQkAAAABMGiMkBegM9cISAwDYaAz1wgnQ0lRLlRTRTo3NzUyLklRX0RBWVNfUEFZQUJMRV9PVVQuRlkyMDEwAQAA</t>
  </si>
  <si>
    <t>AOw7BgACAAAACTg3LjAxOTI4NQEIAAAABQAAAAExAQAAAAoxNTU1NzgyNjc4AwAAAAI3OQIAAAAENDE4MwQAAAABMAcAAAAIOS83LzIwMTkIAAAACTMvMzEvMjAxMAkAAAABMJnTCxmgM9cIdbDCYKAz1wgjQ0lRLlRTRTo3NzUyLklRX0VCSVRBX01BUkdJTi5GWTIwMTkBAAAA7DsGAAIAAAAGMy4zMzEzAQgAAAAFAAAAATEBAAAACjE5Njk5NTAwNTIDAAAAAjc5AgAAAAQ0NDE5BAAAAAEwBwAAAAg5LzcvMjAxOQgAAAAJMy8zMS8yMDE5CQAAAAEwmdMLGaAz1wggAbJgoDPXCClDSVEuTkFTREFRR1M6QUFQTC5JUV9JTVBBSVJNRU5UX0dXLkZZMjAwOAEAAABpYQAAAwAAAAAAF5hdG6Az1wigbUxgoDPXCCBDSVEuVFNFOjgwMzYuSVFfT1RIRVJfUkVWLkZZMjAxOQEAAACfXg0AAwAAAAAATcliHaAz1wj/jeNfoDPXCB9DSVEuREI6U0lFLklRX0NBU0hfRklOQU4uRlkyMDE3AQAAADYDBgACAAAABS0xNTYwAQgAAAAFAAAAATEBAAAACjE5MjgwNDAxNjEDAAAAAjUwAgAAAAQyMDA0BAAAAAEwBwAAAAg5LzcvMjAxOQgAAAAJOS8zMC8yMDE3CQAAAAEws6fwGaAz1whUt4RgoDPXCBpDSVEuVFNFOjgwMzYuSVFfQ0lQLkZZMjAxOAEAAACfXg0AAwAAAAAATcliHaAz1whs88ZfoDPXCClDSVEuVFNFOjQ5MDEuSVFfSU5WRVNUX1NFQ1VSSVRZX0NGLkZZMjAxMQEAAAAcTAYAAgAAAAUyOTMxMAEIAAAABQAAAAExAQAA</t>
  </si>
  <si>
    <t>AAoxNDYxNjgwMjI5AwAAAAI3OQIAAAAEMjAyNwQAAAABMAcAAAAIOS83LzIwMTkIAAAACTMvMzEvMjAxMQkAAAABMGBNaB+gM9cIkkp4X6Az1wgeQ0lRLk5BU0RBUUdTOkFBUEwuSVFfQUQuRlkyMDEzAQAAAGlhAAACAAAABi0xMTkyMgEIAAAABQAAAAExAQAAAAoxNzYxNjI1OTk2AwAAAAMxNjACAAAABDEwNzUEAAAAATAHAAAACDkvNy8yMDE5CAAAAAk5LzI4LzIwMTMJAAAAATCKKeYaoDPXCNbPTmCgM9cIHkNJUS5FTlhUQU06QVNNTC5JUV9OUFBFLkZZMjAxNwEAAAAo7wUAAgAAAAYxNzE0LjUBCAAAAAUAAAABMQEAAAAKMTk0Mzg3NzI1NgMAAAACNTACAAAABDEwMDQEAAAAATAHAAAACDkvNy8yMDE5CAAAAAoxMi8zMS8yMDE3CQAAAAEwJykJHKAz1wj1DytgoDPXCCxDSVEuREI6U0lFLklRX1RPVEFMX0xJQUJfVE9UQUxfQVNTRVRTLkZZMjAxMgEAAAA2AwYAAgAAAAc3MC45NzExAQgAAAAFAAAAATEBAAAACjE2NDgwNDIzODEDAAAAAjUwAgAAAAQ0MTg4BAAAAAEwBwAAAAg5LzcvMjAxOQgAAAAJOS8zMC8yMDEyCQAAAAEwaIyQF6Az1wiSlQxhoDPXCCtDSVEuRU5YVEFNOkFTTUwuSVFfVE9UQUxfREVCVF9FQklUREEuRlkyMDE1AQAAACjvBQACAAAABzAuNTEwNTUBCAAAAAUAAAABMQEAAAAKMTg3MzM4OTA0MwMAAAACNTACAAAABDQxOTIEAAAAATAHAAAACDkvNy8yMDE5CAAAAAoxMi8zMS8yMDE1</t>
  </si>
  <si>
    <t>CQAAAAEwjObQF6Az1wgAv/RgoDPXCCxDSVEuTkFTREFRR1M6QUFQTC5JUV9UT1RBTF9SRVYuRlkyMDEyLi4uLkpQWQEAAABpYQAAAgAAAAsxMjE5MDQwOC4xMgEIAAAABQAAAAExAQAAAAoxNzAzMzIzNTcwAwAAAAI3OQIAAAACMjgEAAAAATAHAAAACDkvNy8yMDE5CAAAAAk5LzI5LzIwMTIJAAAAATBojJAXoDPXCHZuBWGgM9cIKkNJUS5UU0U6Njc1OC5JUV9PVEhFUl9VTlVTVUFMX1NVUFBMLkZZMjAxMgEAAADtWQAAAwAAAAAAOvF5HqAz1whGhnNfoDPXCCZDSVEuVFNFOjc3NTIuSVFfTkVUX0RFQlRfRUJJVERBLkZZMjAxOAEAAADsOwYAAgAAAAg1LjIzMDQwMwEIAAAABQAAAAExAQAAAAoxODk0OTQwNDUzAwAAAAI3OQIAAAAENDE5MwQAAAABMAcAAAAIOS83LzIwMTkIAAAACTMvMzEvMjAxOAkAAAABMJnTCxmgM9cIcsW2YKAz1wgiQ0lRLlRTRTo4MDM2LklRX0FTU0VUX1RVUk5TLkZZMjAwOQEAAACfXg0AAgAAAAgxLjY2MjE4MgEIAAAABQAAAAExAQAAAAoxMzgyNDE4MDkzAwAAAAI3OQIAAAAENDE3NwQAAAABMAcAAAAIOS83LzIwMTkIAAAACTMvMzEvMjAwOQkAAAABMPnofhigM9cIMUvfYKAz1wgkQ0lRLlRTRTo4MDM2LklRX1NBTEVfSU5UQU5fQ0YuRlkyMDA4AQAAAJ9eDQADAAAAAAAr8/gdoDPXCBnQoF+gM9cIJUNJUS5UU0U6Njc1OC5JUV9CQVNJQ19FUFNfRVhDTC5GWTIwMTABAAAA7VkA</t>
  </si>
  <si>
    <t>AAIAAAAJLTQwLjY1ODg4AQgAAAAFAAAAATEBAAAACjE1NzgxOTE1MTEDAAAAAjc5AgAAAAQzMDY0BAAAAAEwBwAAAAg5LzcvMjAxOQgAAAAJMy8zMS8yMDEwCQAAAAEwOvF5HqAz1wj15JRfoDPXCB9DSVEuTkFTREFRR1M6QUFQTC5JUV9DSVAuRlkyMDEzAQAAAGlhAAADAAAAAACKKeYaoDPXCP36NmCgM9cILENJUS5OQVNEQVFHUzpBTUFULklRX01BUktFVENBUC4yMDA1LzMvMzEuSlBZAQAAAF7VAwACAAAADjI5MDU4ODkuNzA4NDc1AQYAAAAFAAAAATEBAAAACTEzNjI5MDUzNgMAAAACNzkCAAAABjEwMDA1NAQAAAABMAcAAAAJMy8zMS8yMDA1LBRcO6Az1wjchQZvoDPXCB5DSVEuTkFTREFRR1M6QU1BVC5JUV9ETy5GWTIwMDgBAAAAXtUDAAMAAAAAAMZFGx2gM9cIJxrOX6Az1wglQ0lRLkRCOlNJRS5JUV9NQVJLRVRDQVAuMjAxNi8zLzMxLkpQWQEAAAA2AwYAAgAAAA45NjU0MjkwLjEzODk5OAEGAAAABQAAAAExAQAAAAoxNzczNTk1OTQyAwAAAAI3OQIAAAAGMTAwMDU0BAAAAAEwBwAAAAkzLzMxLzIwMTYsFFw7oDPXCPjCAW+gM9cIH0NJUS5EQjpTSUUuSVFfQ09NTU9OX1JFUC5GWTIwMDgBAAAANgMGAAIAAAAFLTQzNTABCAAAAAUAAAABMQEAAAAKMTQxNDY2MzcyMAMAAAACNTACAAAABDIxNjQEAAAAATAHAAAACDkvNy8yMDE5CAAAAAk5LzMwLzIwMDgJAAAAATCoS14aoDPXCNqAX2CgM9cIKENJ</t>
  </si>
  <si>
    <t>US5EQjpTSUUuSVFfVE9UQUxfQ09NTU9OX0VRVUlUWS5GWTIwMDkBAAAANgMGAAIAAAAFMjY2NDYBCAAAAAUAAAABMQEAAAAKMTQ4NDQ2NTAxMAMAAAACNTACAAAABDEwMDYEAAAAATAHAAAACDkvNy8yMDE5CAAAAAk5LzMwLzIwMDkJAAAAATCoS14aoDPXCEgbfGCgM9cIH0NJUS5FTlhUQU06QVNNTC5JUV9EQV9DRi5GWTIwMTABAAAAKO8FAAIAAAAHMTUxLjQ0NAEIAAAABQAAAAExAQAAAAoxNTg3NTU3NDQ5AwAAAAI1MAIAAAAEMjE2MAQAAAABMAcAAAAIOS83LzIwMTkIAAAACjEyLzMxLzIwMTAJAAAAATCjRG0coDPXCCvG/V+gM9cIG0NJUS5UU0U6ODAzNi5JUV9FQklULkZZMjAxMQEAAACfXg0AAgAAAAUyODgyMAEIAAAABQAAAAExAQAAAAoxNDU5NTEwMDQ4AwAAAAI3OQIAAAADNDAwBAAAAAEwBwAAAAg5LzcvMjAxOQgAAAAJMy8zMS8yMDExCQAAAAEwK/P4HaAz1wjqWKpfoDPXCCNDSVEuVFNFOjY3NTguSVFfRUJJVEFfTUFSR0lOLkZZMjAxNAEAAADtWQAAAgAAAAYzLjY0NDYBCAAAAAUAAAABMQEAAAAKMTc5MzE2MTE3NwMAAAACNzkCAAAABDQ0MTkEAAAAATAHAAAACDkvNy8yMDE5CAAAAAkzLzMxLzIwMTQJAAAAATC7acYYoDPXCNGG2mCgM9cIFUNJUS4wLklRX0RJVkVTVF9DRi5GWQUAAAAAAAAACAAAABUoSW52YWxpZCBUaW1lIFBlcmlvZCkmRe4ZoDPXCKQnuWCgM9cIMENJUS5OQVNEQVFH</t>
  </si>
  <si>
    <t>UzpBQVBMLklRX01JTk9SSVRZX0lOVEVSRVNUX0lTLkZZMjAxNwEAAABpYQAAAwAAAAAAlWnCGqAz1whLvFpgoDPXCBlDSVEuREI6U0lFLklRX05QUEUuRlkyMDE4AQAAADYDBgACAAAABTExMjUyAQgAAAAFAAAAATEBAAAACjE5MjgwNDAyMzMDAAAAAjUwAgAAAAQxMDA0BAAAAAEwBwAAAAg5LzcvMjAxOQgAAAAJOS8zMC8yMDE4CQAAAAEws6fwGaAz1whxjZxgoDPXCCRDSVEuVFNFOjQ5MDEuSVFfSU1QQUlSTUVOVF9HVy5GWTIwMTgBAAAAHEwGAAMAAAAAAPqRBh+gM9cIgqmZX6Az1wgqQ0lRLk5BU0RBUUdTOkFNQVQuSVFfU1BFQ0lBTF9ESVZfQ0YuRlkyMDE4AQAAAF7VAwADAAAAAACaTd0coDPXCGUoAGCgM9cIKENJUS5OQVNEQVFHUzpBTUFULklRX0dST1NTX01BUkdJTi5GWTIwMDcBAAAAXtUDAAIAAAAHNDYuNzIzMgEIAAAABQAAAAExAQAAAAoxMjg1NTUyODAxAwAAAAMxNjACAAAABDQwNzQEAAAAATAHAAAACDkvNy8yMDE5CAAAAAoxMC8yOC8yMDA3CQAAAAEw+eh+GKAz1wjXceZgoDPXCCxDSVEuVFNFOjQ5MDIuSVFfTkVUX0RFQlRfRUJJVERBX0NBUEVYLkZZMjAxMwEAAAAxVw0AAgAAAAgwLjI0OTEzMwEIAAAABQAAAAExAQAAAAoxOTE1NDAyMzAwAwAAAAI3OQIAAAAFMjMzMTQEAAAAATAHAAAACDkvNy8yMDE5CAAAAAkzLzMxLzIwMTMJAAAAATC7acYYoDPXCHLFtmCgM9cIJUNJUS5OQVNE</t>
  </si>
  <si>
    <t>QVFHUzpBTUFULklRX0xUX0lOVkVTVC5GWTIwMTMBAAAAXtUDAAIAAAAEMTAwNQEIAAAABQAAAAExAQAAAAoxNzY4NzEzNDQ1AwAAAAMxNjACAAAABDEwNTQEAAAAATAHAAAACDkvNy8yMDE5CAAAAAoxMC8yNy8yMDEzCQAAAAEwxkUbHaAz1wgZBdpfoDPXCCdDSVEuTkFTREFRR1M6QU1BVC5JUV9TQUxFX1BQRV9DRi5GWTIwMDgBAAAAXtUDAAIAAAAFNDIuMjEBCAAAAAUAAAABMQEAAAAKMTQxNTY5MDAxOAMAAAADMTYwAgAAAAQyMDQyBAAAAAEwBwAAAAg5LzcvMjAxOQgAAAAKMTAvMjYvMjAwOAkAAAABMMZFGx2gM9cIid7SX6Az1wgmQ0lRLk5BU0RBUUdTOkFBUEwuSVFfU0dBX01BUkdJTi5GWTIwMDcBAAAAaWEAAAIAAAAHMTIuMDU1NAEIAAAABQAAAAExAQAAAAoxMzEyNDYwNzQyAwAAAAMxNjACAAAABDQzNzUEAAAAATAHAAAACDkvNy8yMDE5CAAAAAk5LzI5LzIwMDcJAAAAATCM5tAXoDPXCDch92CgM9cIJENJUS5UU0U6ODAzNi5JUV9DVVJSRU5DWV9HQUlOLkZZMjAwOQEAAACfXg0AAgAAAAMzNzcBCAAAAAUAAAABMQEAAAAKMTM4MjQxODA5MwMAAAACNzkCAAAAAjM4BAAAAAEwBwAAAAg5LzcvMjAxOQgAAAAJMy8zMS8yMDA5CQAAAAEwK/P4HaAz1wiflKVfoDPXCChDSVEuVFNFOjY3NTguSVFfVE9UQUxfREVCVF9JU1NVRUQuRlkyMDA4AQAAAO1ZAAACAAAABTQ2OTMxAQgAAAAFAAAAATEBAAAA</t>
  </si>
  <si>
    <t>CjEzODE2MjA0NDUDAAAAAjc5AgAAAAQyMTYxBAAAAAEwBwAAAAg5LzcvMjAxOQgAAAAJMy8zMS8yMDA4CQAAAAEwOvF5HqAz1wgY+ohfoDPXCCZDSVEuVFNFOjY3NTguSVFfRVhUUkFfQUNDX0lURU1TLkZZMjAwOAEAAADtWQAAAwAAAAAA+pEGH6Az1whm/WlfoDPXCClDSVEuVFNFOjY3NTguSVFfQ09NTU9OX1BSRUZfRElWX0NGLkZZMjAwOQEAAADtWQAAAwAAAAAAOvF5HqAz1whVcX9foDPXCClDSVEuTkFTREFRR1M6QUFQTC5JUV9FUVVJVFlfTUVUSE9ELkZZMjAwOQEAAABpYQAAAwAAAAAAiinmGqAz1wgFR0VgoDPXCC5DSVEuTkFTREFRR1M6QUFQTC5JUV9DT01NT05fUFJFRl9ESVZfQ0YuRlkyMDE0AQAAAGlhAAADAAAAAACVacIaoDPXCNbPTmCgM9cIJkNJUS5UU0U6NDkwMS5JUV9BU1NFVF9XUklURURPV04uRlkyMDE0AQAAABxMBgADAAAAAABgTWgfoDPXCJJKeF+gM9cIIUNJUS5UU0U6ODAzNi5JUV9UT1RBTF9ERUJULkZZMjAxOAEAAACfXg0AAgAAAAMzMjkBCAAAAAUAAAABMQEAAAAKMTg5NDMxNTQ5MgMAAAACNzkCAAAABDQxNzMEAAAAATAHAAAACDkvNy8yMDE5CAAAAAkzLzMxLzIwMTgJAAAAATBNyWIdoDPXCBkF2l+gM9cIJUNJUS5UU0U6ODAzNi5JUV9ESUxVVF9FUFNfRVhDTC5GWTIwMTEBAAAAn14NAAIAAAAKMTI5LjA2Njk2OQEIAAAABQAAAAExAQAAAAoxNDU5NTEwMDQ4AwAAAAI3</t>
  </si>
  <si>
    <t>OQIAAAADMTQyBAAAAAEwBwAAAAg5LzcvMjAxOQgAAAAJMy8zMS8yMDExCQAAAAEwK/P4HaAz1whHCLtfoDPXCCZDSVEuRU5YVEFNOkFTTUwuSVFfVE9UQUxfRVFVSVRZLkZZMjAxMwEAAAAo7wUAAgAAAAg3NTQ0Ljc5NQEIAAAABQAAAAExAQAAAAoxNzE4NDIwOTI3AwAAAAI1MAIAAAAEMTI3NQQAAAABMAcAAAAIOS83LzIwMTkIAAAACjEyLzMxLzIwMTMJAAAAATCjRG0coDPXCJiKAmCgM9cIJUNJUS5UU0U6Njc1OC5JUV9EQVlTX1NBTEVTX09VVC5GWTIwMTYBAAAA7VkAAAIAAAAJNDYuMTc1MjkyAQgAAAAFAAAAATEBAAAACjE4OTAyNDk5MzQDAAAAAjc5AgAAAAQ0MDQyBAAAAAEwBwAAAAg5LzcvMjAxOQgAAAAJMy8zMS8yMDE2CQAAAAEw+eh+GKAz1wjRhtpgoDPXCBlDSVEuVFNFOjgwMzYuSVFfQUUuRlkyMDEyAQAAAJ9eDQACAAAABTE4MTc1AQgAAAAFAAAAATEBAAAACjE1NTMyMzk2NjMDAAAAAjc5AgAAAAQxMDE2BAAAAAEwBwAAAAg5LzcvMjAxOQgAAAAJMy8zMS8yMDEyCQAAAAEwK/P4HaAz1wjB4bNfoDPXCB5DSVEuTkFTREFRR1M6TFJDWC5JUV9HUC5GWTIwMTIBAAAAv3cAAAIAAAAIMTA4My4wNjkBCAAAAAUAAAABMQEAAAAKMTY5NDA4ODY2NQMAAAADMTYwAgAAAAIxMAQAAAABMAcAAAAIOS83LzIwMTkIAAAACTYvMjQvMjAxMgkAAAABMC3t2xugM9cIjzYyYKAz1wgoQ0lRLkVOWFRBTTpB</t>
  </si>
  <si>
    <t>U01MLklRX05FVF9SRU5UQUxfRVhQLkZZMjAxOAEAAAAo7wUAAwAAAAAAJykJHKAz1whF/hdgoDPXCCdDSVEuVFNFOjY3NTguSVFfREFZU19QQVlBQkxFX09VVC5GWTIwMTgBAAAA7VkAAAIAAAAJMTM2LjQzNDgxAQgAAAAFAAAAATEBAAAACjE5NjUwNDY1MDgDAAAAAjc5AgAAAAQ0MTgzBAAAAAEwBwAAAAg5LzcvMjAxOQgAAAAJMy8zMS8yMDE4CQAAAAEw+eh+GKAz1wjnmO1goDPXCCJDSVEuRU5YVEFNOkFTTUwuSVFfVE9UQUxfQ0EuRlkyMDA5AQAAACjvBQACAAAACDI3NDguODg0AQgAAAAFAAAAATEBAAAACjE1MDk2ODQwOTMDAAAAAjUwAgAAAAQxMDA4BAAAAAEwBwAAAAg5LzcvMjAxOQgAAAAKMTIvMzEvMjAwOQkAAAABMKNEbRygM9cIzAH5X6Az1wgkQ0lRLkRCOlNJRS5JUV9ORVRfREVCVF9JU1NVRUQuRlkyMDE3AQAAADYDBgACAAAABDIzNTABCAAAAAUAAAABMQEAAAAKMTkyODA0MDE2MQMAAAACNTACAAAABDIwMDMEAAAAATAHAAAACDkvNy8yMDE5CAAAAAk5LzMwLzIwMTcJAAAAATCzp/AZoDPXCBVAjmCgM9cIIUNJUS5UU0U6ODAzNi5JUV9DQVNIX1RBWEVTLkZZMjAxNgEAAACfXg0AAgAAAAUxNTkzNAEIAAAABQAAAAExAQAAAAoxNzk4NTA3Mzc1AwAAAAI3OQIAAAAEMzA1MwQAAAABMAcAAAAIOS83LzIwMTkIAAAACTMvMzEvMjAxNgkAAAABME3JYh2gM9cIksneX6Az1wgeQ0lRLkRCOlNJ</t>
  </si>
  <si>
    <t>RS5JUV9PVEhFUl9SRVYuRlkyMDE2AQAAADYDBgACAAAAAzk3OQEIAAAABQAAAAExAQAAAAoxODY4Mjk1NTAyAwAAAAI1MAIAAAADMzU3BAAAAAEwBwAAAAg5LzcvMjAxOQgAAAAJOS8zMC8yMDE2CQAAAAEws6fwGaAz1whSopBgoDPXCClDSVEuTkFTREFRR1M6TFJDWC5JUV9DQVNIX0lOVEVSRVNULkZZMjAxMAEAAAC/dwAAAgAAAAUwLjg3OAEIAAAABQAAAAExAQAAAAoxNTYwNTkwOTI3AwAAAAMxNjACAAAABDMwMjgEAAAAATAHAAAACDkvNy8yMDE5CAAAAAk2LzI3LzIwMTAJAAAAATAt7dsboDPXCNPXEGCgM9cIJENJUS5FTlhUQU06QVNNTC5JUV9FQklUREFfSU5ULkZZMjAwOAEAAAAo7wUAAgAAAAg4LjM1OTE3MQEIAAAABQAAAAExAQAAAAoxNDMwMTgwMzUwAwAAAAI1MAIAAAAENDE5MAQAAAABMAcAAAAIOS83LzIwMTkIAAAACjEyLzMxLzIwMDgJAAAAATCM5tAXoDPXCM9c8mCgM9cIHENJUS5FTlhUQU06QVNNTC5JUV9SRS5GWTIwMTQBAAAAKO8FAAIAAAAINDI4Mi4zNDUBCAAAAAUAAAABMQEAAAAKMTc3NDk2MzAwOQMAAAACNTACAAAABDEyMjIEAAAAATAHAAAACDkvNy8yMDE5CAAAAAoxMi8zMS8yMDE0CQAAAAEwI8cGHKAz1wiqn/ZfoDPXCC9DSVEuTkFTREFRR1M6TFJDWC5JUV9JTkNfVEFYX1BBWV9DVVJSRU5ULkZZMjAxMwEAAAC/dwAAAgAAAAUzOS40MgEIAAAABQAAAAExAQAAAAoxNzUw</t>
  </si>
  <si>
    <t>NDkyNTMxAwAAAAMxNjACAAAABDEwOTQEAAAAATAHAAAACDkvNy8yMDE5CAAAAAk2LzMwLzIwMTMJAAAAATAt7dsboDPXCLqtKGCgM9cIKENJUS5UU0U6NDkwMS5JUV9GSVhFRF9BU1NFVF9UVVJOUy5GWTIwMDgBAAAAHEwGAAIAAAAIMy42NzQ3NTEBCAAAAAUAAAABMQEAAAAKMTA2MTE5Mjg0NwMAAAACNzkCAAAABDQwNjYEAAAAATAHAAAACDkvNy8yMDE5CAAAAAkzLzMxLzIwMDgJAAAAATC7acYYoDPXCOtf02CgM9cIJENJUS5EQjpTSUUuSVFfQVNTRVRfV1JJVEVET1dOLkZZMjAwOAEAAAA2AwYAAwAAAAAAlWnCGqAz1whLvFpgoDPXCCBDSVEuVFNFOjgwMzYuSVFfTklfTUFSR0lOLkZZMjAxMQEAAACfXg0AAgAAAAYyLjcxNjcBCAAAAAUAAAABMQEAAAAKMTQ1OTUxMDA0OAMAAAACNzkCAAAABDQwOTQEAAAAATAHAAAACDkvNy8yMDE5CAAAAAkzLzMxLzIwMTEJAAAAATD56H4YoDPXCNGG2mCgM9cIKkNJUS5OQVNEQVFHUzpMUkNYLklRX1NUX0RFQlRfUkVQQUlELkZZMjAxMAEAAAC/dwAAAwAAAAAALe3bG6Az1wi6rShgoDPXCCVDSVEuVFNFOjY3NTguSVFfQkFTSUNfRVBTX0lOQ0wuRlkyMDE0AQAAAO1ZAAACAAAACy0xMjQuOTkxMjM2AQgAAAAFAAAAATEBAAAACjE3OTMxNjExNzcDAAAAAjc5AgAAAAE5BAAAAAEwBwAAAAg5LzcvMjAxOQgAAAAJMy8zMS8yMDE0CQAAAAEwOvF5HqAz1whGhnNfoDPX</t>
  </si>
  <si>
    <t>CCVDSVEuVFNFOjgwMzYuSVFfT1RIRVJfT1BFUl9BQ1QuRlkyMDE4AQAAAJ9eDQACAAAABi0yMzQ4NQEIAAAABQAAAAExAQAAAAoxODk0MzE1NDkyAwAAAAI3OQIAAAAEMjA0NwQAAAABMAcAAAAIOS83LzIwMTkIAAAACTMvMzEvMjAxOAkAAAABME3JYh2gM9cI77fLX6Az1wgkQ0lRLlRTRTo0OTAxLklRX0NVUlJFTkNZX0dBSU4uRlkyMDE3AQAAABxMBgACAAAABS0xMjgwAQgAAAAFAAAAATEBAAAACjE4NTEzNTkxNzYDAAAAAjc5AgAAAAIzOAQAAAABMAcAAAAIOS83LzIwMTkIAAAACTMvMzEvMjAxNwkAAAABMPqRBh+gM9cIZv1pX6Az1wguQ0lRLlRTRTo3NzUyLklRX1RPVEFMX0xJQUJfVE9UQUxfQVNTRVRTLkZZMjAxNwEAAADsOwYAAgAAAAc1OS41MjI5AQgAAAAFAAAAATEBAAAACjE4NDc5NzY5NzkDAAAAAjc5AgAAAAQ0MTg4BAAAAAEwBwAAAAg5LzcvMjAxOQgAAAAJMy8zMS8yMDE3CQAAAAEwmdMLGaAz1wggAbJgoDPXCClDSVEuTkFTREFRR1M6TFJDWC5JUV9FQklUREFfTUFSR0lOLkZZMjAxMgEAAAC/dwAAAgAAAAcxMi42NjU0AQgAAAAFAAAAATEBAAAACjE2OTQwODg2NjUDAAAAAzE2MAIAAAAENDA0NwQAAAABMAcAAAAIOS83LzIwMTkIAAAACTYvMjQvMjAxMgkAAAABMIzm0BegM9cIZa3hYKAz1wgxQ0lRLk5BU0RBUUdTOkFBUEwuSVFfTkVUX0RFQlRfRUJJVERBX0NBUEVYLkZZMjAxMwEA</t>
  </si>
  <si>
    <t>AABpYQAAAwAAAAJOTQEIAAAABQAAAAExAQAAAAoxNzYxNjI1OTk2AwAAAAMxNjACAAAABTIzMzE0BAAAAAEwBwAAAAg5LzcvMjAxOQgAAAAJOS8yOC8yMDEzCQAAAAEwjObQF6Az1wjPXPJgoDPXCCdDSVEuTkFTREFRR1M6TFJDWC5JUV9RVUlDS19SQVRJTy5GWTIwMDgBAAAAv3cAAAIAAAAIMi4zMDY5NDcBCAAAAAUAAAABMQEAAAAKMTM5MzUwNzUyMQMAAAADMTYwAgAAAAQ0MTIxBAAAAAEwBwAAAAg5LzcvMjAxOQgAAAAJNi8yOS8yMDA4CQAAAAEwjObQF6Az1wj0R/5goDPXCCRDSVEuREI6U0lFLklRX0NBU0hfQ09OVkVSU0lPTi5GWTIwMDgBAAAANgMGAAIAAAAKMTA3LjExNTc1NgEIAAAABQAAAAExAQAAAAoxNDE0NjYzNzIwAwAAAAI1MAIAAAAENDE4NAQAAAABMAcAAAAIOS83LzIwMTkIAAAACTkvMzAvMjAwOAkAAAABMGiMkBegM9cIdm4FYaAz1wgZQ0lRLlRTRTo0OTAxLklRX1JFLkZZMjAxMgEAAAAcTAYAAgAAAAcxOTQ0NTU3AQgAAAAFAAAAATEBAAAACjE1NTQ5NTA3MzMDAAAAAjc5AgAAAAQxMjIyBAAAAAEwBwAAAAg5LzcvMjAxOQgAAAAJMy8zMS8yMDEyCQAAAAEwYE1oH6Az1wiSSnhfoDPXCCtDSVEuTkFTREFRR1M6QU1BVC5JUV9BU1NFVF9XUklURURPV04uRlkyMDE0AQAAAF7VAwADAAAAAABn69ocoDPXCO+3y1+gM9cIIENJUS5UU0U6ODAzNi5JUV9UT1RBTF9SRVYuRlkyMDE4AQAA</t>
  </si>
  <si>
    <t>AJ9eDQACAAAABjY4NzY3MAEIAAAABQAAAAExAQAAAAoxODk0MzE1NDkyAwAAAAI3OQIAAAACMjgEAAAAATAHAAAACDkvNy8yMDE5CAAAAAkzLzMxLzIwMTgJAAAAATBNyWIdoDPXCAsvwl+gM9cIJkNJUS5UU0U6Njc1OC5JUV9JTlZFU1RfTE9BTlNfQ0YuRlkyMDEyAQAAAO1ZAAADAAAAAAA68XkeoDPXCFVxf1+gM9cIIUNJUS5UU0U6ODAzNi5JUV9FQVJOSU5HX0NPLkZZMjAxMQEAAACfXg0AAgAAAAUxNzgzMgEIAAAABQAAAAExAQAAAAoxNDU5NTEwMDQ4AwAAAAI3OQIAAAABNwQAAAABMAcAAAAIOS83LzIwMTkIAAAACTMvMzEvMjAxMQkAAAABMCvz+B2gM9cIn5SlX6Az1wghQ0lRLlRTRTo4MDM2LklRX1RPVEFMX0xJQUIuRlkyMDE5AQAAAJ9eDQACAAAABjI0MDYzMAEIAAAABQAAAAExAQAAAAoxOTY5MzA0MTgxAwAAAAI3OQIAAAAEMTI3NgQAAAABMAcAAAAIOS83LzIwMTkIAAAACTMvMzEvMjAxOQkAAAABME3JYh2gM9cIksneX6Az1wgfQ0lRLlRTRTo0OTAxLklRX1RPVEFMX0NBLkZZMjAxMgEAAAAcTAYAAgAAAAcxMzIxOTkxAQgAAAAFAAAAATEBAAAACjE1NTQ5NTA3MzMDAAAAAjc5AgAAAAQxMDA4BAAAAAEwBwAAAAg5LzcvMjAxOQgAAAAJMy8zMS8yMDEyCQAAAAEwYE1oH6Az1whbR5dfoDPXCDNDSVEuTkFTREFRR1M6QU1BVC5JUV9NSU5PUklUWV9JTlRFUkVTVF9UT1RBTC5GWTIwMTQBAAAA</t>
  </si>
  <si>
    <t>XtUDAAMAAAAAAGfr2hygM9cIQtvxX6Az1wguQ0lRLk5BU0RBUUdTOkxSQ1guSVFfVE9UQUxfREVCVF9DQVBJVEFMLkZZMjAxNgEAAAC/dwAAAgAAAAc0Mi4zMjU4AQgAAAAFAAAAATEBAAAACjE5MDA3MTMwNjYDAAAAAzE2MAIAAAAENDE4NgQAAAABMAcAAAAIOS83LzIwMTkIAAAACTYvMjYvMjAxNgkAAAABMIzm0BegM9cIz1zyYKAz1wgmQ0lRLk5BU0RBUUdTOkFBUEwuSVFfU0dBX01BUkdJTi5GWTIwMTYBAAAAaWEAAAIAAAAGNi41ODIyAQgAAAAFAAAAATEBAAAACjE5MTkzMzQ0ODQDAAAAAzE2MAIAAAAENDM3NQQAAAABMAcAAAAIOS83LzIwMTkIAAAACTkvMjQvMjAxNgkAAAABMGiMkBegM9cIdm4FYaAz1wgoQ0lRLk5BU0RBUUdTOkxSQ1guSVFfRUJJVEFfTUFSR0lOLkZZMjAwOQEAAAC/dwAAAgAAAActOC4xMzk3AQgAAAAFAAAAATEBAAAACjE0Njc0NzQ1MjIDAAAAAzE2MAIAAAAENDQxOQQAAAABMAcAAAAIOS83LzIwMTkIAAAACTYvMjgvMjAwOQkAAAABMIzm0BegM9cI9Ef+YKAz1wgfQ0lRLlRTRTo4MDM2LklRX1RPVEFMX0NBLkZZMjAxOQEAAACfXg0AAgAAAAY1MzEzMjMBCAAAAAUAAAABMQEAAAAKMTk2OTMwNDE4MQMAAAACNzkCAAAABDEwMDgEAAAAATAHAAAACDkvNy8yMDE5CAAAAAkzLzMxLzIwMTkJAAAAATBNyWIdoDPXCJLJ3l+gM9cIIUNJUS5UU0U6Nzc1MS5JUV9FQklUREFfSU5U</t>
  </si>
  <si>
    <t>LkZZMjAxNAEAAACZ+gIAAgAAAAgxMjUzLjkzOAEIAAAABQAAAAExAQAAAAoxODMzOTcxMjc4AwAAAAI3OQIAAAAENDE5MAQAAAABMAcAAAAIOS83LzIwMTkIAAAACjEyLzMxLzIwMTQJAAAAATCZ0wsZoDPXCKQnuWCgM9cIJUNJUS5EQjpTSUUuSVFfQ0FTSF9PUEVSLkZZMjAxMy4uLi5KUFkBAAAANgMGAAIAAAAMOTc0ODU4LjQ5NjMxAQgAAAAFAAAAATEBAAAACjE3MTExMDI4ODcDAAAAAjc5AgAAAAQyMDA2BAAAAAEwBwAAAAg5LzcvMjAxOQgAAAAJOS8zMC8yMDEzCQAAAAEwWo9xF6Az1wjjuxNhoDPXCCVDSVEuTkFTREFRR1M6TFJDWC5JUV9DQVNIX09QRVIuRlkyMDEwAQAAAL93AAACAAAABzM1MC43MTMBCAAAAAUAAAABMQEAAAAKMTU2MDU5MDkyNwMAAAADMTYwAgAAAAQyMDA2BAAAAAEwBwAAAAg5LzcvMjAxOQgAAAAJNi8yNy8yMDEwCQAAAAEwLe3bG6Az1whL6SNgoDPXCBxDSVEuRU5YVEFNOkFTTUwuSVFfQUUuRlkyMDEyAQAAACjvBQACAAAACDE4NzMuNTA5AQgAAAAFAAAAATEBAAAACjE2NTc5MTQ5NjQDAAAAAjUwAgAAAAQxMDE2BAAAAAEwBwAAAAg5LzcvMjAxOQgAAAAKMTIvMzEvMjAxMgkAAAABMKNEbRygM9cIzAH5X6Az1wghQ0lRLlRTRTo2NzU4LklRX05JX0NPTVBBTlkuRlkyMDE5AQAAAO1ZAAACAAAABjk2NjU1MAEIAAAABQAAAAExAQAAAAoxOTY1MDQ2NTEyAwAAAAI3OQIAAAAF</t>
  </si>
  <si>
    <t>NDE1NzEEAAAAATAHAAAACDkvNy8yMDE5CAAAAAkzLzMxLzIwMTkJAAAAATAqsjseoDPXCJR/sV+gM9cII0NJUS5EQjpTSUUuSVFfTFRfREVCVF9FUVVJVFkuRlkyMDExAQAAADYDBgACAAAABzQ0LjQwODUBCAAAAAUAAAABMQEAAAAKMTY0ODA0NTAyOQMAAAACNTACAAAABDQwODUEAAAAATAHAAAACDkvNy8yMDE5CAAAAAk5LzMwLzIwMTEJAAAAATBojJAXoDPXCEgMA2GgM9cIH0NJUS5EQjpTSUUuSVFfTkVUX0NIQU5HRS5GWTIwMTYBAAAANgMGAAIAAAADNjYwAQgAAAAFAAAAATEBAAAACjE4NjgyOTU1MDIDAAAAAjUwAgAAAAQyMDkzBAAAAAEwBwAAAAg5LzcvMjAxOQgAAAAJOS8zMC8yMDE2CQAAAAEws6fwGaAz1whUt4RgoDPXCC5DSVEuVFNFOjc3NTIuSVFfVE9UQUxfREVCVF9FQklUREFfQ0FQRVguRlkyMDE3AQAAAOw7BgACAAAACTEyLjY1OTg0OAEIAAAABQAAAAExAQAAAAoxODQ3OTc2OTc5AwAAAAI3OQIAAAAFMjMzMTMEAAAAATAHAAAACDkvNy8yMDE5CAAAAAkzLzMxLzIwMTcJAAAAATCZ0wsZoDPXCOqJu2CgM9cIJ0NJUS5FTlhUQU06QVNNTC5JUV9FUVVJVFlfTUVUSE9ELkZZMjAxNgEAAAAo7wUAAwAAAAAAI8cGHKAz1wjZORNgoDPXCCVDSVEuVFNFOjc3MzEuSVFfREFZU19TQUxFU19PVVQuRlkyMDEzAQAAALhWDQACAAAABzQ3LjU1MjIBCAAAAAUAAAABMQEAAAAKMTYyNTQ1NzU0OQMA</t>
  </si>
  <si>
    <t>AAACNzkCAAAABDQwNDIEAAAAATAHAAAACDkvNy8yMDE5CAAAAAkzLzMxLzIwMTMJAAAAATDA3lwZoDPXCM6er2CgM9cIJUNJUS5UU0U6Njc1OC5JUV9MVF9ERUJUX0lTU1VFRC5GWTIwMTYBAAAA7VkAAAIAAAAGMTM5MDc2AQgAAAAFAAAAATEBAAAACjE4OTAyNDk5MzQDAAAAAjc5AgAAAAQyMDM0BAAAAAEwBwAAAAg5LzcvMjAxOQgAAAAJMy8zMS8yMDE2CQAAAAEwr045HqAz1whDprhfoDPXCCdDSVEuTkFTREFRR1M6TFJDWC5JUV9HQUlOX0FTU0VUUy5GWTIwMTIBAAAAv3cAAAMAAAAAAC3t2xugM9cIK5wVYKAz1wguQ0lRLlRTRTo3NzUyLklRX1RPVEFMX0RFQlRfRUJJVERBX0NBUEVYLkZZMjAwOQEAAADsOwYAAgAAAAg5LjI0ODY2NgEIAAAABQAAAAExAQAAAAoxNDYwMjkyMDQ5AwAAAAI3OQIAAAAFMjMzMTMEAAAAATAHAAAACDkvNy8yMDE5CAAAAAkzLzMxLzIwMDkJAAAAATCZ0wsZoDPXCOqJu2CgM9cIJ0NJUS5FTlhUQU06QVNNTC5JUV9DVVJSRU5UX1JBVElPLkZZMjAwOQEAAAAo7wUAAgAAAAgyLjYzMjYwMQEIAAAABQAAAAExAQAAAAoxNTA5Njg0MDkzAwAAAAI1MAIAAAAENDAzMAQAAAABMAcAAAAIOS83LzIwMTkIAAAACjEyLzMxLzIwMDkJAAAAATCM5tAXoDPXCDch92CgM9cIL0NJUS5OQVNEQVFHUzpBTUFULklRX1RPVEFMX0FTU0VUUy5GWTIwMDkuLi4uSlBZAQAAAF7VAwACAAAADTg4</t>
  </si>
  <si>
    <t>MDc4Mi40ODQ3ODUBCAAAAAUAAAABMQEAAAAKMTQ4NTcyMjQ0MgMAAAACNzkCAAAABDEwMDcEAAAAATAHAAAACDkvNy8yMDE5CAAAAAoxMC8yNS8yMDA5CQAAAAEwr8psF6Az1wjGph9hoDPXCBxDSVEuRU5YVEFNOkFTTUwuSVFfUkUuRlkyMDEyAQAAACjvBQACAAAACDM2NDMuMzk1AQgAAAAFAAAAATEBAAAACjE2NTc5MTQ5NjQDAAAAAjUwAgAAAAQxMjIyBAAAAAEwBwAAAAg5LzcvMjAxOQgAAAAKMTIvMzEvMjAxMgkAAAABMKNEbRygM9cIdz30X6Az1wglQ0lRLk5BU0RBUUdTOkFBUEwuSVFfRlVMTF9USU1FLkZZMjAxMgEAAABpYQAAAgAAAAU3MjgwMACKKeYaoDPXCGu/O2CgM9cIKUNJUS5UU0U6NDkwMi5JUV9EQVlTX0lOVkVOVE9SWV9PVVQuRlkyMDE2AQAAADFXDQACAAAACTgyLjY0NDI2NAEIAAAABQAAAAExAQAAAAoxNzk3MjE4NTg1AwAAAAI3OQIAAAAENDAzNQQAAAABMAcAAAAIOS83LzIwMTkIAAAACTMvMzEvMjAxNgkAAAABMLtpxhigM9cIQU7AYKAz1wghQ0lRLlRTRTo4MDM2LklRX0NBU0hfRVFVSVYuRlkyMDE0AQAAAJ9eDQACAAAABTIyNTQ4AQgAAAAFAAAAATEBAAAACjE2ODQyOTgzODQDAAAAAjc5AgAAAAQxMDk2BAAAAAEwBwAAAAg5LzcvMjAxOQgAAAAJMy8zMS8yMDE0CQAAAAEwK/P4HaAz1wizar1foDPXCB5DSVEuTkFTREFRR1M6TFJDWC5JUV9GWC5GWTIwMTkBAAAAv3cAAAIA</t>
  </si>
  <si>
    <t>AAAGLTQuMDQxAQgAAAAFAAAAATEBAAAACjE5Nzc5ODIxMjIDAAAAAzE2MAIAAAAEMjE0NAQAAAABMAcAAAAIOS83LzIwMTkIAAAACTYvMzAvMjAxOQkAAAABMBeYXRugM9cICTJRYKAz1wgdQ0lRLlRTRTo2NzU4LklRX0dBX0VYUC5GWTIwMTIBAAAA7VkAAAMAAAAAADrxeR6gM9cIGPqIX6Az1wgfQ0lRLkRCOlNJRS5JUV9DT01NT05fUkVQLkZZMjAxMwEAAAA2AwYAAgAAAAUtMTM5NAEIAAAABQAAAAExAQAAAAoxNzExMTAyODg3AwAAAAI1MAIAAAAEMjE2NAQAAAABMAcAAAAIOS83LzIwMTkIAAAACTkvMzAvMjAxMwkAAAABMPKuYBqgM9cIjvR0YKAz1wgfQ0lRLlRTRTo2NzU4LklRX0VCVF9FWENMLkZZMjAxMwEAAADtWQAAAgAAAAQtMTk2AQgAAAAFAAAAATEBAAAACjE3NDU1NDQ5NDUDAAAAAjc5AgAAAAE0BAAAAAEwBwAAAAg5LzcvMjAxOQgAAAAJMy8zMS8yMDEzCQAAAAEwOvF5HqAz1whbR5dfoDPXCCZDSVEuTkFTREFRR1M6QU1BVC5JUV9UT1RBTF9ERUJULkZZMjAxNgEAAABe1QMAAgAAAAQzMzI1AQgAAAAFAAAAATEBAAAACjE5MzQyMTg5NDMDAAAAAzE2MAIAAAAENDE3MwQAAAABMAcAAAAIOS83LzIwMTkIAAAACjEwLzMwLzIwMTYJAAAAATBn69ocoDPXCELb8V+gM9cIIENJUS5UU0U6ODAzNi5JUV9NQUNISU5FUlkuRlkyMDE4AQAAAJ9eDQADAAAAAABNyWIdoDPXCO+3y1+gM9cIJUNJUS5U</t>
  </si>
  <si>
    <t>U0U6NDkwMi5JUV9TUEVDSUFMX0RJVl9DRi5GWTIwMTkBAAAAMVcNAAMAAAAAAPGsiR+gM9cIq19sX6Az1wgcQ0lRLlRTRTo0OTAxLklRX0NBUEVYLkZZMjAxMQEAAAAcTAYAAgAAAAYtOTYxNDkBCAAAAAUAAAABMQEAAAAKMTQ2MTY4MDIyOQMAAAACNzkCAAAABDIwMjEEAAAAATAHAAAACDkvNy8yMDE5CAAAAAkzLzMxLzIwMTEJAAAAATBgTWgfoDPXCNfBbl+gM9cIIkNJUS5EQjpTSUUuSVFfQ09NTU9OX0lTU1VFRC5GWTIwMTEBAAAANgMGAAMAAAAAAPKuYBqgM9cI11Z3YKAz1wgnQ0lRLk5BU0RBUUdTOkFBUEwuSVFfR0FJTl9BU1NFVFMuRlkyMDEyAQAAAGlhAAADAAAAAACKKeYaoDPXCAVHRWCgM9cIJUNJUS5UU0U6NDkwMS5JUV9QUkVGX0RJVl9PVEhFUi5GWTIwMTgBAAAAHEwGAAMAAAAAAPqRBh+gM9cIxKx6X6Az1wgqQ0lRLk5BU0RBUUdTOkxSQ1guSVFfR0FJTl9BU1NFVFNfQ0YuRlkyMDEzAQAAAL93AAADAAAAAAAt7dsboDPXCNPXEGCgM9cIH0NJUS5UU0U6NDkwMS5JUV9UT1RBTF9DQS5GWTIwMTQBAAAAHEwGAAIAAAAHMTc0NTEwMwEIAAAABQAAAAExAQAAAAoxNjg3MzQzMjQzAwAAAAI3OQIAAAAEMTAwOAQAAAABMAcAAAAIOS83LzIwMTkIAAAACTMvMzEvMjAxNAkAAAABMGBNaB+gM9cIgqmZX6Az1wgnQ0lRLk5BU0RBUUdTOkFNQVQuSVFfU0FMRV9QUEVfQ0YuRlkyMDExAQAAAF7VAwAC</t>
  </si>
  <si>
    <t>AAAAAzEzMAEIAAAABQAAAAExAQAAAAoxNjQ5MTk5NDU4AwAAAAMxNjACAAAABDIwNDIEAAAAATAHAAAACDkvNy8yMDE5CAAAAAoxMC8zMC8yMDExCQAAAAEwxkUbHaAz1wgc8OVfoDPXCCVDSVEuREI6U0lFLklRX0NBU0hfT1BFUi5GWTIwMTAuLi4uSlBZAQAAADYDBgACAAAADjEwNjEyODAuNzQ4Nzg2AQgAAAAFAAAAATEBAAAACjE1Nzg3MjczMjEDAAAAAjc5AgAAAAQyMDA2BAAAAAEwBwAAAAg5LzcvMjAxOQgAAAAJOS8zMC8yMDEwCQAAAAEwWo9xF6Az1wiPRB1hoDPXCCpDSVEuTkFTREFRR1M6QU1BVC5JUV9ESUxVVF9FUFNfSU5DTC5GWTIwMTABAAAAXtUDAAIAAAADMC43AQgAAAAFAAAAATEBAAAACjE1Nzk5NjQ2NDMDAAAAAzE2MAIAAAABOAQAAAABMAcAAAAIOS83LzIwMTkIAAAACjEwLzMxLzIwMTAJAAAAATDGRRsdoDPXCIne0l+gM9cIKENJUS5UU0U6ODAzNi5JUV9UT1RBTF9ERUJUX1JFUEFJRC5GWTIwMTQBAAAAn14NAAIAAAAFLTE2NTABCAAAAAUAAAABMQEAAAAKMTY4NDI5ODM4NAMAAAACNzkCAAAABDIxNjYEAAAAATAHAAAACDkvNy8yMDE5CAAAAAkzLzMxLzIwMTQJAAAAATBNyWIdoDPXCO+3y1+gM9cIJ0NJUS5OQVNEQVFHUzpBTUFULklRX0NBU0hfSU5WRVNULkZZMjAwOAEAAABe1QMAAgAAAActNzUuOTg2AQgAAAAFAAAAATEBAAAACjE0MTU2OTAwMTgDAAAAAzE2MAIAAAAEMjAw</t>
  </si>
  <si>
    <t>NQQAAAABMAcAAAAIOS83LzIwMTkIAAAACjEwLzI2LzIwMDgJAAAAATDGRRsdoDPXCDeRxF+gM9cIKENJUS5UU0U6Nzc1MS5JUV9UT1RBTF9ERUJUX0VCSVREQS5GWTIwMTMBAAAAmfoCAAIAAAAIMC4wMDQ0ODUBCAAAAAUAAAABMQEAAAAKMTc4Mzg2Mzg2NAMAAAACNzkCAAAABDQxOTIEAAAAATAHAAAACDkvNy8yMDE5CAAAAAoxMi8zMS8yMDEzCQAAAAEwmdMLGaAz1wikJ7lgoDPXCC1DSVEuREI6U0lFLklRX09USEVSX05PTl9PUEVSX0VYUF9TVVBQTC5GWTIwMDcBAAAANgMGAAIAAAAELTEyMwEIAAAABQAAAAExAQAAAAoxMjc2NzE4NjkwAwAAAAI1MAIAAAACODUEAAAAATAHAAAACDkvNy8yMDE5CAAAAAk5LzMwLzIwMDcJAAAAATCVacIaoDPXCGSScmCgM9cII0NJUS5OQVNEQVFHUzpMUkNYLklRX1pfU0NPUkUuRlkyMDE0AQAAAL93AAACAAAACDMuNzI1MzAxAQgAAAAFAAAAATEBAAAACjE4MDQ0MjQ4MTIDAAAAAzE2MAIAAAAGMTAwMTIzBAAAAAEwBwAAAAg5LzcvMjAxOQgAAAAJNi8yOS8yMDE0CQAAAAEwjObQF6Az1wgAv/RgoDPXCCxDSVEuTkFTREFRR1M6QU1BVC5JUV9NQVJLRVRDQVAuMjAwOS8zLzMxLkpQWQEAAABe1QMAAgAAAA4xNDEzOTcyLjYzMTk5NQEGAAAABQAAAAExAQAAAAk3OTc3MzcxMTUDAAAAAjc5AgAAAAYxMDAwNTQEAAAAATAHAAAACTMvMzEvMjAwOS+EjjugM9cIqCMEb6Az</t>
  </si>
  <si>
    <t>1wgxQ0lRLk5BU0RBUUdTOkFNQVQuSVFfSU1QVVRfT1BFUl9MRUFTRV9ERVBSLkZZMjAwNwEAAABe1QMAAgAAAAktMC42MDg1OTIBCAAAAAUAAAABMQEAAAAKMTI4NTU1MjgwMQMAAAADMTYwAgAAAAUyMTY3MwQAAAABMAcAAAAIOS83LzIwMTkIAAAACjEwLzI4LzIwMDcJAAAAATBNyWIdoDPXCJ5VyV+gM9cIJkNJUS5EQjpTSUUuSVFfUFJPVl9CQURfREVCVFNfQ0YuRlkyMDA3AQAAADYDBgADAAAAAACVacIaoDPXCPHNbWCgM9cIJENJUS5UU0U6Nzc1Mi5JUV9DVVJSRU5UX1JBVElPLkZZMjAxNgEAAADsOwYAAgAAAAgxLjU3Nzk0NwEIAAAABQAAAAExAQAAAAoxNzk3NzI1OTgwAwAAAAI3OQIAAAAENDAzMAQAAAABMAcAAAAIOS83LzIwMTkIAAAACTMvMzEvMjAxNgkAAAABMJnTCxmgM9cIKdfJYKAz1wgpQ0lRLkVOWFRBTTpBU01MLklRX0VGRkVDVF9UQVhfUkFURS5GWTIwMTYBAAAAKO8FAAIAAAAHMTMuMDc4OAEIAAAABQAAAAExAQAAAAoxOTQzODc3MjU3AwAAAAI1MAIAAAAENDM3NgQAAAABMAcAAAAIOS83LzIwMTkIAAAACjEyLzMxLzIwMTYJAAAAATAjxwYcoDPXCBuHIWCgM9cIIENJUS5FTlhUQU06QVNNTC5JUV9SRF9FWFAuRlkyMDA3AQAAACjvBQACAAAABzQ4NS45NDEBCAAAAAUAAAABMQEAAAAKMTMxNzY3MzM4NwMAAAACNTACAAAAAzEwMAQAAAABMAcAAAAIOS83LzIwMTkIAAAACjEyLzMx</t>
  </si>
  <si>
    <t>LzIwMDcJAAAAATCaTd0coDPXCELb8V+gM9cIK0NJUS5UU0U6Njc1OC5JUV9SRVRVUk5fQ09NTU9OX0VRVUlUWS5GWTIwMTABAAAA7VkAAAIAAAAHLTEuMzc1OQEIAAAABQAAAAExAQAAAAoxNTc4MTkxNTExAwAAAAI3OQIAAAAFMzMzMjAEAAAAATAHAAAACDkvNy8yMDE5CAAAAAkzLzMxLzIwMTAJAAAAATC7acYYoDPXCIabzmCgM9cIK0NJUS5OQVNEQVFHUzpBTUFULklRX0xPQU5TX1JFQ0VJVl9MVC5GWTIwMTYBAAAAXtUDAAMAAAAAAGfr2hygM9cI/WP7X6Az1wgoQ0lRLlRTRTo4MDM2LklRX0VBUk5JTkdfQ09fTUFSR0lOLkZZMjAxMQEAAACfXg0AAgAAAAYyLjcyODkBCAAAAAUAAAABMQEAAAAKMTQ1OTUxMDA0OAMAAAACNzkCAAAABDQxODEEAAAAATAHAAAACDkvNy8yMDE5CAAAAAkzLzMxLzIwMTEJAAAAATD56H4YoDPXCPjo3GCgM9cIKkNJUS5OQVNEQVFHUzpMUkNYLklRX0dBSU5fSU5WRVNUX0NGLkZZMjAxMwEAAAC/dwAAAgAAAAUzLjcxMQEIAAAABQAAAAExAQAAAAoxNzUwNDkyNTMxAwAAAAMxNjACAAAABDIwOTAEAAAAATAHAAAACDkvNy8yMDE5CAAAAAk2LzMwLzIwMTMJAAAAATAt7dsboDPXCI82MmCgM9cIK0NJUS5FTlhUQU06QVNNTC5JUV9UT1RBTF9ERUJUX0lTU1VFRC5GWTIwMDcBAAAAKO8FAAIAAAAHNTkzLjc1NQEIAAAABQAAAAExAQAAAAoxMzE3NjczMzg3AwAAAAI1MAIAAAAE</t>
  </si>
  <si>
    <t>MjE2MQQAAAABMAcAAAAIOS83LzIwMTkIAAAACjEyLzMxLzIwMDcJAAAAATCaTd0coDPXCIe06l+gM9cIKUNJUS5OQVNEQVFHUzpBTUFULklRX1VOTEVWRVJFRF9GQ0YuRlkyMDA5AQAAAF7VAwACAAAABzEyMy4yNTUBCAAAAAUAAAABMQEAAAAKMTQ4NTcyMjQ0MgMAAAADMTYwAgAAAAQ0NDIzBAAAAAEwBwAAAAg5LzcvMjAxOQgAAAAKMTAvMjUvMjAwOQkAAAABMMZFGx2gM9cIJxrOX6Az1wgvQ0lRLk5BU0RBUUdTOkxSQ1guSVFfSU5URVJFU1RfSU5WRVNUX0lOQy5GWTIwMTkBAAAAv3cAAAIAAAAGOTguNzcxAQgAAAAFAAAAATEBAAAACjE5Nzc5ODIxMjIDAAAAAzE2MAIAAAACNjUEAAAAATAHAAAACDkvNy8yMDE5CAAAAAk2LzMwLzIwMTkJAAAAATAXmF0boDPXCPn3VWCgM9cIHkNJUS5OQVNEQVFHUzpBTUFULklRX0FQLkZZMjAxMwEAAABe1QMAAgAAAAM1ODIBCAAAAAUAAAABMQEAAAAKMTc2ODcxMzQ0NQMAAAADMTYwAgAAAAQxMDE4BAAAAAEwBwAAAAg5LzcvMjAxOQgAAAAKMTAvMjcvMjAxMwkAAAABMMZFGx2gM9cIHPDlX6Az1wgaQ0lRLjAuSVFfUFJPVl9CQURfREVCVFMuRlkFAAAAAAAAAAgAAAAVKEludmFsaWQgVGltZSBQZXJpb2QpJkXuGaAz1whBTsBgoDPXCCtDSVEuTkFTREFRR1M6QU1BVC5JUV9PVEhFUl9MVF9BU1NFVFMuRlkyMDA3AQAAAF7VAwADAAAAAABNyWIdoDPXCIne0l+gM9cI</t>
  </si>
  <si>
    <t>JUNJUS5OQVNEQVFHUzpBQVBMLklRX01BQ0hJTkVSWS5GWTIwMTcBAAAAaWEAAAIAAAAFNTQyMTABCAAAAAUAAAABMQEAAAAKMTkxOTMzNDQ4MQMAAAADMTYwAgAAAAQzMTE0BAAAAAEwBwAAAAg5LzcvMjAxOQgAAAAJOS8zMC8yMDE3CQAAAAEwlWnCGqAz1wjagF9goDPXCCVDSVEuVFNFOjQ5MDEuSVFfQkFTSUNfRVBTX0VYQ0wuRlkyMDEzAQAAABxMBgACAAAACjEwNS41NTQwNDYBCAAAAAUAAAABMQEAAAAKMTYyNTQ1NzY3NwMAAAACNzkCAAAABDMwNjQEAAAAATAHAAAACDkvNy8yMDE5CAAAAAkzLzMxLzIwMTMJAAAAATBgTWgfoDPXCJJKeF+gM9cIHENJUS5UU0U6ODAzNi5JUV9DQVBFWC5GWTIwMDkBAAAAn14NAAIAAAAGLTEwMTAyAQgAAAAFAAAAATEBAAAACjEzODI0MTgwOTMDAAAAAjc5AgAAAAQyMDIxBAAAAAEwBwAAAAg5LzcvMjAxOQgAAAAJMy8zMS8yMDA5CQAAAAEwK/P4HaAz1wjqWKpfoDPXCCRDSVEuVFNFOjY3NTguSVFfVU5MRVZFUkVEX0ZDRi5GWTIwMTIBAAAA7VkAAAIAAAAKMjcxMTY1LjEyNQEIAAAABQAAAAExAQAAAAoxNjg0NjI4NzQ2AwAAAAI3OQIAAAAENDQyMwQAAAABMAcAAAAIOS83LzIwMTkIAAAACTMvMzEvMjAxMgkAAAABMDrxeR6gM9cIuwucX6Az1wgrQ0lRLk5BU0RBUUdTOkFNQVQuSVFfRUZGRUNUX1RBWF9SQVRFLkZZMjAxNAEAAABe1QMAAgAAAAcyNS45NjY4AQgA</t>
  </si>
  <si>
    <t>AAAFAAAAATEBAAAACjE4MjI4MDE0NTgDAAAAAzE2MAIAAAAENDM3NgQAAAABMAcAAAAIOS83LzIwMTkIAAAACjEwLzI2LzIwMTQJAAAAATBn69ocoDPXCP1j+1+gM9cIJENJUS5UU0U6NDkwMS5JUV9JTkNfRVFVSVRZX0NGLkZZMjAxMQEAAAAcTAYAAgAAAAUtMTgzMQEIAAAABQAAAAExAQAAAAoxNDYxNjgwMjI5AwAAAAI3OQIAAAAEMjA4NgQAAAABMAcAAAAIOS83LzIwMTkIAAAACTMvMzEvMjAxMQkAAAABMGBNaB+gM9cIW0eXX6Az1wgmQ0lRLk5BU0RBUUdTOkFBUEwuSVFfVE9UQUxfREVCVC5GWTIwMTQBAAAAaWEAAAIAAAAFMzUyOTUBCAAAAAUAAAABMQEAAAAKMTgxNDY2OTE4NwMAAAADMTYwAgAAAAQ0MTczBAAAAAEwBwAAAAg5LzcvMjAxOQgAAAAJOS8yNy8yMDE0CQAAAAEwlWnCGqAz1wj9+jZgoDPXCCFDSVEuVFNFOjY3NTguSVFfRUJJVERBX0lOVC5GWTIwMTEBAAAA7VkAAAIAAAAGMjIuMTIxAQgAAAAFAAAAATEBAAAACjE2MjQxNTMzNzADAAAAAjc5AgAAAAQ0MTkwBAAAAAEwBwAAAAg5LzcvMjAxOQgAAAAJMy8zMS8yMDExCQAAAAEwu2nGGKAz1whtJNhgoDPXCCZDSVEuREI6U0lFLklRX1RPVEFMX0RJVl9QQUlEX0NGLkZZMjAxMAEAAAA2AwYAAgAAAAUtMTM4OAEIAAAABQAAAAExAQAAAAoxNTc4NzI3MzIxAwAAAAI1MAIAAAAEMjAyMgQAAAABMAcAAAAIOS83LzIwMTkIAAAACTkvMzAv</t>
  </si>
  <si>
    <t>MjAxMAkAAAABMKhLXhqgM9cI8c1tYKAz1wgkQ0lRLk5BU0RBUUdTOkFNQVQuSVFfQVJfVFVSTlMuRlkyMDE0AQAAAF7VAwACAAAACDUuNDkzMTg4AQgAAAAFAAAAATEBAAAACjE4MjI4MDE0NTgDAAAAAzE2MAIAAAAENDAwMQQAAAABMAcAAAAIOS83LzIwMTkIAAAACjEwLzI2LzIwMTQJAAAAATD56H4YoDPXCNdx5mCgM9cIJkNJUS5UU0U6Njc1OC5JUV9GSUxJTkdfQ1VSUkVOQ1kuRlkyMDE3AQAAAO1ZAAADAAAAA0pQWQAqsjseoDPXCLNqvV+gM9cIJUNJUS5OQVNEQVFHUzpBQVBMLklRX0lOVkVOVE9SWS5GWTIwMTYBAAAAaWEAAAIAAAAEMjEzMgEIAAAABQAAAAExAQAAAAoxOTE5MzM0NDg0AwAAAAMxNjACAAAABDEwNDMEAAAAATAHAAAACDkvNy8yMDE5CAAAAAk5LzI0LzIwMTYJAAAAATCVacIaoDPXCE1FZGCgM9cIJUNJUS5OQVNEQVFHUzpBQVBMLklRX0NBU0hfT1BFUi5GWTIwMTABAAAAaWEAAAIAAAAFMTg1OTUBCAAAAAUAAAABMQEAAAAKMTU3Mzg2NDY0NAMAAAADMTYwAgAAAAQyMDA2BAAAAAEwBwAAAAg5LzcvMjAxOQgAAAAJOS8yNS8yMDEwCQAAAAEwiinmGqAz1wjOlVNgoDPXCCJDSVEuVFNFOjc3NTEuSVFfQVNTRVRfVFVSTlMuRlkyMDE3AQAAAJn6AgACAAAACDAuNzg5NDEzAQgAAAAFAAAAATEBAAAACjE5NTE0NzYzMTEDAAAAAjc5AgAAAAQ0MTc3BAAAAAEwBwAAAAg5LzcvMjAxOQgA</t>
  </si>
  <si>
    <t>AAAKMTIvMzEvMjAxNwkAAAABMJnTCxmgM9cIEXXHYKAz1wgzQ0lRLk5BU0RBUUdTOkFNQVQuSVFfT1RIRVJfRklOQU5DRV9BQ1RfU1VQUEwuRlkyMDEwAQAAAF7VAwADAAAAAADGRRsdoDPXCJ5VyV+gM9cIIUNJUS5UU0U6Njc1OC5JUV9DQVNIX0ZJTkFOLkZZMjAxNwEAAADtWQAAAgAAAAY0NTIzMDIBCAAAAAUAAAABMQEAAAAKMTk2NTA0NjUwNgMAAAACNzkCAAAABDIwMDQEAAAAATAHAAAACDkvNy8yMDE5CAAAAAkzLzMxLzIwMTcJAAAAATAqsjseoDPXCEOmuF+gM9cIHkNJUS5OQVNEQVFHUzpMUkNYLklRX0RPLkZZMjAwOAEAAAC/dwAAAwAAAAAAJykJHKAz1wh01C9goDPXCB5DSVEuTkFTREFRR1M6TFJDWC5JUV9BUC5GWTIwMTQBAAAAv3cAAAIAAAAHMjIzLjUxNQEIAAAABQAAAAExAQAAAAoxODA0NDI0ODEyAwAAAAMxNjACAAAABDEwMTgEAAAAATAHAAAACDkvNy8yMDE5CAAAAAk2LzI5LzIwMTQJAAAAATAt7dsboDPXCNPXEGCgM9cII0NJUS5FTlhUQU06QVNNTC5JUV9TVF9JTlZFU1QuRlkyMDEwAQAAACjvBQADAAAAAACjRG0coDPXCHc99F+gM9cIIENJUS5FTlhUQU06QVNNTC5JUV9SRF9FWFAuRlkyMDE0AQAAACjvBQACAAAABzcxOS40NDcBCAAAAAUAAAABMQEAAAAKMTc3NDk2MzAwOQMAAAACNTACAAAAAzEwMAQAAAABMAcAAAAIOS83LzIwMTkIAAAACjEyLzMxLzIwMTQJAAAAATCjRG0c</t>
  </si>
  <si>
    <t>oDPXCCVPB2CgM9cIGUNJUS5UU0U6NDkwMS5JUV9HUC5GWTIwMTUBAAAAHEwGAAIAAAAGOTUxNjQzAQgAAAAFAAAAATEBAAAACjE3NDYwMzU5NzEDAAAAAjc5AgAAAAIxMAQAAAABMAcAAAAIOS83LzIwMTkIAAAACTMvMzEvMjAxNQkAAAABMPqRBh+gM9cIgqmZX6Az1wgmQ0lRLk5BU0RBUUdTOkFBUEwuSVFfT1RIRVJfT1BFUi5GWTIwMTcBAAAAaWEAAAMAAAAAAJVpwhqgM9cIoAlpYKAz1wgtQ0lRLk5BU0RBUUdTOkxSQ1guSVFfQ1VSUkVOVF9QT1JUX0RFQlQuRlkyMDE0AQAAAL93AAACAAAABzUxNi41ODYBCAAAAAUAAAABMQEAAAAKMTgwNDQyNDgxMgMAAAADMTYwAgAAAAQxMjk3BAAAAAEwBwAAAAg5LzcvMjAxOQgAAAAJNi8yOS8yMDE0CQAAAAEwLe3bG6Az1wjtJB9goDPXCCBDSVEuVFNFOjQ5MDEuSVFfSU5WRU5UT1JZLkZZMjAxOAEAAAAcTAYAAgAAAAYzNjEzMjEBCAAAAAUAAAABMQEAAAAKMTg5NTE4MzYxNQMAAAACNzkCAAAABDEwNDMEAAAAATAHAAAACDkvNy8yMDE5CAAAAAkzLzMxLzIwMTgJAAAAATD6kQYfoDPXCOGXhl+gM9cIK0NJUS5FTlhUQU06QVNNTC5JUV9UT1RBTF9ERUJUX0lTU1VFRC5GWTIwMTYBAAAAKO8FAAIAAAAGMjIzMC42AQgAAAAFAAAAATEBAAAACjE5NDM4NzcyNTcDAAAAAjUwAgAAAAQyMTYxBAAAAAEwBwAAAAg5LzcvMjAxOQgAAAAKMTIvMzEvMjAxNgkAAAABMCcp</t>
  </si>
  <si>
    <t>CRygM9cIG4chYKAz1wgyQ0lRLk5BU0RBUUdTOkxSQ1guSVFfQ0FTSF9DT05WRVJTSU9OLkZZMjAxNy4uLi5KUFkBAAAAv3cAAAIAAAAJMTI1Ljk4NzY4AQgAAAAFAAAAATEBAAAACjE5Nzc5ODIxMDEDAAAAAzE2MAIAAAAENDE4NAQAAAABMAcAAAAIOS83LzIwMTkIAAAACTYvMjUvMjAxNwkAAAABMK/KbBegM9cIU+IaYaAz1wgmQ0lRLlRTRTo2NzU4LklRX05FVF9ERUJUX0lTU1VFRC5GWTIwMTIBAAAA7VkAAAIAAAAFNzg2ODYBCAAAAAUAAAABMQEAAAAKMTY4NDYyODc0NgMAAAACNzkCAAAABDIwMDMEAAAAATAHAAAACDkvNy8yMDE5CAAAAAkzLzMxLzIwMTIJAAAAATA68XkeoDPXCFVxf1+gM9cIJUNJUS5UU0U6ODAzNi5JUV9TVF9ERUJUX0lTU1VFRC5GWTIwMTgBAAAAn14NAAMAAAAAAE3JYh2gM9cIbPPGX6Az1wgrQ0lRLk5BU0RBUUdTOkxSQ1guSVFfRUZGRUNUX1RBWF9SQVRFLkZZMjAxOQEAAAC/dwAAAgAAAAcxMC40Mjg1AQgAAAAFAAAAATEBAAAACjE5Nzc5ODIxMjIDAAAAAzE2MAIAAAAENDM3NgQAAAABMAcAAAAIOS83LzIwMTkIAAAACTYvMzAvMjAxOQkAAAABMBeYXRugM9cIlSE+YKAz1wgdQ0lRLjAuSVFfVE9UQUxfREVCVF9SRVBBSUQuRlkFAAAAAAAAAAgAAAAVKEludmFsaWQgVGltZSBQZXJpb2QpJkXuGaAz1whBTsBgoDPXCCFDSVEuVFNFOjc3MzEuSVFfU0dBX01BUkdJTi5GWTIw</t>
  </si>
  <si>
    <t>MTcBAAAAuFYNAAIAAAAHMjMuMTk1NgEIAAAABQAAAAExAQAAAAoxODQ5MDI2OTM3AwAAAAI3OQIAAAAENDM3NQQAAAABMAcAAAAIOS83LzIwMTkIAAAACTMvMzEvMjAxNwkAAAABMMDeXBmgM9cIJxamYKAz1wgfQ0lRLlRTRTo0OTAxLklRX1RSRUFTVVJZLkZZMjAwOAEAAAAcTAYAAgAAAAYtNDc2MDABCAAAAAUAAAABMQEAAAAKMTA2MTE5Mjg0NwMAAAACNzkCAAAABDEyNDgEAAAAATAHAAAACDkvNy8yMDE5CAAAAAkzLzMxLzIwMDgJAAAAATBgTWgfoDPXCKtfbF+gM9cILENJUS5UU0U6NDkwMS5JUV9JTVBVVF9PUEVSX0xFQVNFX0RFUFIuRlkyMDE5AQAAABxMBgADAAAAAAD6kQYfoDPXCMSsel+gM9cIKUNJUS5EQjpTSUUuSVFfTUlOT1JJVFlfSU5URVJFU1RfSVMuRlkyMDE3AQAAADYDBgACAAAABC0xMzMBCAAAAAUAAAABMQEAAAAKMTkyODA0MDE2MQMAAAACNTACAAAAAjgzBAAAAAEwBwAAAAg5LzcvMjAxOQgAAAAJOS8zMC8yMDE3CQAAAAEws6fwGaAz1whxjZxgoDPXCCVDSVEuVFNFOjc3NTEuSVFfUkVUVVJOX0NBUElUQUwuRlkyMDE3AQAAAJn6AgACAAAABjYuMzExNQEIAAAABQAAAAExAQAAAAoxOTUxNDc2MzExAwAAAAI3OQIAAAAENDM2MwQAAAABMAcAAAAIOS83LzIwMTkIAAAACjEyLzMxLzIwMTcJAAAAATCZ0wsZoDPXCJo8rWCgM9cII0NJUS5EQjpTSUUuSVFfR0FJTl9BU1NFVFNfQ0Yu</t>
  </si>
  <si>
    <t>RlkyMDA4AQAAADYDBgACAAAABS01MDkyAQgAAAAFAAAAATEBAAAACjE0MTQ2NjM3MjADAAAAAjUwAgAAAAQyMDI2BAAAAAEwBwAAAAg5LzcvMjAxOQgAAAAJOS8zMC8yMDA4CQAAAAEwqEteGqAz1wjXVndgoDPXCCdDSVEuRU5YVEFNOkFTTUwuSVFfQ1VSUkVOQ1lfR0FJTi5GWTIwMDcBAAAAKO8FAAMAAAAAAJpN3RygM9cIU1LoX6Az1wgrQ0lRLk5BU0RBUUdTOkFNQVQuSVFfTkVUX0RFQlRfRUJJVERBLkZZMjAxMQEAAABe1QMAAwAAAAJOTQEIAAAABQAAAAExAQAAAAoxNjQ5MTk5NDU4AwAAAAMxNjACAAAABDQxOTMEAAAAATAHAAAACDkvNy8yMDE5CAAAAAoxMC8zMC8yMDExCQAAAAEw+eh+GKAz1wiw+u9goDPXCCtDSVEuTkFTREFRR1M6TFJDWC5JUV9MVF9ERUJUX0NBUElUQUwuRlkyMDEzAQAAAL93AAACAAAABzE2LjMyNDgBCAAAAAUAAAABMQEAAAAKMTc1MDQ5MjUzMQMAAAADMTYwAgAAAAQ0MTg3BAAAAAEwBwAAAAg5LzcvMjAxOQgAAAAJNi8zMC8yMDEzCQAAAAEwjObQF6Az1wh1g/lgoDPXCChDSVEuVFNFOjQ5MDEuSVFfVE9UQUxfREVCVF9FQklUREEuRlkyMDExAQAAABxMBgACAAAABjAuNjQ2MwEIAAAABQAAAAExAQAAAAoxNDYxNjgwMjI5AwAAAAI3OQIAAAAENDE5MgQAAAABMAcAAAAIOS83LzIwMTkIAAAACTMvMzEvMjAxMQkAAAABMLtpxhigM9cI61/TYKAz1wgwQ0lRLk5BU0RBUUdT</t>
  </si>
  <si>
    <t>OkFNQVQuSVFfUkVUVVJOX0NPTU1PTl9FUVVJVFkuRlkyMDE1AQAAAF7VAwACAAAABzE3Ljc4OTUBCAAAAAUAAAABMQEAAAAKMTg2OTg1MjM2MwMAAAADMTYwAgAAAAUzMzMyMAQAAAABMAcAAAAIOS83LzIwMTkIAAAACjEwLzI1LzIwMTUJAAAAATD56H4YoDPXCCzU6GCgM9cIJ0NJUS5UU0U6Njc1OC5JUV9EQVlTX1BBWUFCTEVfT1VULkZZMjAwOAEAAADtWQAAAgAAAAoxMTAuOTEzMzcyAQgAAAAFAAAAATEBAAAACjEzODE2MjA0NDUDAAAAAjc5AgAAAAQ0MTgzBAAAAAEwBwAAAAg5LzcvMjAxOQgAAAAJMy8zMS8yMDA4CQAAAAEwu2nGGKAz1wjrX9NgoDPXCChDSVEuVFNFOjc3NTEuSVFfRklYRURfQVNTRVRfVFVSTlMuRlkyMDA4AQAAAJn6AgACAAAACDMuMDA4MzI0AQgAAAAFAAAAATEBAAAACjE0MzkxMjgzMTkDAAAAAjc5AgAAAAQ0MDY2BAAAAAEwBwAAAAg5LzcvMjAxOQgAAAAKMTIvMzEvMjAwOAkAAAABMJnTCxmgM9cIJxamYKAz1wghQ0lRLlRTRTo0OTAxLklRX1NHQV9NQVJHSU4uRlkyMDEzAQAAABxMBgACAAAABzI1Ljg3NjMBCAAAAAUAAAABMQEAAAAKMTYyNTQ1NzY3NwMAAAACNzkCAAAABDQzNzUEAAAAATAHAAAACDkvNy8yMDE5CAAAAAkzLzMxLzIwMTMJAAAAATC7acYYoDPXCIabzmCgM9cIJENJUS5OQVNEQVFHUzpMUkNYLklRX05FVF9ERUJULkZZMjAxMQEAAAC/dwAAAgAAAAktMTM3</t>
  </si>
  <si>
    <t>OC45NzcBCAAAAAUAAAABMQEAAAAKMTYzMzc5MDYzOAMAAAADMTYwAgAAAAQ0MzY0BAAAAAEwBwAAAAg5LzcvMjAxOQgAAAAJNi8yNi8yMDExCQAAAAEwLe3bG6Az1wiPNjJgoDPXCCFDSVEuTkFTREFRR1M6QU1BVC5JUV9DQVBFWC5GWTIwMTcBAAAAXtUDAAIAAAAELTM0NQEIAAAABQAAAAExAQAAAAoxOTM0MjE4OTQ1AwAAAAMxNjACAAAABDIwMjEEAAAAATAHAAAACDkvNy8yMDE5CAAAAAoxMC8yOS8yMDE3CQAAAAEwmk3dHKAz1wjJFu1foDPXCCFDSVEuVFNFOjY3NTguSVFfRUJJVERBX0lOVC5GWTIwMTcBAAAA7VkAAAIAAAAJNTAuMjQ4MTQzAQgAAAAFAAAAATEBAAAACjE5NjUwNDY1MDYDAAAAAjc5AgAAAAQ0MTkwBAAAAAEwBwAAAAg5LzcvMjAxOQgAAAAJMy8zMS8yMDE3CQAAAAEw+eh+GKAz1wiy/dBgoDPXCCdDSVEuTkFTREFRR1M6QUFQTC5JUV9HQUlOX0lOVkVTVC5GWTIwMDgBAAAAaWEAAAMAAAAAABeYXRugM9cIN6lHYKAz1wgqQ0lRLlRTRTo0OTAxLklRX09USEVSX1VOVVNVQUxfU1VQUEwuRlkyMDA4AQAAABxMBgADAAAAAADxrIkfoDPXCKtfbF+gM9cIK0NJUS5UU0U6Nzc1MS5JUV9OSV9BVkFJTF9FWENMX01BUkdJTi5GWTIwMTYBAAAAmfoCAAIAAAAGNC40Mjg5AQgAAAAFAAAAATEBAAAACjE5NTE0NzYyOTMDAAAAAjc5AgAAAAQ0MTgyBAAAAAEwBwAAAAg5LzcvMjAxOQgAAAAKMTIv</t>
  </si>
  <si>
    <t>MzEvMjAxNgkAAAABMJnTCxmgM9cIIAGyYKAz1wglQ0lRLk5BU0RBUUdTOkxSQ1guSVFfTklfTUFSR0lOLkZZMjAxMgEAAAC/dwAAAgAAAAY2LjMzMDYBCAAAAAUAAAABMQEAAAAKMTY5NDA4ODY2NQMAAAADMTYwAgAAAAQ0MDk0BAAAAAEwBwAAAAg5LzcvMjAxOQgAAAAJNi8yNC8yMDEyCQAAAAEwjObQF6Az1wi85ftgoDPXCB9DSVEuVFNFOjY3NTguSVFfRUJJVF9JTlQuRlkyMDExAQAAAO1ZAAACAAAACDguNzExMTk2AQgAAAAFAAAAATEBAAAACjE2MjQxNTMzNzADAAAAAjc5AgAAAAQ0MTg5BAAAAAEwBwAAAAg5LzcvMjAxOQgAAAAJMy8zMS8yMDExCQAAAAEwu2nGGKAz1wjRhtpgoDPXCCRDSVEuREI6U0lFLklRX1BFUklPRExFTkdUSF9JUy5GWTIwMTQBAAAANgMGAAEAAAACMTIAJkXuGaAz1whmfX5goDPXCCBDSVEuVFNFOjgwMzYuSVFfQlVJTERJTkdTLkZZMjAxOAEAAACfXg0AAwAAAAAATcliHaAz1whWfNBfoDPXCCVDSVEuVFNFOjgwMzYuSVFfTFRfREVCVF9SRVBBSUQuRlkyMDEwAQAAAJ9eDQADAAAAAAAr8/gdoDPXCJ+UpV+gM9cIH0NJUS5FTlhUQU06QVNNTC5JUV9FQklUQS5GWTIwMDgBAAAAKO8FAAIAAAAHMzEzLjgxNAEIAAAABQAAAAExAQAAAAoxNDMwMTgwMzUwAwAAAAI1MAIAAAAGMTAwNjg5BAAAAAEwBwAAAAg5LzcvMjAxOQgAAAAKMTIvMzEvMjAwOAkAAAABMKNEbRygM9cIJU8H</t>
  </si>
  <si>
    <t>YKAz1wgoQ0lRLk5BU0RBUUdTOkFBUEwuSVFfRElMVVRfV0VJR0hULkZZMjAxOAEAAABpYQAAAgAAAAg1MDAwLjEwOQCVacIaoDPXCI70dGCgM9cIL0NJUS5UU0U6Njc1OC5JUV9PVEhFUl9OT05fT1BFUl9FWFBfU1VQUEwuRlkyMDA5AQAAAO1ZAAACAAAABDk0NjUBCAAAAAUAAAABMQEAAAAKMTQ1OTUyODc0OAMAAAACNzkCAAAAAjg1BAAAAAEwBwAAAAg5LzcvMjAxOQgAAAAJMy8zMS8yMDA5CQAAAAEwOvF5HqAz1wi7C5xfoDPXCCpDSVEuTkFTREFRR1M6QU1BVC5JUV9QUkVGX0RJVl9PVEhFUi5GWTIwMTgBAAAAXtUDAAMAAAAAAJpN3RygM9cIQtvxX6Az1wgqQ0lRLlRTRTo3NzUxLklRX1RPVEFMX0VRVUlUWS5GWTIwMTUuLi4uSlBZAQAAAJn6AgACAAAABzMxODQ0NjMBCAAAAAUAAAABMQEAAAAKMTg4MDU0ODU5NgMAAAACNzkCAAAABDEyNzUEAAAAATAHAAAACDkvNy8yMDE5CAAAAAoxMi8zMS8yMDE1CQAAAAEwr8psF6Az1wh39w5hoDPXCCVDSVEuVFNFOjgwMzYuSVFfQ0FQSVRBTF9MRUFTRVMuRlkyMDE3AQAAAJ9eDQACAAAAAzE1NgEIAAAABQAAAAExAQAAAAoxODQ4NTE0NjU5AwAAAAI3OQIAAAAEMTE4MwQAAAABMAcAAAAIOS83LzIwMTkIAAAACTMvMzEvMjAxNwkAAAABME3JYh2gM9cIpkDVX6Az1wglQ0lRLk5BU0RBUUdTOkFNQVQuSVFfT1RIRVJfUkVWLkZZMjAxNgEAAABe1QMAAwAAAAAA</t>
  </si>
  <si>
    <t>Z+vaHKAz1whTUuhfoDPXCCZDSVEuVFNFOjQ5MDEuSVFfTFRfREVCVF9DQVBJVEFMLkZZMjAxMwEAAAAcTAYAAgAAAAcxMy40NjMxAQgAAAAFAAAAATEBAAAACjE2MjU0NTc2NzcDAAAAAjc5AgAAAAQ0MTg3BAAAAAEwBwAAAAg5LzcvMjAxOQgAAAAJMy8zMS8yMDEzCQAAAAEwu2nGGKAz1wghwtVgoDPXCCVDSVEuVFNFOjQ5MDEuSVFfT1RIRVJfQ0FfU1VQUEwuRlkyMDE3AQAAABxMBgACAAAABjExNjM1MwEIAAAABQAAAAExAQAAAAoxODUxMzU5MTc2AwAAAAI3OQIAAAAEMTA1NQQAAAABMAcAAAAIOS83LzIwMTkIAAAACTMvMzEvMjAxNwkAAAABMPqRBh+gM9cI4ZeGX6Az1wgyQ0lRLkRCOlNJRS5JUV9UT1RBTF9PVVRTVEFORElOR19GSUxJTkdfREFURS5GWTIwMTcBAAAANgMGAAIAAAAJODE1LjUxODg4AQQAAAAFAAAAATUBAAAACjE5MjgwNDAxNjECAAAABTI0MTUzBgAAAAEws6fwGaAz1wjwUaFgoDPXCCVDSVEuVFNFOjQ5MDIuSVFfUFJFRl9ESVZfT1RIRVIuRlkyMDE5AQAAADFXDQADAAAAAADxrIkfoDPXCOggkF+gM9cII0NJUS5FTlhUQU06QVNNTC5JUV9OSV9NQVJHSU4uRlkyMDEwAQAAACjvBQACAAAABzIyLjY2NzEBCAAAAAUAAAABMQEAAAAKMTU4NzU1NzQ0OQMAAAACNTACAAAABDQwOTQEAAAAATAHAAAACDkvNy8yMDE5CAAAAAoxMi8zMS8yMDEwCQAAAAEwjObQF6Az1whlreFgoDPXCB9D</t>
  </si>
  <si>
    <t>SVEuREI6U0lFLklRX0NBU0hfRVFVSVYuRlkyMDEwAQAAADYDBgACAAAABTE0MDE4AQgAAAAFAAAAATEBAAAACjE1Nzg3MjczMjEDAAAAAjUwAgAAAAQxMDk2BAAAAAEwBwAAAAg5LzcvMjAxOQgAAAAJOS8zMC8yMDEwCQAAAAEwqEteGqAz1wigCWlgoDPXCCpDSVEuTkFTREFRR1M6QU1BVC5JUV9TVF9ERUJUX1JFUEFJRC5GWTIwMTYBAAAAXtUDAAMAAAAAAGfr2hygM9cIyRbtX6Az1wgZQ0lRLlRTRTo4MDM2LklRX0FQLkZZMjAxOAEAAACfXg0AAgAAAAYxMzIwOTEBCAAAAAUAAAABMQEAAAAKMTg5NDMxNTQ5MgMAAAACNzkCAAAABDEwMTgEAAAAATAHAAAACDkvNy8yMDE5CAAAAAkzLzMxLzIwMTgJAAAAATBNyWIdoDPXCP+N41+gM9cIIUNJUS5UU0U6ODAzNi5JUV9ORVRfQ0hBTkdFLkZZMjAxNAEAAACfXg0AAgAAAAUxMDExNAEIAAAABQAAAAExAQAAAAoxNjg0Mjk4Mzg0AwAAAAI3OQIAAAAEMjA5MwQAAAABMAcAAAAIOS83LzIwMTkIAAAACTMvMzEvMjAxNAkAAAABME3JYh2gM9cICy/CX6Az1wgoQ0lRLk5BU0RBUUdTOkFNQVQuSVFfVE9UQUxfQVNTRVRTLkZZMjAxMQEAAABe1QMAAgAAAAUxMzg2MQEIAAAABQAAAAExAQAAAAoxNjQ5MTk5NDU4AwAAAAMxNjACAAAABDEwMDcEAAAAATAHAAAACDkvNy8yMDE5CAAAAAoxMC8zMC8yMDExCQAAAAEwxkUbHaAz1wgnGs5foDPXCCZDSVEuTkFTREFRR1M6</t>
  </si>
  <si>
    <t>QU1BVC5JUV9FQklUREFfSU5ULkZZMjAxMwEAAABe1QMAAgAAAAkxMi41NTc4OTQBCAAAAAUAAAABMQEAAAAKMTc2ODcxMzQ0NQMAAAADMTYwAgAAAAQ0MTkwBAAAAAEwBwAAAAg5LzcvMjAxOQgAAAAKMTAvMjcvMjAxMwkAAAABMPnofhigM9cI55jtYKAz1wgnQ0lRLkVOWFRBTTpBU01MLklRX1NBTEVfSU5UQU5fQ0YuRlkyMDE4AQAAACjvBQACAAAABS0zNS41AQgAAAAFAAAAATEBAAAACjE5NDM4NzcyNjADAAAAAjUwAgAAAAQyMDI5BAAAAAEwBwAAAAg5LzcvMjAxOQgAAAAKMTIvMzEvMjAxOAkAAAABMCcpCRygM9cIdNQvYKAz1wgoQ0lRLlRTRTo0OTAxLklRX1RPVEFMX0RFQlRfRVFVSVRZLkZZMjAwOAEAAAAcTAYAAgAAAAcxOC4wMzc0AQgAAAAFAAAAATEBAAAACjEwNjExOTI4NDcDAAAAAjc5AgAAAAQ0MDM0BAAAAAEwBwAAAAg5LzcvMjAxOQgAAAAJMy8zMS8yMDA4CQAAAAEwu2nGGKAz1wiGm85goDPXCC1DSVEuVFNFOjY3NTguSVFfREVGX1RBWF9BU1NFVFNfQ1VSUkVOVC5GWTIwMTkBAAAA7VkAAAMAAAAAACqyOx6gM9cIGdCgX6Az1wgpQ0lRLlRTRTo2NzU4LklRX0RFQlRfRVFVSVZfTkVUX1BCTy5GWTIwMTMBAAAA7VkAAAIAAAAGMzA1OTQ5AQgAAAAFAAAAATEBAAAACjE3NDU1NDQ5NDUDAAAAAjc5AgAAAAUyMTY3OQQAAAABMAcAAAAIOS83LzIwMTkIAAAACTMvMzEvMjAxMwkAAAABMDrx</t>
  </si>
  <si>
    <t>eR6gM9cIFQ99X6Az1wghQ0lRLlRTRTo0OTAxLklRX05FVF9DSEFOR0UuRlkyMDE1AQAAABxMBgACAAAABjEyMjMxNwEIAAAABQAAAAExAQAAAAoxNzQ2MDM1OTcxAwAAAAI3OQIAAAAEMjA5MwQAAAABMAcAAAAIOS83LzIwMTkIAAAACTMvMzEvMjAxNQkAAAABMPqRBh+gM9cICiRxX6Az1wgtQ0lRLk5BU0RBUUdTOkFBUEwuSVFfTUlOT1JJVFlfSU5URVJFU1QuRlkyMDA3AQAAAGlhAAADAAAAAAAXmF0boDPXCAkyUWCgM9cIJENJUS5OQVNEQVFHUzpBTUFULklRX0JWX1NIQVJFLkZZMjAxNgEAAABe1QMAAgAAAAg2LjY5NDgwNQEIAAAABQAAAAExAQAAAAoxOTM0MjE4OTQzAwAAAAMxNjACAAAABDQwMjAEAAAAATAHAAAACDkvNy8yMDE5CAAAAAoxMC8zMC8yMDE2CQAAAAEwZ+vaHKAz1wiqn/ZfoDPXCBxDSVEuREI6U0lFLklRX1dJUF9JTlYuRlkyMDEwAQAAADYDBgACAAAABTExMjYyAQgAAAAFAAAAATEBAAAACjE1Nzg3MjczMjEDAAAAAjUwAgAAAAQzMjE5BAAAAAEwBwAAAAg5LzcvMjAxOQgAAAAJOS8zMC8yMDEwCQAAAAEwqEteGqAz1wjCa2tgoDPXCCZDSVEuVFNFOjgwMzYuSVFfREVGX1RBWF9MSUFCX0xULkZZMjAwOAEAAACfXg0AAwAAAAAAKrI7HqAz1wiUf7FfoDPXCB5DSVEuREI6U0lFLklRX1BBUlRfVElNRS5GWTIwMTgBAAAANgMGAAMAAAAAALOn8BmgM9cIcY2cYKAz1wgoQ0lRLk5BU0RB</t>
  </si>
  <si>
    <t>UUdTOkxSQ1guSVFfVE9UQUxfRVFVSVRZLkZZMjAxMwEAAAC/dwAAAgAAAAg0NDg4Ljg3MgEIAAAABQAAAAExAQAAAAoxNzUwNDkyNTMxAwAAAAMxNjACAAAABDEyNzUEAAAAATAHAAAACDkvNy8yMDE5CAAAAAk2LzMwLzIwMTMJAAAAATAt7dsboDPXCCucFWCgM9cIIENJUS5UU0U6Njc1OC5JUV9TVF9JTlZFU1QuRlkyMDE2AQAAAO1ZAAACAAAABjk0NjM5NwEIAAAABQAAAAExAQAAAAoxODkwMjQ5OTM0AwAAAAI3OQIAAAAEMTA2OQQAAAABMAcAAAAIOS83LzIwMTkIAAAACTMvMzEvMjAxNgkAAAABMK9OOR6gM9cIKrusX6Az1wgpQ0lRLk5BU0RBUUdTOkxSQ1guSVFfU0FMRV9JTlRBTl9DRi5GWTIwMTgBAAAAv3cAAAMAAAAAABeYXRugM9cIQ105YKAz1wgmQ0lRLkVOWFRBTTpBU01MLklRX1RPVEFMX0FTU0VUUy5GWTIwMTABAAAAKO8FAAIAAAAINjE4MC4zNTgBCAAAAAUAAAABMQEAAAAKMTU4NzU1NzQ0OQMAAAACNTACAAAABDEwMDcEAAAAATAHAAAACDkvNy8yMDE5CAAAAAoxMi8zMS8yMDEwCQAAAAEwo0RtHKAz1wiEEwxgoDPXCDFDSVEuREI6U0lFLklRX0NIQU5HRV9PVEhFUl9ORVRfT1BFUl9BU1NFVFMuRlkyMDExAQAAADYDBgACAAAAAzIwMgEIAAAABQAAAAExAQAAAAoxNjQ4MDQ1MDI5AwAAAAI1MAIAAAAEMjA0NQQAAAABMAcAAAAIOS83LzIwMTkIAAAACTkvMzAvMjAxMQkAAAABMPKuYBqg</t>
  </si>
  <si>
    <t>M9cIwmtrYKAz1wgnQ0lRLk5BU0RBUUdTOkFBUEwuSVFfR0FJTl9JTlZFU1QuRlkyMDE3AQAAAGlhAAACAAAAAjk5AQgAAAAFAAAAATEBAAAACjE5MTkzMzQ0ODEDAAAAAzE2MAIAAAACNjIEAAAAATAHAAAACDkvNy8yMDE5CAAAAAk5LzMwLzIwMTcJAAAAATCVacIaoDPXCEu8WmCgM9cIHkNJUS5UU0U6Njc1OC5JUV9JTkNfVEFYLkZZMjAxOAEAAADtWQAAAgAAAAYxNTE3NzABCAAAAAUAAAABMQEAAAAKMTk2NTA0NjUwOAMAAAACNzkCAAAAAjc1BAAAAAEwBwAAAAg5LzcvMjAxOQgAAAAJMy8zMS8yMDE4CQAAAAEwKrI7HqAz1whDprhfoDPXCCNDSVEuVFNFOjY3NTguSVFfR1JPU1NfTUFSR0lOLkZZMjAxNgEAAADtWQAAAgAAAAcyNS4wNDkxAQgAAAAFAAAAATEBAAAACjE4OTAyNDk5MzQDAAAAAjc5AgAAAAQ0MDc0BAAAAAEwBwAAAAg5LzcvMjAxOQgAAAAJMy8zMS8yMDE2CQAAAAEwu2nGGKAz1whtJNhgoDPXCB9DSVEuVFNFOjY3NTguSVFfTkVUX0RFQlQuRlkyMDE0AQAAAO1ZAAACAAAABjUwMTI1MwEIAAAABQAAAAExAQAAAAoxNzkzMTYxMTc3AwAAAAI3OQIAAAAENDM2NAQAAAABMAcAAAAIOS83LzIwMTkIAAAACTMvMzEvMjAxNAkAAAABMDrxeR6gM9cI4G2eX6Az1wglQ0lRLk5BU0RBUUdTOkxSQ1guSVFfRElWX1NIQVJFLkZZMjAxNAEAAAC/dwAAAgAAAAQwLjE4AQgAAAAFAAAAATEBAAAACjE4</t>
  </si>
  <si>
    <t>MDQ0MjQ4MTIDAAAAAzE2MAIAAAAEMzA1OAQAAAABMAcAAAAIOS83LzIwMTkIAAAACTYvMjkvMjAxNAkAAAABMC3t2xugM9cI7SQfYKAz1wgoQ0lRLkVOWFRBTTpBU01MLklRX0JBU0lDX0VQU19FWENMLkZZMjAxNgEAAAAo7wUAAgAAAAgzLjY2MDI0NAEIAAAABQAAAAExAQAAAAoxOTQzODc3MjU3AwAAAAI1MAIAAAAEMzA2NAQAAAABMAcAAAAIOS83LzIwMTkIAAAACjEyLzMxLzIwMTYJAAAAATAjxwYcoDPXCPUPK2CgM9cIJENJUS5EQjpTSUUuSVFfUEVSSU9ETEVOR1RIX0lTLkZZMjAxMgEAAAA2AwYAAQAAAAIxMgDyrmAaoDPXCGZ9fmCgM9cIHUNJUS5UU0U6Njc1OC5JUV9FQklUREEuRlkyMDE3AQAAAO1ZAAACAAAABjczMDgwOQEIAAAABQAAAAExAQAAAAoxOTY1MDQ2NTA2AwAAAAI3OQIAAAAENDA1MQQAAAABMAcAAAAIOS83LzIwMTkIAAAACTMvMzEvMjAxNwkAAAABMK9OOR6gM9cIs2q9X6Az1wghQ0lRLlRTRTo4MDM2LklRX09USEVSX09QRVIuRlkyMDEyAQAAAJ9eDQADAAAAAAAr8/gdoDPXCOpYql+gM9cIJUNJUS5UU0U6NDkwMS5JUV9SRVRVUk5fQ0FQSVRBTC5GWTIwMTUBAAAAHEwGAAIAAAAGMy44ODcyAQgAAAAFAAAAATEBAAAACjE3NDYwMzU5NzEDAAAAAjc5AgAAAAQ0MzYzBAAAAAEwBwAAAAg5LzcvMjAxOQgAAAAJMy8zMS8yMDE1CQAAAAEwu2nGGKAz1whQOcxgoDPXCCxDSVEuVFNF</t>
  </si>
  <si>
    <t>Ojc3MzEuSVFfTkVUX0RFQlRfRUJJVERBX0NBUEVYLkZZMjAxMgEAAAC4Vg0AAwAAAAJOTQEIAAAABQAAAAExAQAAAAoxNTU0OTUwODA5AwAAAAI3OQIAAAAFMjMzMTQEAAAAATAHAAAACDkvNy8yMDE5CAAAAAkzLzMxLzIwMTIJAAAAATDA3lwZoDPXCA/svWCgM9cILENJUS5OQVNEQVFHUzpMUkNYLklRX05FVF9JTlRFUkVTVF9FWFAuRlkyMDA4AQAAAL93AAACAAAABTM4LjUyAQgAAAAFAAAAATEBAAAACjEzOTM1MDc1MjEDAAAAAzE2MAIAAAADMzY4BAAAAAEwBwAAAAg5LzcvMjAxOQgAAAAJNi8yOS8yMDA4CQAAAAEwJykJHKAz1wgbhyFgoDPXCCRDSVEuVFNFOjQ5MDEuSVFfQ1VSUkVOVF9SQVRJTy5GWTIwMTEBAAAAHEwGAAIAAAAIMi4yMzUxODYBCAAAAAUAAAABMQEAAAAKMTQ2MTY4MDIyOQMAAAACNzkCAAAABDQwMzAEAAAAATAHAAAACDkvNy8yMDE5CAAAAAkzLzMxLzIwMTEJAAAAATC7acYYoDPXCLL90GCgM9cIJENJUS5FTlhUQU06QVNNTC5JUV9DQVNIX0ZJTkFOLkZZMjAxMgEAAAAo7wUAAgAAAAgtNTQ3LjY5OQEIAAAABQAAAAExAQAAAAoxNjU3OTE0OTY0AwAAAAI1MAIAAAAEMjAwNAQAAAABMAcAAAAIOS83LzIwMTkIAAAACjEyLzMxLzIwMTIJAAAAATCjRG0coDPXCO9471+gM9cIJkNJUS5OQVNEQVFHUzpMUkNYLklRX0VBUk5JTkdfQ08uRlkyMDA4AQAAAL93AAACAAAABzQzOS4zNDkB</t>
  </si>
  <si>
    <t>CAAAAAUAAAABMQEAAAAKMTM5MzUwNzUyMQMAAAADMTYwAgAAAAE3BAAAAAEwBwAAAAg5LzcvMjAxOQgAAAAJNi8yOS8yMDA4CQAAAAEwJykJHKAz1wiidQ5goDPXCCxDSVEuTkFTREFRR1M6TFJDWC5JUV9DQVNIX09QRVIuRlkyMDE3Li4uLkpQWQEAAAC/dwAAAgAAAAwyMjU3MTcuMDM2ODYBCAAAAAUAAAABMQEAAAAKMTk3Nzk4MjEwMQMAAAACNzkCAAAABDIwMDYEAAAAATAHAAAACDkvNy8yMDE5CAAAAAk2LzI1LzIwMTcJAAAAATBaj3EXoDPXCI9EHWGgM9cIJkNJUS5FTlhUQU06QVNNTC5JUV9CQVNJQ19XRUlHSFQuRlkyMDEwAQAAACjvBQACAAAABzQzNS4xNDYAo0RtHKAz1wiYigJgoDPXCCxDSVEuTkFTREFRR1M6TFJDWC5JUV9DQVNIX09QRVIuRlkyMDE0Li4uLkpQWQEAAAC/dwAAAgAAAAs3MjY5NC40Mjc2MgEIAAAABQAAAAExAQAAAAoxODA0NDI0ODEyAwAAAAI3OQIAAAAEMjAwNgQAAAABMAcAAAAIOS83LzIwMTkIAAAACTYvMjkvMjAxNAkAAAABMFqPcRegM9cIj0QdYaAz1wgjQ0lRLkRCOlNJRS5JUV9DQVNIX1NUX0lOVkVTVC5GWTIwMTQBAAAANgMGAAIAAAAFMTAwNzkBCAAAAAUAAAABMQEAAAAKMTc2ODA2MTI3MwMAAAACNTACAAAABDEwMDIEAAAAATAHAAAACDkvNy8yMDE5CAAAAAk5LzMwLzIwMTQJAAAAATDyrmAaoDPXCGZ9fmCgM9cIJUNJUS5UU0U6Njc1OC5JUV9PVEhFUl9DTF9T</t>
  </si>
  <si>
    <t>VVBQTC5GWTIwMTYBAAAA7VkAAAIAAAAGNTY4MTYwAQgAAAAFAAAAATEBAAAACjE4OTAyNDk5MzQDAAAAAjc5AgAAAAQxMDU3BAAAAAEwBwAAAAg5LzcvMjAxOQgAAAAJMy8zMS8yMDE2CQAAAAEwr045HqAz1wgqu6xfoDPXCCpDSVEuTkFTREFRR1M6QUFQTC5JUV9EQVlTX1NBTEVTX09VVC5GWTIwMDkBAAAAaWEAAAIAAAAJMjQuNTMxMDUyAQgAAAAFAAAAATEBAAAACjE0Nzk1NTExOTkDAAAAAzE2MAIAAAAENDA0MgQAAAABMAcAAAAIOS83LzIwMTkIAAAACTkvMjYvMjAwOQkAAAABMIzm0BegM9cIdm4FYaAz1wgmQ0lRLlRTRTo4MDM2LklRX0xUX0RFQlRfQ0FQSVRBTC5GWTIwMTIBAAAAn14NAAMAAAAAAPnofhigM9cIGTbrYKAz1wghQ0lRLlRTRTo0OTAyLklRX1NHQV9NQVJHSU4uRlkyMDEzAQAAADFXDQACAAAABzMyLjM5NDcBCAAAAAUAAAABMQEAAAAKMTkxNTQwMjMwMAMAAAACNzkCAAAABDQzNzUEAAAAATAHAAAACDkvNy8yMDE5CAAAAAkzLzMxLzIwMTMJAAAAATC7acYYoDPXCF54qGCgM9cIIkNJUS5EQjpTSUUuSVFfT1RIRVJfTElBQl9MVC5GWTIwMTIBAAAANgMGAAIAAAAENjgwNAEIAAAABQAAAAExAQAAAAoxNjQ4MDQyMzgxAwAAAAI1MAIAAAAEMTA2MgQAAAABMAcAAAAIOS83LzIwMTkIAAAACTkvMzAvMjAxMgkAAAABMPKuYBqgM9cI11Z3YKAz1wgsQ0lRLkVOWFRBTTpBU01MLklRX0RB</t>
  </si>
  <si>
    <t>WVNfSU5WRU5UT1JZX09VVC5GWTIwMTcBAAAAKO8FAAIAAAAKMjExLjgxNzg5NQEIAAAABQAAAAExAQAAAAoxOTQzODc3MjU2AwAAAAI1MAIAAAAENDAzNQQAAAABMAcAAAAIOS83LzIwMTkIAAAACjEyLzMxLzIwMTcJAAAAATCM5tAXoDPXCJEP5GCgM9cIK0NJUS5OQVNEQVFHUzpBTUFULklRX0VYVFJBX0FDQ19JVEVNUy5GWTIwMTMBAAAAXtUDAAMAAAAAAMZFGx2gM9cIpkDVX6Az1wgpQ0lRLjAuSVFfVE9UQUxfT1VUU1RBTkRJTkdfRklMSU5HX0RBVEUuRlkFAAAAAAAAAAgAAAAVKEludmFsaWQgVGltZSBQZXJpb2QpJkXuGaAz1whBTsBgoDPXCClDSVEuVFNFOjQ5MDIuSVFfVE9UQUxfREVCVF9DQVBJVEFMLkZZMjAxNAEAAAAxVw0AAgAAAAcyOS42NDI0AQgAAAAFAAAAATEBAAAACjE5MTU0MDIzMDEDAAAAAjc5AgAAAAQ0MTg2BAAAAAEwBwAAAAg5LzcvMjAxOQgAAAAJMy8zMS8yMDE0CQAAAAEwu2nGGKAz1whyxbZgoDPXCCVDSVEuVFNFOjQ5MDEuSVFfU1RfREVCVF9JU1NVRUQuRlkyMDE0AQAAABxMBgACAAAABDUzNTgBCAAAAAUAAAABMQEAAAAKMTY4NzM0MzI0MwMAAAACNzkCAAAABDIwNDMEAAAAATAHAAAACDkvNy8yMDE5CAAAAAkzLzMxLzIwMTQJAAAAATD6kQYfoDPXCPqCkl+gM9cILkNJUS5OQVNEQVFHUzpMUkNYLklRX0RBWVNfSU5WRU5UT1JZX09VVC5GWTIwMTMBAAAAv3cAAAIAAAAK</t>
  </si>
  <si>
    <t>MTAwLjcxMDkxOAEIAAAABQAAAAExAQAAAAoxNzUwNDkyNTMxAwAAAAMxNjACAAAABDQwMzUEAAAAATAHAAAACDkvNy8yMDE5CAAAAAk2LzMwLzIwMTMJAAAAATCM5tAXoDPXCOeY7WCgM9cIHkNJUS5EQjpTSUUuSVFfUEFSVF9USU1FLkZZMjAwNwEAAAA2AwYAAwAAAAAAlWnCGqAz1wjxzW1goDPXCBlDSVEuVFNFOjY3NTguSVFfQVAuRlkyMDEyAQAAAO1ZAAACAAAABzE4MzE5MjEBCAAAAAUAAAABMQEAAAAKMTY4NDYyODc0NgMAAAACNzkCAAAABDEwMTgEAAAAATAHAAAACDkvNy8yMDE5CAAAAAkzLzMxLzIwMTIJAAAAATA68XkeoDPXCBj6iF+gM9cIIENJUS5OQVNEQVFHUzpBQVBMLklRX0xBTkQuRlkyMDE1AQAAAGlhAAACAAAABDY5NTYBCAAAAAUAAAABMQEAAAAKMTg2Mzk5NjY4NAMAAAADMTYwAgAAAAQzMDk4BAAAAAEwBwAAAAg5LzcvMjAxOQgAAAAJOS8yNi8yMDE1CQAAAAEwlWnCGqAz1wiVIT5goDPXCCZDSVEuTkFTREFRR1M6QUFQTC5JUV9JTkNfRVFVSVRZLkZZMjAxMwEAAABpYQAAAwAAAAAAiinmGqAz1whrvztgoDPXCDNDSVEuTkFTREFRR1M6TFJDWC5JUV9UT1RBTF9MSUFCX1RPVEFMX0FTU0VUUy5GWTIwMTQBAAAAv3cAAAIAAAAHMzcuMDc1NgEIAAAABQAAAAExAQAAAAoxODA0NDI0ODEyAwAAAAMxNjACAAAABDQxODgEAAAAATAHAAAACDkvNy8yMDE5CAAAAAk2LzI5LzIwMTQJAAAA</t>
  </si>
  <si>
    <t>ATCM5tAXoDPXCAC/9GCgM9cIJ0NJUS5OQVNEQVFHUzpBQVBMLklRX0dBSU5fSU5WRVNULkZZMjAxMQEAAABpYQAAAwAAAAAAiinmGqAz1wj9+jZgoDPXCClDSVEuVFNFOjgwMzYuSVFfQVNTRVRfV1JJVEVET1dOX0NGLkZZMjAxNQEAAACfXg0AAwAAAAAATcliHaAz1whWfNBfoDPXCC9DSVEuTkFTREFRR1M6QUFQTC5JUV9JTlRFUkVTVF9JTlZFU1RfSU5DLkZZMjAwOQEAAABpYQAAAgAAAAM0MDcBCAAAAAUAAAABMQEAAAAKMTQ3OTU1MTE5OQMAAAADMTYwAgAAAAI2NQQAAAABMAcAAAAIOS83LzIwMTkIAAAACTkvMjYvMjAwOQkAAAABMIop5hqgM9cIBUdFYKAz1wgqQ0lRLk5BU0RBUUdTOkFBUEwuSVFfU1RfREVCVF9SRVBBSUQuRlkyMDEzAQAAAGlhAAADAAAAAACKKeYaoDPXCAVHRWCgM9cIJ0NJUS5UU0U6NDkwMi5JUV9FQklUREFfQ0FQRVhfSU5ULkZZMjAxOAEAAAAxVw0AAgAAAAkxNC44ODAyMDYBCAAAAAUAAAABMQEAAAAKMTg5NDA4NDgwMAMAAAACNzkCAAAABDQxOTEEAAAAATAHAAAACDkvNy8yMDE5CAAAAAkzLzMxLzIwMTgJAAAAATC7acYYoDPXCNGG2mCgM9cIK0NJUS5OQVNEQVFHUzpMUkNYLklRX0VYVFJBX0FDQ19JVEVNUy5GWTIwMTUBAAAAv3cAAAMAAAAAAC3t2xugM9cI2TkTYKAz1wgiQ0lRLlRTRTo0OTAyLklRX0FEVkVSVElTSU5HLkZZMjAxNwEAAAAxVw0AAwAAAAAAJEmHH6Az</t>
  </si>
  <si>
    <t>1wi104FfoDPXCChDSVEuVFNFOjgwMzYuSVFfVE9UQUxfREVCVF9FQklUREEuRlkyMDA4AQAAAJ9eDQADAAAAAAD56H4YoDPXCIabzmCgM9cIHkNJUS5OQVNEQVFHUzpBTUFULklRX0RPLkZZMjAxMAEAAABe1QMAAwAAAAAAxkUbHaAz1wgnGs5foDPXCBtDSVEuVFNFOjQ5MDEuSVFfRUJJVC5GWTIwMTMBAAAAHEwGAAIAAAAGMTA4Mzg0AQgAAAAFAAAAATEBAAAACjE2MjU0NTc2NzcDAAAAAjc5AgAAAAM0MDAEAAAAATAHAAAACDkvNy8yMDE5CAAAAAkzLzMxLzIwMTMJAAAAATBgTWgfoDPXCNfBbl+gM9cILUNJUS5OQVNEQVFHUzpBTUFULklRX1RPVEFMX0RJVl9QQUlEX0NGLkZZMjAxNwEAAABe1QMAAgAAAAQtNDMwAQgAAAAFAAAAATEBAAAACjE5MzQyMTg5NDUDAAAAAzE2MAIAAAAEMjAyMgQAAAABMAcAAAAIOS83LzIwMTkIAAAACjEwLzI5LzIwMTcJAAAAATCaTd0coDPXCFCxCWCgM9cILUNJUS5OQVNEQVFHUzpBTUFULklRX1RPVEFMX0RFQlQuRlkyMDEzLi4uLkpQWQEAAABe1QMAAgAAAAkxODk2NjYuODkBCAAAAAUAAAABMQEAAAAKMTc2ODcxMzQ0NQMAAAACNzkCAAAABDQxNzMEAAAAATAHAAAACDkvNy8yMDE5CAAAAAoxMC8yNy8yMDEzCQAAAAEwr8psF6Az1wg/HhZhoDPXCCtDSVEuTkFTREFRR1M6QUFQTC5JUV9PVEhFUl9MVF9BU1NFVFMuRlkyMDEzAQAAAGlhAAACAAAABDUxNDYBCAAAAAUA</t>
  </si>
  <si>
    <t>AAABMQEAAAAKMTc2MTYyNTk5NgMAAAADMTYwAgAAAAQxMDYwBAAAAAEwBwAAAAg5LzcvMjAxOQgAAAAJOS8yOC8yMDEzCQAAAAEwiinmGqAz1wg4hEBgoDPXCCFDSVEuREI6U0lFLklRX1RPVEFMX0FTU0VUUy5GWTIwMTgBAAAANgMGAAIAAAAGMTM4OTE1AQgAAAAFAAAAATEBAAAACjE5MjgwNDAyMzMDAAAAAjUwAgAAAAQxMDA3BAAAAAEwBwAAAAg5LzcvMjAxOQgAAAAJOS8zMC8yMDE4CQAAAAEws6fwGaAz1wgVQI5goDPXCCJDSVEuVFNFOjgwMzYuSVFfR0FJTl9JTlZFU1QuRlkyMDE2AQAAAJ9eDQACAAAAAi04AQgAAAAFAAAAATEBAAAACjE3OTg1MDczNzUDAAAAAjc5AgAAAAI2MgQAAAABMAcAAAAIOS83LzIwMTkIAAAACTMvMzEvMjAxNgkAAAABME3JYh2gM9cIbPPGX6Az1wgmQ0lRLlRTRTo4MDM2LklRX0VYVFJBX0FDQ19JVEVNUy5GWTIwMTQBAAAAn14NAAMAAAAAACvz+B2gM9cImPanX6Az1wgdQ0lRLlRTRTo2NzU4LklRX0VCSVREQS5GWTIwMTEBAAAA7VkAAAIAAAAGNTI4ODkxAQgAAAAFAAAAATEBAAAACjE2MjQxNTMzNzADAAAAAjc5AgAAAAQ0MDUxBAAAAAEwBwAAAAg5LzcvMjAxOQgAAAAJMy8zMS8yMDExCQAAAAEwOvF5HqAz1whbR5dfoDPXCCxDSVEuVFNFOjc3MzEuSVFfTkVUX0RFQlRfRUJJVERBX0NBUEVYLkZZMjAxNAEAAAC4Vg0AAwAAAAJOTQEIAAAABQAAAAExAQAAAAoxNjg3</t>
  </si>
  <si>
    <t>MzQzMzI0AwAAAAI3OQIAAAAFMjMzMTQEAAAAATAHAAAACDkvNy8yMDE5CAAAAAkzLzMxLzIwMTQJAAAAATDA3lwZoDPXCHXaqmCgM9cIKkNJUS5OQVNEQVFHUzpMUkNYLklRX0JBU0lDX0VQU19FWENMLkZZMjAxMQEAAAC/dwAAAgAAAAg1Ljg1ODkzMQEIAAAABQAAAAExAQAAAAoxNjMzNzkwNjM4AwAAAAMxNjACAAAABDMwNjQEAAAAATAHAAAACDkvNy8yMDE5CAAAAAk2LzI2LzIwMTEJAAAAATAt7dsboDPXCENyLWCgM9cIHUNJUS5UU0U6NDkwMi5JUV9SRF9FWFAuRlkyMDE2AQAAADFXDQADAAAAAAAkSYcfoDPXCOggkF+gM9cIKENJUS5EQjpTSUUuSVFfVE9UQUxfRVFVSVRZLkZZMjAxMS4uLi5KUFkBAAAANgMGAAIAAAAOMzMzMzg2My41MTE5NzkBCAAAAAUAAAABMQEAAAAKMTY0ODA0NTAyOQMAAAACNzkCAAAABDEyNzUEAAAAATAHAAAACDkvNy8yMDE5CAAAAAk5LzMwLzIwMTEJAAAAATCvymwXoDPXCFPiGmGgM9cIHkNJUS5OQVNEQVFHUzpBTUFULklRX0FSLkZZMjAxMwEAAABe1QMAAgAAAAQxNjMzAQgAAAAFAAAAATEBAAAACjE3Njg3MTM0NDUDAAAAAzE2MAIAAAAEMTAyMQQAAAABMAcAAAAIOS83LzIwMTkIAAAACjEwLzI3LzIwMTMJAAAAATDGRRsdoDPXCKZA1V+gM9cIKUNJUS5EQjpTSUUuSVFfUkVUVVJOX0NPTU1PTl9FUVVJVFkuRlkyMDEyAQAAADYDBgACAAAABzE0LjQ2MTgBCAAAAAUA</t>
  </si>
  <si>
    <t>AAABMQEAAAAKMTY0ODA0MjM4MQMAAAACNTACAAAABTMzMzIwBAAAAAEwBwAAAAg5LzcvMjAxOQgAAAAJOS8zMC8yMDEyCQAAAAEwaIyQF6Az1wjgMgphoDPXCCxDSVEuVFNFOjQ5MDEuSVFfREVCVF9FUVVJVl9PUEVSX0xFQVNFLkZZMjAxNgEAAAAcTAYAAwAAAAAA+pEGH6Az1wg3XItfoDPXCCRDSVEuVFNFOjQ5MDIuSVFfQ1VSUkVOVF9SQVRJTy5GWTIwMTgBAAAAMVcNAAIAAAAIMi4xNDMxODcBCAAAAAUAAAABMQEAAAAKMTg5NDA4NDgwMAMAAAACNzkCAAAABDQwMzAEAAAAATAHAAAACDkvNy8yMDE5CAAAAAkzLzMxLzIwMTgJAAAAATC7acYYoDPXCCHC1WCgM9cIIENJUS5EQjpTSUUuSVFfQURWRVJUSVNJTkcuRlkyMDExAQAAADYDBgADAAAAAACoS14aoDPXCLanZmCgM9cIKENJUS5UU0U6NzczMS5JUV9FQVJOSU5HX0NPX01BUkdJTi5GWTIwMTgBAAAAuFYNAAIAAAAGNC44NTc5AQgAAAAFAAAAATEBAAAACjE4OTUzNDg0MzUDAAAAAjc5AgAAAAQ0MTgxBAAAAAEwBwAAAAg5LzcvMjAxOQgAAAAJMy8zMS8yMDE4CQAAAAEwmdMLGaAz1wjOnq9goDPXCCtDSVEuTkFTREFRR1M6QUFQTC5JUV9DQVNIX0FDUVVJUkVfQ0YuRlkyMDA3AQAAAGlhAAADAAAAAAAXmF0boDPXCKBtTGCgM9cIJUNJUS5UU0U6NDkwMS5JUV9ESUxVVF9FUFNfSU5DTC5GWTIwMTQBAAAAHEwGAAIAAAAKMTQ4LjQ4Njc0NgEIAAAA</t>
  </si>
  <si>
    <t>BQAAAAExAQAAAAoxNjg3MzQzMjQzAwAAAAI3OQIAAAABOAQAAAABMAcAAAAIOS83LzIwMTkIAAAACTMvMzEvMjAxNAkAAAABMGBNaB+gM9cI4ZeGX6Az1wgoQ0lRLlRTRTo0OTAxLklRX1RPVEFMX0RFQlRfRVFVSVRZLkZZMjAxMQEAAAAcTAYAAgAAAAcxMC4yNDY5AQgAAAAFAAAAATEBAAAACjE0NjE2ODAyMjkDAAAAAjc5AgAAAAQ0MDM0BAAAAAEwBwAAAAg5LzcvMjAxOQgAAAAJMy8zMS8yMDExCQAAAAEwu2nGGKAz1wjrX9NgoDPXCChDSVEuTkFTREFRR1M6QU1BVC5JUV9GSU5JU0hFRF9JTlYuRlkyMDE2AQAAAF7VAwACAAAAAzczMQEIAAAABQAAAAExAQAAAAoxOTM0MjE4OTQzAwAAAAMxNjACAAAABDMwNzUEAAAAATAHAAAACDkvNy8yMDE5CAAAAAoxMC8zMC8yMDE2CQAAAAEwZ+vaHKAz1wj9Y/tfoDPXCBtDSVEuREI6U0lFLklRX0VCSVREQS5GWTIwMDkBAAAANgMGAAIAAAAEODQzMQEIAAAABQAAAAExAQAAAAoxNDg0NDY1MDEwAwAAAAI1MAIAAAAENDA1MQQAAAABMAcAAAAIOS83LzIwMTkIAAAACTkvMzAvMjAwOQkAAAABMKhLXhqgM9cI8c1tYKAz1wgrQ0lRLlRTRTo3NzMxLklRX05JX0FWQUlMX0VYQ0xfTUFSR0lOLkZZMjAxNgEAAAC4Vg0AAgAAAAYyLjY5NjcBCAAAAAUAAAABMQEAAAAKMTc5OTI0MzI0MQMAAAACNzkCAAAABDQxODIEAAAAATAHAAAACDkvNy8yMDE5CAAAAAkzLzMxLzIw</t>
  </si>
  <si>
    <t>MTYJAAAAATDA3lwZoDPXCKQnuWCgM9cILENJUS5FTlhUQU06QVNNTC5JUV9EQVlTX0lOVkVOVE9SWV9PVVQuRlkyMDExAQAAACjvBQACAAAACjE3OC4yNzczMTUBCAAAAAUAAAABMQEAAAAKMTU4NzU1NzM4NAMAAAACNTACAAAABDQwMzUEAAAAATAHAAAACDkvNy8yMDE5CAAAAAoxMi8zMS8yMDExCQAAAAEwjObQF6Az1wg3IfdgoDPXCCVDSVEuTkFTREFRR1M6TFJDWC5JUV9DSEFOR0VfQVIuRlkyMDE3AQAAAL93AAACAAAACC00MTEuMjg3AQgAAAAFAAAAATEBAAAACjE5Nzc5ODIxMDEDAAAAAzE2MAIAAAAEMjAxOAQAAAABMAcAAAAIOS83LzIwMTkIAAAACTYvMjUvMjAxNwkAAAABMBeYXRugM9cIN6lHYKAz1wglQ0lRLkRCOlNJRS5JUV9DRk9fQ1VSUkVOVF9MSUFCLkZZMjAwOQEAAAA2AwYAAgAAAAgwLjE2NzIxNAEIAAAABQAAAAExAQAAAAoxNDg0NDY1MDEwAwAAAAI1MAIAAAAENDE4NQQAAAABMAcAAAAIOS83LzIwMTkIAAAACTkvMzAvMjAwOQkAAAABMGiMkBegM9cIrtAHYaAz1wgbQ0lRLlRTRTo2NzU4LklRX0xBTkQuRlkyMDE5AQAAAO1ZAAACAAAABTgzOTkyAQgAAAAFAAAAATEBAAAACjE5NjUwNDY1MTIDAAAAAjc5AgAAAAQzMDk4BAAAAAEwBwAAAAg5LzcvMjAxOQgAAAAJMy8zMS8yMDE5CQAAAAEwKrI7HqAz1wgZ0KBfoDPXCCdDSVEuREI6U0lFLklRX0FTU0VUX1dSSVRFRE9XTl9DRi5G</t>
  </si>
  <si>
    <t>WTIwMTABAAAANgMGAAIAAAAEMTE0NQEIAAAABQAAAAExAQAAAAoxNTc4NzI3MzIxAwAAAAI1MAIAAAAEMjAxOQQAAAABMAcAAAAIOS83LzIwMTkIAAAACTkvMzAvMjAxMAkAAAABMKhLXhqgM9cItqdmYKAz1wgjQ0lRLkRCOlNJRS5JUV9HV19JTlRBTl9BTU9SVC5GWTIwMDgBAAAANgMGAAMAAAAAAJVpwhqgM9cIS7xaYKAz1wgrQ0lRLlRTRTo4MDM2LklRX01JTk9SSVRZX0lOVEVSRVNUX0NGLkZZMjAxNAEAAACfXg0AAwAAAAAAK/P4HaAz1wgqu6xfoDPXCChDSVEuRU5YVEFNOkFTTUwuSVFfU1BFQ0lBTF9ESVZfQ0YuRlkyMDE1AQAAACjvBQADAAAAAAAjxwYcoDPXCNk5E2CgM9cII0NJUS5UU0U6ODAzNi5JUV9ESUxVVF9XRUlHSFQuRlkyMDExAQAAAJ9eDQACAAAABzEzNy41NDEAK/P4HaAz1wj4Q7ZfoDPXCCVDSVEuVFNFOjY3NTguSVFfRElMVVRfRVBTX0VYQ0wuRlkyMDEyAQAAAO1ZAAACAAAABy00NTMuNDIBCAAAAAUAAAABMQEAAAAKMTY4NDYyODc0NgMAAAACNzkCAAAAAzE0MgQAAAABMAcAAAAIOS83LzIwMTkIAAAACTMvMzEvMjAxMgkAAAABMDrxeR6gM9cIRoZzX6Az1wgjQ0lRLk5BU0RBUUdTOkFNQVQuSVFfU1RfREVCVC5GWTIwMTEBAAAAXtUDAAMAAAAAAMZFGx2gM9cIVGfcX6Az1wgiQ0lRLlRTRTo0OTAxLklRX0dBSU5fSU5WRVNULkZZMjAxNgEAAAAcTAYAAgAAAAUxMTk5NgEIAAAA</t>
  </si>
  <si>
    <t>BQAAAAExAQAAAAoxNzk5MDg5MjAwAwAAAAI3OQIAAAACNjIEAAAAATAHAAAACDkvNy8yMDE5CAAAAAkzLzMxLzIwMTYJAAAAATD6kQYfoDPXCPXklF+gM9cIGUNJUS5UU0U6Njc1OC5JUV9BRS5GWTIwMTgBAAAA7VkAAAMAAAAAACqyOx6gM9cIlH+xX6Az1wgqQ0lRLkRCOlNJRS5JUV9JTVBVVF9PUEVSX0xFQVNFX0RFUFIuRlkyMDA5AQAAADYDBgACAAAACDc2Ni44OTM2AQgAAAAFAAAAATEBAAAACjE0ODQ0NjUwMTADAAAAAjUwAgAAAAUyMTY3MwQAAAABMAcAAAAIOS83LzIwMTkIAAAACTkvMzAvMjAwOQkAAAABMKhLXhqgM9cIS7xaYKAz1wgiQ0lRLkVOWFRBTTpBU01MLklRX0JWX1NIQVJFLkZZMjAxNgEAAAAo7wUAAgAAAAkyNS42NTE2NDUBCAAAAAUAAAABMQEAAAAKMTk0Mzg3NzI1NwMAAAACNTACAAAABDQwMjAEAAAAATAHAAAACDkvNy8yMDE5CAAAAAoxMi8zMS8yMDE2CQAAAAEwI8cGHKAz1wjHwhxgoDPXCCBDSVEuTkFTREFRR1M6QUFQTC5JUV9FQklULkZZMjAxNAEAAABpYQAAAgAAAAU1MjUwMwEIAAAABQAAAAExAQAAAAoxODE0NjY5MTg3AwAAAAMxNjACAAAAAzQwMAQAAAABMAcAAAAIOS83LzIwMTkIAAAACTkvMjcvMjAxNAkAAAABMIop5hqgM9cIBUdFYKAz1wgZQ0lRLkRCOlNJRS5JUV9HUFBFLkZZMjAxOAEAAAA2AwYAAgAAAAUyNzkwOQEIAAAABQAAAAExAQAAAAoxOTI4MDQwMjMz</t>
  </si>
  <si>
    <t>AwAAAAI1MAIAAAAEMTE2OQQAAAABMAcAAAAIOS83LzIwMTkIAAAACTkvMzAvMjAxOAkAAAABMLOn8BmgM9cI03uJYKAz1wgyQ0lRLk5BU0RBUUdTOkFNQVQuSVFfQ0FTSF9DT05WRVJTSU9OLkZZMjAwOS4uLi5KUFkBAAAAXtUDAAIAAAAKMjIyLjYzMDc3MgEIAAAABQAAAAExAQAAAAoxNDg1NzIyNDQyAwAAAAMxNjACAAAABDQxODQEAAAAATAHAAAACDkvNy8yMDE5CAAAAAoxMC8yNS8yMDA5CQAAAAEwr8psF6Az1wiPRB1hoDPXCCVDSVEuVFNFOjgwMzYuSVFfQ0FTSF9TVF9JTlZFU1QuRlkyMDEyAQAAAJ9eDQACAAAABjEyMjcwMgEIAAAABQAAAAExAQAAAAoxNTUzMjM5NjYzAwAAAAI3OQIAAAAEMTAwMgQAAAABMAcAAAAIOS83LzIwMTkIAAAACTMvMzEvMjAxMgkAAAABMCvz+B2gM9cI6liqX6Az1wgjQ0lRLkRCOlNJRS5JUV9ORVRfUkVOVEFMX0VYUC5GWTIwMTYBAAAANgMGAAMAAAAAALOn8BmgM9cIICuaYKAz1wgqQ0lRLlRTRTo2NzU4LklRX0lOQ19UQVhfUEFZX0NVUlJFTlQuRlkyMDE3AQAAAO1ZAAACAAAABjEwNjAzNwEIAAAABQAAAAExAQAAAAoxOTY1MDQ2NTA2AwAAAAI3OQIAAAAEMTA5NAQAAAABMAcAAAAIOS83LzIwMTkIAAAACTMvMzEvMjAxNwkAAAABMK9OOR6gM9cImPanX6Az1wghQ0lRLkVOWFRBTTpBU01MLklRX1BFTlNJT04uRlkyMDA3AQAAACjvBQADAAAAAACaTd0coDPXCFNS</t>
  </si>
  <si>
    <t>6F+gM9cIIkNJUS5UU0U6Nzc1MS5JUV9RVUlDS19SQVRJTy5GWTIwMDkBAAAAmfoCAAIAAAAIMS44MzIxNTQBCAAAAAUAAAABMQEAAAAKMTUzMzIwMzI4OQMAAAACNzkCAAAABDQxMjEEAAAAATAHAAAACDkvNy8yMDE5CAAAAAoxMi8zMS8yMDA5CQAAAAEwmdMLGaAz1wjOnq9goDPXCClDSVEuREI6U0lFLklRX05JX0FWQUlMX0VYQ0xfTUFSR0lOLkZZMjAxOAEAAAA2AwYAAgAAAAY2Ljg0MzMBCAAAAAUAAAABMQEAAAAKMTkyODA0MDIzMwMAAAACNTACAAAABDQxODIEAAAAATAHAAAACDkvNy8yMDE5CAAAAAk5LzMwLzIwMTgJAAAAATBojJAXoDPXCEgMA2GgM9cIJENJUS5OQVNEQVFHUzpMUkNYLklRX0VCSVRfSU5ULkZZMjAxOAEAAAC/dwAAAgAAAAkzMy4wMjQ5MzEBCAAAAAUAAAABMQEAAAAKMTk3Nzk4MjEzOAMAAAADMTYwAgAAAAQ0MTg5BAAAAAEwBwAAAAg5LzcvMjAxOQgAAAAJNi8yNC8yMDE4CQAAAAEwjObQF6Az1wjPXPJgoDPXCCtDSVEuVFNFOjQ5MDEuSVFfUkVUVVJOX0NPTU1PTl9FUVVJVFkuRlkyMDE5AQAAABxMBgACAAAABjYuNzEwNQEIAAAABQAAAAExAQAAAAoxOTcwMjEyODcwAwAAAAI3OQIAAAAFMzMzMjAEAAAAATAHAAAACDkvNy8yMDE5CAAAAAkzLzMxLzIwMTkJAAAAATC7acYYoDPXCCnXyWCgM9cIKENJUS5UU0U6ODAzNi5JUV9UT1RBTF9ERUJUX0VRVUlUWS5GWTIwMTMBAAAA</t>
  </si>
  <si>
    <t>n14NAAIAAAAGMC42MTc1AQgAAAAFAAAAATEBAAAACjE2MjM4MTY1NDIDAAAAAjc5AgAAAAQ0MDM0BAAAAAEwBwAAAAg5LzcvMjAxOQgAAAAJMy8zMS8yMDEzCQAAAAEw+eh+GKAz1wjnmO1goDPXCDBDSVEuTkFTREFRR1M6QU1BVC5JUV9OSV9BVkFJTF9FWENMX01BUkdJTi5GWTIwMTIBAAAAXtUDAAIAAAAGMS4yNTAxAQgAAAAFAAAAATEBAAAACjE3MTM4MjI3MzIDAAAAAzE2MAIAAAAENDE4MgQAAAABMAcAAAAIOS83LzIwMTkIAAAACjEwLzI4LzIwMTIJAAAAATD56H4YoDPXCGWt4WCgM9cIIENJUS5UU0U6ODAzNi5JUV9DQVNIX09QRVIuRlkyMDE2AQAAAJ9eDQACAAAABTE4NTQxAQgAAAAFAAAAATEBAAAACjE3OTg1MDczNzUDAAAAAjc5AgAAAAQyMDA2BAAAAAEwBwAAAAg5LzcvMjAxOQgAAAAJMy8zMS8yMDE2CQAAAAEwTcliHaAz1whWfNBfoDPXCBtDSVEuVFNFOjgwMzYuSVFfQVBJQy5GWTIwMTABAAAAn14NAAIAAAAFMzU3NDUBCAAAAAUAAAABMQEAAAAKMTM4MjQxNzg4NgMAAAACNzkCAAAABDEwODQEAAAAATAHAAAACDkvNy8yMDE5CAAAAAkzLzMxLzIwMTAJAAAAATAr8/gdoDPXCMHhs1+gM9cIIENJUS5UU0U6Nzc1Mi5JUV9OSV9NQVJHSU4uRlkyMDE3AQAAAOw7BgACAAAABjAuMTcxOQEIAAAABQAAAAExAQAAAAoxODQ3OTc2OTc5AwAAAAI3OQIAAAAENDA5NAQAAAABMAcAAAAIOS83LzIw</t>
  </si>
  <si>
    <t>MTkIAAAACTMvMzEvMjAxNwkAAAABMJnTCxmgM9cIcsW2YKAz1wgmQ0lRLlRTRTo2NzU4LklRX05FVF9ERUJUX0VCSVREQS5GWTIwMDgBAAAA7VkAAAIAAAAIMC4xODMwODEBCAAAAAUAAAABMQEAAAAKMTM4MTYyMDQ0NQMAAAACNzkCAAAABDQxOTMEAAAAATAHAAAACDkvNy8yMDE5CAAAAAkzLzMxLzIwMDgJAAAAATC7acYYoDPXCFA5zGCgM9cIJUNJUS5UU0U6ODAzNi5JUV9PVEhFUl9DTF9TVVBQTC5GWTIwMTABAAAAn14NAAIAAAAFMjI3NjEBCAAAAAUAAAABMQEAAAAKMTM4MjQxNzg4NgMAAAACNzkCAAAABDEwNTcEAAAAATAHAAAACDkvNy8yMDE5CAAAAAkzLzMxLzIwMTAJAAAAATAr8/gdoDPXCGEdr1+gM9cII0NJUS5UU0U6Nzc1MS5JUV9FQklUQV9NQVJHSU4uRlkyMDE2AQAAAJn6AgACAAAABjguMjI2NgEIAAAABQAAAAExAQAAAAoxOTUxNDc2MjkzAwAAAAI3OQIAAAAENDQxOQQAAAABMAcAAAAIOS83LzIwMTkIAAAACjEyLzMxLzIwMTYJAAAAATCZ0wsZoDPXCHWwwmCgM9cII0NJUS5OQVNEQVFHUzpBTUFULklRX1pfU0NPUkUuRlkyMDA5AQAAAF7VAwACAAAACDYuMTY5MTkxAQgAAAAFAAAAATEBAAAACjE0ODU3MjI0NDIDAAAAAzE2MAIAAAAGMTAwMTIzBAAAAAEwBwAAAAg5LzcvMjAxOQgAAAAKMTAvMjUvMjAwOQkAAAABMPnofhigM9cI+OjcYKAz1wgcQ0lRLlRTRTo4MDM2LklRX05JX0NG</t>
  </si>
  <si>
    <t>LkZZMjAxNwEAAACfXg0AAgAAAAU0MDE2NAEIAAAABQAAAAExAQAAAAoxODQ4NTE0NjU5AwAAAAI3OQIAAAAEMjE1MAQAAAABMAcAAAAIOS83LzIwMTkIAAAACTMvMzEvMjAxNwkAAAABME3JYh2gM9cICy/CX6Az1wgtQ0lRLk5BU0RBUUdTOkFBUEwuSVFfVE9UQUxfREVCVF9JU1NVRUQuRlkyMDA4AQAAAGlhAAADAAAAAACKKeYaoDPXCDiEQGCgM9cIHkNJUS5OQVNEQVFHUzpBQVBMLklRX0dXLkZZMjAwNwEAAABpYQAAAgAAAAIzOAEIAAAABQAAAAExAQAAAAoxMzEyNDYwNzQyAwAAAAMxNjACAAAABDExNzEEAAAAATAHAAAACDkvNy8yMDE5CAAAAAk5LzI5LzIwMDcJAAAAATAXmF0boDPXCMKYNGCgM9cIKENJUS5UU0U6ODAzNi5JUV9DVVJSRU5UX1BPUlRfREVCVC5GWTIwMTgBAAAAn14NAAMAAAAAAE3JYh2gM9cI77fLX6Az1wgxQ0lRLlRTRTo0OTAxLklRX0NIQU5HRV9ORVRfV09SS0lOR19DQVBJVEFMLkZZMjAxOAEAAAAcTAYAAgAAAActMTI2NjM5AQgAAAAFAAAAATEBAAAACjE4OTUxODM2MTUDAAAAAjc5AgAAAAQ0NDIxBAAAAAEwBwAAAAg5LzcvMjAxOQgAAAAJMy8zMS8yMDE4CQAAAAEw+pEGH6Az1wj15JRfoDPXCCVDSVEuREI6U0lFLklRX1RPVEFMX1JFVi5GWTIwMTguLi4uSlBZAQAAADYDBgACAAAADjEwOTQ5NTE1LjkwNTY4AQgAAAAFAAAAATEBAAAACjE5MjgwNDAyMzMDAAAAAjc5AgAA</t>
  </si>
  <si>
    <t>AAIyOAQAAAABMAcAAAAIOS83LzIwMTkIAAAACTkvMzAvMjAxOAkAAAABMGiMkBegM9cIPx4WYaAz1wgoQ0lRLlRTRTo0OTAyLklRX1RPVEFMX0RFQlQuRlkyMDEyLi4uLkpQWQEAAAAxVw0AAgAAAAYyMjg5OTQBCAAAAAUAAAABMQEAAAAKMTU1MzIzOTc5NwMAAAACNzkCAAAABDQxNzMEAAAAATAHAAAACDkvNy8yMDE5CAAAAAkzLzMxLzIwMTIJAAAAATCvymwXoDPXCJ9ZEWGgM9cILUNJUS5OQVNEQVFHUzpBQVBMLklRX1RPVEFMX0RFQlRfSVNTVUVELkZZMjAxNgEAAABpYQAAAgAAAAUyNDk1NAEIAAAABQAAAAExAQAAAAoxOTE5MzM0NDg0AwAAAAMxNjACAAAABDIxNjEEAAAAATAHAAAACDkvNy8yMDE5CAAAAAk5LzI0LzIwMTYJAAAAATCVacIaoDPXCE1FZGCgM9cIJENJUS5UU0U6Nzc1MS5JUV9FQklUREFfTUFSR0lOLkZZMjAxMwEAAACZ+gIAAgAAAAcxNi40MTM0AQgAAAAFAAAAATEBAAAACjE3ODM4NjM4NjQDAAAAAjc5AgAAAAQ0MDQ3BAAAAAEwBwAAAAg5LzcvMjAxOQgAAAAKMTIvMzEvMjAxMwkAAAABMJnTCxmgM9cID+y9YKAz1wgkQ0lRLk5BU0RBUUdTOkxSQ1guSVFfVE9UQUxfQ0EuRlkyMDE3AQAAAL93AAACAAAACDkxNDIuNDk4AQgAAAAFAAAAATEBAAAACjE5Nzc5ODIxMDEDAAAAAzE2MAIAAAAEMTAwOAQAAAABMAcAAAAIOS83LzIwMTkIAAAACTYvMjUvMjAxNwkAAAABMBeYXRugM9cI</t>
  </si>
  <si>
    <t>aAtKYKAz1wgnQ0lRLkVOWFRBTTpBU01MLklRX1VOTEVWRVJFRF9GQ0YuRlkyMDA4AQAAACjvBQACAAAACS01OC4wODMyNQEIAAAABQAAAAExAQAAAAoxNDMwMTgwMzUwAwAAAAI1MAIAAAAENDQyMwQAAAABMAcAAAAIOS83LzIwMTkIAAAACjEyLzMxLzIwMDgJAAAAATCjRG0coDPXCIQTDGCgM9cIJ0NJUS5UU0U6ODAzNi5JUV9DRk9fQ1VSUkVOVF9MSUFCLkZZMjAwOAEAAACfXg0AAgAAAAgwLjEyNjYxMQEIAAAABQAAAAExAQAAAAoxMDY1MDIxMTI1AwAAAAI3OQIAAAAENDE4NQQAAAABMAcAAAAIOS83LzIwMTkIAAAACTMvMzEvMjAwOAkAAAABMPnofhigM9cIIcLVYKAz1wgrQ0lRLk5BU0RBUUdTOkxSQ1guSVFfQ0FTSF9DT05WRVJTSU9OLkZZMjAxNAEAAAC/dwAAAgAAAAoxMTguNjkxNjY0AQgAAAAFAAAAATEBAAAACjE4MDQ0MjQ4MTIDAAAAAzE2MAIAAAAENDE4NAQAAAABMAcAAAAIOS83LzIwMTkIAAAACTYvMjkvMjAxNAkAAAABMIzm0BegM9cI9Ef+YKAz1wgoQ0lRLlRTRTo4MDM2LklRX1RPVEFMX0xJQUJfRVFVSVRZLkZZMjAxNwEAAACfXg0AAgAAAAY1ODc3NTEBCAAAAAUAAAABMQEAAAAKMTg0ODUxNDY1OQMAAAACNzkCAAAABDEwMTMEAAAAATAHAAAACDkvNy8yMDE5CAAAAAkzLzMxLzIwMTcJAAAAATBNyWIdoDPXCP+N41+gM9cIH0NJUS5UU0U6ODAzNi5JUV9FQklUX0lOVC5GWTIwMTIB</t>
  </si>
  <si>
    <t>AAAAn14NAAIAAAAKMzcxLjk0MjAyOAEIAAAABQAAAAExAQAAAAoxNTUzMjM5NjYzAwAAAAI3OQIAAAAENDE4OQQAAAABMAcAAAAIOS83LzIwMTkIAAAACTMvMzEvMjAxMgkAAAABMPnofhigM9cIkQ/kYKAz1wglQ0lRLlRTRTo0OTAxLklRX0xUX0RFQlRfUkVQQUlELkZZMjAxNgEAAAAcTAYAAgAAAAUtNjExMAEIAAAABQAAAAExAQAAAAoxNzk5MDg5MjAwAwAAAAI3OQIAAAAEMjAzNgQAAAABMAcAAAAIOS83LzIwMTkIAAAACTMvMzEvMjAxNgkAAAABMPqRBh+gM9cIHZtnX6Az1wgqQ0lRLk5BU0RBUUdTOkFNQVQuSVFfTFRfREVCVF9FUVVJVFkuRlkyMDExAQAAAF7VAwACAAAABjIyLjEyNQEIAAAABQAAAAExAQAAAAoxNjQ5MTk5NDU4AwAAAAMxNjACAAAABDQwODUEAAAAATAHAAAACDkvNy8yMDE5CAAAAAoxMC8zMC8yMDExCQAAAAEw+eh+GKAz1wjnmO1goDPXCChDSVEuTkFTREFRR1M6QUFQTC5JUV9GSU5JU0hFRF9JTlYuRlkyMDA4AQAAAGlhAAADAAAAAACKKeYaoDPXCDiEQGCgM9cIHUNJUS5UU0U6NDkwMS5JUV9HQV9FWFAuRlkyMDEyAQAAABxMBgADAAAAAABgTWgfoDPXCLU1hF+gM9cIJUNJUS5UU0U6NDkwMi5JUV9SRVRVUk5fQ0FQSVRBTC5GWTIwMTYBAAAAMVcNAAIAAAAGNS45NTkzAQgAAAAFAAAAATEBAAAACjE3OTcyMTg1ODUDAAAAAjc5AgAAAAQ0MzYzBAAAAAEwBwAAAAg5LzcvMjAx</t>
  </si>
  <si>
    <t>OQgAAAAJMy8zMS8yMDE2CQAAAAEwu2nGGKAz1wjRhtpgoDPXCClDSVEuVFNFOjgwMzYuSVFfSU5WRVNUX1NFQ1VSSVRZX0NGLkZZMjAxNQEAAACfXg0AAgAAAAQyNDgxAQgAAAAFAAAAATEBAAAACjE3NDM5NjIzOTQDAAAAAjc5AgAAAAQyMDI3BAAAAAEwBwAAAAg5LzcvMjAxOQgAAAAJMy8zMS8yMDE1CQAAAAEwTcliHaAz1wgZBdpfoDPXCDhDSVEuTkFTREFRR1M6QU1BVC5JUV9DSEFOR0VfT1RIRVJfTkVUX09QRVJfQVNTRVRTLkZZMjAxOAEAAABe1QMAAgAAAAMtNjgBCAAAAAUAAAABMQEAAAAKMTkzNDIxODk1MQMAAAADMTYwAgAAAAQyMDQ1BAAAAAEwBwAAAAg5LzcvMjAxOQgAAAAKMTAvMjgvMjAxOAkAAAABMJpN3RygM9cIyRbtX6Az1wguQ0lRLk5BU0RBUUdTOkFNQVQuSVFfQ09NTU9OX1BSRUZfRElWX0NGLkZZMjAxMQEAAABe1QMAAwAAAAAAxkUbHaAz1wgnGs5foDPXCCVDSVEuVFNFOjgwMzYuSVFfT1RIRVJfQ0FfU1VQUEwuRlkyMDE5AQAAAJ9eDQACAAAABDg0NTcBCAAAAAUAAAABMQEAAAAKMTk2OTMwNDE4MQMAAAACNzkCAAAABDEwNTUEAAAAATAHAAAACDkvNy8yMDE5CAAAAAkzLzMxLzIwMTkJAAAAATBNyWIdoDPXCP+N41+gM9cIKkNJUS5UU0U6NDkwMS5JUV9JTlRFUkVTVF9JTlZFU1RfSU5DLkZZMjAxNwEAAAAcTAYAAgAAAAQ1NDA0AQgAAAAFAAAAATEBAAAACjE4NTEzNTkxNzYD</t>
  </si>
  <si>
    <t>AAAAAjc5AgAAAAI2NQQAAAABMAcAAAAIOS83LzIwMTkIAAAACTMvMzEvMjAxNwkAAAABMPqRBh+gM9cIN1yLX6Az1wgjQ0lRLlRTRTo0OTAxLklRX1RPVEFMX0VRVUlUWS5GWTIwMDgBAAAAHEwGAAIAAAAHMjA1MTM0NQEIAAAABQAAAAExAQAAAAoxMDYxMTkyODQ3AwAAAAI3OQIAAAAEMTI3NQQAAAABMAcAAAAIOS83LzIwMTkIAAAACTMvMzEvMjAwOAkAAAABMGBNaB+gM9cIq19sX6Az1wggQ0lRLkRCOlNJRS5JUV9TQUxFX1BQRV9DRi5GWTIwMTcBAAAANgMGAAMAAAAAALOn8BmgM9cIhgSTYKAz1wgpQ0lRLk5BU0RBUUdTOkFNQVQuSVFfSU5DX0VRVUlUWV9DRi5GWTIwMTEBAAAAXtUDAAMAAAAAAMZFGx2gM9cI0CvhX6Az1wgpQ0lRLkRCOlNJRS5JUV9SRVRVUk5fQ09NTU9OX0VRVUlUWS5GWTIwMDkBAAAANgMGAAIAAAAGOC43MTU4AQgAAAAFAAAAATEBAAAACjE0ODQ0NjUwMTADAAAAAjUwAgAAAAUzMzMyMAQAAAABMAcAAAAIOS83LzIwMTkIAAAACTkvMzAvMjAwOQkAAAABMGiMkBegM9cIrtAHYaAz1wgpQ0lRLk5BU0RBUUdTOkFBUEwuSVFfU0FMRV9JTlRBTl9DRi5GWTIwMDgBAAAAaWEAAAIAAAAELTEwOAEIAAAABQAAAAExAQAAAAoxNDA3MTQ3MzU0AwAAAAMxNjACAAAABDIwMjkEAAAAATAHAAAACDkvNy8yMDE5CAAAAAk5LzI3LzIwMDgJAAAAATCKKeYaoDPXCKBtTGCgM9cIKkNJUS5UU0U6</t>
  </si>
  <si>
    <t>NDkwMi5JUV9DVVJSRU5UX1BPUlRfTEVBU0VTLkZZMjAxNAEAAAAxVw0AAgAAAAQxOTA3AQgAAAAFAAAAATEBAAAACjE5MTU0MDIzMDEDAAAAAjc5AgAAAAQxMDkwBAAAAAEwBwAAAAg5LzcvMjAxOQgAAAAJMy8zMS8yMDE0CQAAAAEwJEmHH6Az1whuvo1foDPXCCJDSVEuVFNFOjc3NTIuSVFfUVVJQ0tfUkFUSU8uRlkyMDE1AQAAAOw7BgACAAAACDAuODk2NDQ4AQgAAAAFAAAAATEBAAAACjE3NDYxOTM0OTUDAAAAAjc5AgAAAAQ0MTIxBAAAAAEwBwAAAAg5LzcvMjAxOQgAAAAJMy8zMS8yMDE1CQAAAAEwmdMLGaAz1wheeKhgoDPXCCpDSVEuTkFTREFRR1M6TFJDWC5JUV9CQVNJQ19FUFNfSU5DTC5GWTIwMTUBAAAAv3cAAAIAAAAINC4xMDY4NzkBCAAAAAUAAAABMQEAAAAKMTg1NDEzMDIzNAMAAAADMTYwAgAAAAE5BAAAAAEwBwAAAAg5LzcvMjAxOQgAAAAJNi8yOC8yMDE1CQAAAAEwF5hdG6Az1wgrnBVgoDPXCChDSVEuRU5YVEFNOkFTTUwuSVFfTFRfREVCVF9JU1NVRUQuRlkyMDEzAQAAACjvBQACAAAABzc0MC40NDUBCAAAAAUAAAABMQEAAAAKMTcxODQyMDkyNwMAAAACNTACAAAABDIwMzQEAAAAATAHAAAACDkvNy8yMDE5CAAAAAoxMi8zMS8yMDEzCQAAAAEwo0RtHKAz1wjveO9foDPXCCpDSVEuTkFTREFRR1M6QU1BVC5JUV9PVEhFUl9PUEVSX0FDVC5GWTIwMDgBAAAAXtUDAAIAAAAHLTU4LjI1</t>
  </si>
  <si>
    <t>OQEIAAAABQAAAAExAQAAAAoxNDE1NjkwMDE4AwAAAAMxNjACAAAABDIwNDcEAAAAATAHAAAACDkvNy8yMDE5CAAAAAoxMC8yNi8yMDA4CQAAAAEwxkUbHaAz1wjQK+FfoDPXCBlDSVEuVFNFOjgwMzYuSVFfRlguRlkyMDEyAQAAAJ9eDQACAAAABC0yMTkBCAAAAAUAAAABMQEAAAAKMTU1MzIzOTY2MwMAAAACNzkCAAAABDIxNDQEAAAAATAHAAAACDkvNy8yMDE5CAAAAAkzLzMxLzIwMTIJAAAAATAr8/gdoDPXCJj2p1+gM9cIG0NJUS5UU0U6NDkwMS5JUV9HUFBFLkZZMjAxOQEAAAAcTAYAAwAAAAAA+pEGH6Az1wjErHpfoDPXCCBDSVEuVFNFOjY3NTguSVFfRlVMTF9USU1FLkZZMjAxMgEAAADtWQAAAgAAAAYxNjI3MDAAOvF5HqAz1whVcX9foDPXCCZDSVEuVFNFOjc3NTEuSVFfTFRfREVCVF9DQVBJVEFMLkZZMjAxNQEAAACZ+gIAAgAAAAYwLjAyNzYBCAAAAAUAAAABMQEAAAAKMTg4MDU0ODU5NgMAAAACNzkCAAAABDQxODcEAAAAATAHAAAACDkvNy8yMDE5CAAAAAoxMi8zMS8yMDE1CQAAAAEwmdMLGaAz1wgP7L1goDPXCBlDSVEuREI6U0lFLklRX0NPR1MuRlkyMDE2AQAAADYDBgACAAAABTU1ODI2AQgAAAAFAAAAATEBAAAACjE4NjgyOTU1MDIDAAAAAjUwAgAAAAIzNAQAAAABMAcAAAAIOS83LzIwMTkIAAAACTkvMzAvMjAxNgkAAAABMLOn8BmgM9cIZn1+YKAz1wgnQ0lRLlRTRTo4MDM2LklRX0NI</t>
  </si>
  <si>
    <t>QU5HRV9JTlZFTlRPUlkuRlkyMDExAQAAAJ9eDQACAAAABi0xMzkyOAEIAAAABQAAAAExAQAAAAoxNDU5NTEwMDQ4AwAAAAI3OQIAAAAEMjA5OQQAAAABMAcAAAAIOS83LzIwMTkIAAAACTMvMzEvMjAxMQkAAAABMCvz+B2gM9cI6liqX6Az1wgvQ0lRLlRTRTo4MDM2LklRX09USEVSX05PTl9PUEVSX0VYUF9TVVBQTC5GWTIwMTQBAAAAn14NAAIAAAADMzkyAQgAAAAFAAAAATEBAAAACjE2ODQyOTgzODQDAAAAAjc5AgAAAAI4NQQAAAABMAcAAAAIOS83LzIwMTkIAAAACTMvMzEvMjAxNAkAAAABMCvz+B2gM9cIweGzX6Az1wgkQ0lRLk5BU0RBUUdTOkFBUEwuSVFfRUJJVF9JTlQuRlkyMDA3AQAAAGlhAAADAAAAAACM5tAXoDPXCDch92CgM9cIKENJUS5UU0U6Nzc1Mi5JUV9FQVJOSU5HX0NPX01BUkdJTi5GWTIwMDkBAAAA7DsGAAIAAAAGMC40MjMxAQgAAAAFAAAAATEBAAAACjE0NjAyOTIwNDkDAAAAAjc5AgAAAAQ0MTgxBAAAAAEwBwAAAAg5LzcvMjAxOQgAAAAJMy8zMS8yMDA5CQAAAAEwmdMLGaAz1wjqibtgoDPXCCtDSVEuVFNFOjY3NTguSVFfUkVUVVJOX0NPTU1PTl9FUVVJVFkuRlkyMDA4AQAAAO1ZAAACAAAABzEwLjgwODgBCAAAAAUAAAABMQEAAAAKMTM4MTYyMDQ0NQMAAAACNzkCAAAABTMzMzIwBAAAAAEwBwAAAAg5LzcvMjAxOQgAAAAJMy8zMS8yMDA4CQAAAAEwu2nGGKAz1whtJNhgoDPX</t>
  </si>
  <si>
    <t>CChDSVEuTkFTREFRR1M6QUFQTC5JUV9UT1RBTF9SRUNFSVYuRlkyMDE1AQAAAGlhAAACAAAABTMwMzQzAQgAAAAFAAAAATEBAAAACjE4NjM5OTY2ODQDAAAAAzE2MAIAAAAEMTAwMQQAAAABMAcAAAAIOS83LzIwMTkIAAAACTkvMjYvMjAxNQkAAAABMJVpwhqgM9cIDLl5YKAz1wgkQ0lRLk5BU0RBUUdTOkFBUEwuSVFfRUJUX0VYQ0wuRlkyMDA3AQAAAGlhAAACAAAABDUwMDYBCAAAAAUAAAABMQEAAAAKMTMxMjQ2MDc0MgMAAAADMTYwAgAAAAE0BAAAAAEwBwAAAAg5LzcvMjAxOQgAAAAJOS8yOS8yMDA3CQAAAAEwF5hdG6Az1wg3qUdgoDPXCCBDSVEuREI6U0lFLklRX0NBU0hfSU5WRVNULkZZMjAxNwEAAAA2AwYAAgAAAAUtNzQ1NwEIAAAABQAAAAExAQAAAAoxOTI4MDQwMTYxAwAAAAI1MAIAAAAEMjAwNQQAAAABMAcAAAAIOS83LzIwMTkIAAAACTkvMzAvMjAxNwkAAAABMLOn8BmgM9cIVLeEYKAz1wgqQ0lRLk5BU0RBUUdTOkxSQ1guSVFfRElMVVRfRVBTX0lOQ0wuRlkyMDE2AQAAAL93AAACAAAABDUuMjIBCAAAAAUAAAABMQEAAAAKMTkwMDcxMzA2NgMAAAADMTYwAgAAAAE4BAAAAAEwBwAAAAg5LzcvMjAxOQgAAAAJNi8yNi8yMDE2CQAAAAEwF5hdG6Az1wjWz05goDPXCCRDSVEuVFNFOjY3NTguSVFfQ1VSUkVOVF9SQVRJTy5GWTIwMTUBAAAA7VkAAAIAAAAIMC44ODQ1ODkBCAAAAAUAAAABMQEA</t>
  </si>
  <si>
    <t>AAAKMTg0NDYxOTIwNgMAAAACNzkCAAAABDQwMzAEAAAAATAHAAAACDkvNy8yMDE5CAAAAAkzLzMxLzIwMTUJAAAAATC7acYYoDPXCOtf02CgM9cIHkNJUS5FTlhUQU06QVNNTC5JUV9FQklULkZZMjAxMAEAAAAo7wUAAgAAAAgxMjU5LjI5OQEIAAAABQAAAAExAQAAAAoxNTg3NTU3NDQ5AwAAAAI1MAIAAAADNDAwBAAAAAEwBwAAAAg5LzcvMjAxOQgAAAAKMTIvMzEvMjAxMAkAAAABMKNEbRygM9cImIoCYKAz1wgtQ0lRLk5BU0RBUUdTOkxSQ1guSVFfVE9UQUxfTElBQl9FUVVJVFkuRlkyMDE3AQAAAL93AAACAAAACTEyMTIyLjc2NQEIAAAABQAAAAExAQAAAAoxOTc3OTgyMTAxAwAAAAMxNjACAAAABDEwMTMEAAAAATAHAAAACDkvNy8yMDE5CAAAAAk2LzI1LzIwMTcJAAAAATAXmF0boDPXCAkyUWCgM9cIJ0NJUS5FTlhUQU06QVNNTC5JUV9FQklUREFfTUFSR0lOLkZZMjAwOQEAAAAo7wUAAgAAAActMC4zNTA0AQgAAAAFAAAAATEBAAAACjE1MDk2ODQwOTMDAAAAAjUwAgAAAAQ0MDQ3BAAAAAEwBwAAAAg5LzcvMjAxOQgAAAAKMTIvMzEvMjAwOQkAAAABMIzm0BegM9cILNToYKAz1wggQ0lRLk5BU0RBUUdTOkFBUEwuSVFfQVBJQy5GWTIwMTUBAAAAaWEAAAMAAAAAAJVpwhqgM9cI1s9OYKAz1wgqQ0lRLk5BU0RBUUdTOkxSQ1guSVFfUFJPVl9CQURfREVCVFMuRlkyMDEyAQAAAL93AAADAAAAAAAt7dsb</t>
  </si>
  <si>
    <t>oDPXCO0kH2CgM9cIKUNJUS5OQVNEQVFHUzpBTUFULklRX0NVUlJFTlRfUkFUSU8uRlkyMDE1AQAAAF7VAwACAAAACDIuNDM4Mzg4AQgAAAAFAAAAATEBAAAACjE4Njk4NTIzNjMDAAAAAzE2MAIAAAAENDAzMAQAAAABMAcAAAAIOS83LzIwMTkIAAAACjEwLzI1LzIwMTUJAAAAATD56H4YoDPXCLD672CgM9cIJENJUS5UU0U6ODAzNi5JUV9DVVJSRU5UX1JBVElPLkZZMjAwOQEAAACfXg0AAgAAAAgyLjA0MDQ0NgEIAAAABQAAAAExAQAAAAoxMzgyNDE4MDkzAwAAAAI3OQIAAAAENDAzMAQAAAABMAcAAAAIOS83LzIwMTkIAAAACTMvMzEvMjAwOQkAAAABMPnofhigM9cIUDnMYKAz1wgoQ0lRLlRTRTo0OTAxLklRX0dXX0lOVEFOX0FNT1JUX0NGLkZZMjAxMwEAAAAcTAYAAwAAAAAAYE1oH6Az1wjXwW5foDPXCBtDSVEuVFNFOjgwMzYuSVFfQ09HUy5GWTIwMDkBAAAAn14NAAIAAAAGNjcwNzI4AQgAAAAFAAAAATEBAAAACjEzODI0MTgwOTMDAAAAAjc5AgAAAAIzNAQAAAABMAcAAAAIOS83LzIwMTkIAAAACTMvMzEvMjAwOQkAAAABMCvz+B2gM9cIn5SlX6Az1wgeQ0lRLk5BU0RBUUdTOkFNQVQuSVFfQUUuRlkyMDE2AQAAAF7VAwACAAAAAzU5OAEIAAAABQAAAAExAQAAAAoxOTM0MjE4OTQzAwAAAAMxNjACAAAABDEwMTYEAAAAATAHAAAACDkvNy8yMDE5CAAAAAoxMC8zMC8yMDE2CQAAAAEwZ+vaHKAz1wiq</t>
  </si>
  <si>
    <t>n/ZfoDPXCBlDSVEuVFNFOjQ5MDEuSVFfRlguRlkyMDE4AQAAABxMBgACAAAABDE4ODMBCAAAAAUAAAABMQEAAAAKMTg5NTE4MzYxNQMAAAACNzkCAAAABDIxNDQEAAAAATAHAAAACDkvNy8yMDE5CAAAAAkzLzMxLzIwMTgJAAAAATD6kQYfoDPXCGb9aV+gM9cII0NJUS5OQVNEQVFHUzpBTUFULklRX1BFTlNJT04uRlkyMDEwAQAAAF7VAwACAAAAAzE1NgEIAAAABQAAAAExAQAAAAoxNTc5OTY0NjQzAwAAAAMxNjACAAAABDEyMTMEAAAAATAHAAAACDkvNy8yMDE5CAAAAAoxMC8zMS8yMDEwCQAAAAEwxkUbHaAz1wiJ3tJfoDPXCB1DSVEuVFNFOjQ5MDEuSVFfR0FfRVhQLkZZMjAxNAEAAAAcTAYAAwAAAAAAYE1oH6Az1wjhl4ZfoDPXCBxDSVEuREI6U0lFLklRX1pfU0NPUkUuRlkyMDE0AQAAADYDBgACAAAACDIuMDA0NTg1AQgAAAAFAAAAATEBAAAACjE3NjgwNjEyNzMDAAAAAjUwAgAAAAYxMDAxMjMEAAAAATAHAAAACDkvNy8yMDE5CAAAAAk5LzMwLzIwMTQJAAAAATBojJAXoDPXCEgMA2GgM9cIJUNJUS5UU0U6Njc1OC5JUV9PVEhFUl9DQV9TVVBQTC5GWTIwMTkBAAAA7VkAAAIAAAAEOTM4MgEIAAAABQAAAAExAQAAAAoxOTY1MDQ2NTEyAwAAAAI3OQIAAAAEMTA1NQQAAAABMAcAAAAIOS83LzIwMTkIAAAACTMvMzEvMjAxOQkAAAABMCqyOx6gM9cI+EO2X6Az1wgpQ0lRLk5BU0RBUUdTOkFNQVQuSVFf</t>
  </si>
  <si>
    <t>Q09NTU9OX0lTU1VFRC5GWTIwMTIBAAAAXtUDAAIAAAACOTYBCAAAAAUAAAABMQEAAAAKMTcxMzgyMjczMgMAAAADMTYwAgAAAAQyMTY5BAAAAAEwBwAAAAg5LzcvMjAxOQgAAAAKMTAvMjgvMjAxMgkAAAABMMZFGx2gM9cIpkDVX6Az1wguQ0lRLk5BU0RBUUdTOkFNQVQuSVFfQ09NTU9OX1BSRUZfRElWX0NGLkZZMjAxNwEAAABe1QMAAwAAAAAAmk3dHKAz1wiqn/ZfoDPXCB5DSVEuTkFTREFRR1M6QU1BVC5JUV9HUC5GWTIwMDkBAAAAXtUDAAIAAAAEMTQzMQEIAAAABQAAAAExAQAAAAoxNDg1NzIyNDQyAwAAAAMxNjACAAAAAjEwBAAAAAEwBwAAAAg5LzcvMjAxOQgAAAAKMTAvMjUvMjAwOQkAAAABMMZFGx2gM9cI0CvhX6Az1wgnQ0lRLk5BU0RBUUdTOkFNQVQuSVFfQ0FTSF9JTlZFU1QuRlkyMDExAQAAAF7VAwACAAAAAzcwNwEIAAAABQAAAAExAQAAAAoxNjQ5MTk5NDU4AwAAAAMxNjACAAAABDIwMDUEAAAAATAHAAAACDkvNy8yMDE5CAAAAAoxMC8zMC8yMDExCQAAAAEwxkUbHaAz1wjlotdfoDPXCCZDSVEuVFNFOjc3NTIuSVFfSU5WRU5UT1JZX1RVUk5TLkZZMjAxOQEAAADsOwYAAgAAAAg2LjQyMDYxOQEIAAAABQAAAAExAQAAAAoxOTY5OTUwMDUyAwAAAAI3OQIAAAAENDA4MgQAAAABMAcAAAAIOS83LzIwMTkIAAAACTMvMzEvMjAxOQkAAAABMJnTCxmgM9cIIAGyYKAz1wgcQ0lRLjAuSVFfQ0hB</t>
  </si>
  <si>
    <t>TkdFX0lOVkVOVE9SWS5GWQUAAAAAAAAACAAAABUoSW52YWxpZCBUaW1lIFBlcmlvZCkmRe4ZoDPXCMUSxWCgM9cIKkNJUS5OQVNEQVFHUzpBTUFULklRX0xUX0RFQlRfSVNTVUVELkZZMjAxMwEAAABe1QMAAwAAAAAAxkUbHaAz1whs88ZfoDPXCBtDSVEuREI6U0lFLklRX0NPTU1PTi5GWTIwMTUBAAAANgMGAAIAAAAEMjY0MwEIAAAABQAAAAExAQAAAAoxODIxNjA4MTgzAwAAAAI1MAIAAAAEMTEwMwQAAAABMAcAAAAIOS83LzIwMTkIAAAACTkvMzAvMjAxNQkAAAABMLOn8BmgM9cIICuaYKAz1wgeQ0lRLk5BU0RBUUdTOkFBUEwuSVFfQVIuRlkyMDE1AQAAAGlhAAACAAAABTE2ODQ5AQgAAAAFAAAAATEBAAAACjE4NjM5OTY2ODQDAAAAAzE2MAIAAAAEMTAyMQQAAAABMAcAAAAIOS83LzIwMTkIAAAACTkvMjYvMjAxNQkAAAABMJVpwhqgM9cI6eJhYKAz1wgiQ0lRLlRTRTo0OTAxLklRX0dBSU5fQVNTRVRTLkZZMjAxNQEAAAAcTAYAAwAAAAAA+pEGH6Az1wgKJHFfoDPXCB5DSVEuVFNFOjQ5MDEuSVFfUEVOU0lPTi5GWTIwMTABAAAAHEwGAAIAAAAFNzgyNTMBCAAAAAUAAAABMQEAAAAKMTM4Mjc2MzQ3NAMAAAACNzkCAAAABDEyMTMEAAAAATAHAAAACDkvNy8yMDE5CAAAAAkzLzMxLzIwMTAJAAAAATBgTWgfoDPXCLU1hF+gM9cILUNJUS5OQVNEQVFHUzpBQVBMLklRX0NVUlJFTlRfUE9SVF9ERUJULkZZ</t>
  </si>
  <si>
    <t>MjAwOQEAAABpYQAAAwAAAAAAiinmGqAz1whrvztgoDPXCBZDSVEuMC5JUV9DQVNIX0VRVUlWLkZZBQAAAAAAAAAIAAAAFShJbnZhbGlkIFRpbWUgUGVyaW9kKSZF7hmgM9cIxRLFYKAz1wgkQ0lRLk5BU0RBUUdTOkFBUEwuSVFfRUJJVF9JTlQuRlkyMDE3AQAAAGlhAAACAAAACTI2LjQwNzIzMgEIAAAABQAAAAExAQAAAAoxOTE5MzM0NDgxAwAAAAMxNjACAAAABDQxODkEAAAAATAHAAAACDkvNy8yMDE5CAAAAAk5LzMwLzIwMTcJAAAAATBojJAXoDPXCEgMA2GgM9cII0NJUS5FTlhUQU06QVNNTC5JUV9TVF9JTlZFU1QuRlkyMDA4AQAAACjvBQADAAAAAACjRG0coDPXCHc99F+gM9cIJUNJUS5OQVNEQVFHUzpBQVBMLklRX0RJVkVTVF9DRi5GWTIwMTABAAAAaWEAAAMAAAAAAIop5hqgM9cIzpVTYKAz1wgsQ0lRLlRTRTo3NzUyLklRX05FVF9ERUJUX0VCSVREQV9DQVBFWC5GWTIwMTQBAAAA7DsGAAIAAAAIMy43NzY4NzQBCAAAAAUAAAABMQEAAAAKMTY4NjYzNzkwOQMAAAACNzkCAAAABTIzMzE0BAAAAAEwBwAAAAg5LzcvMjAxOQgAAAAJMy8zMS8yMDE0CQAAAAEwmdMLGaAz1wiaPK1goDPXCCFDSVEuTkFTREFRR1M6QU1BVC5JUV9EQV9DRi5GWTIwMTIBAAAAXtUDAAIAAAADNDIyAQgAAAAFAAAAATEBAAAACjE3MTM4MjI3MzIDAAAAAzE2MAIAAAAEMjE2MAQAAAABMAcAAAAIOS83LzIwMTkIAAAACjEw</t>
  </si>
  <si>
    <t>LzI4LzIwMTIJAAAAATDGRRsdoDPXCIne0l+gM9cILUNJUS5UU0U6ODAzNi5JUV9ERUZfVEFYX0FTU0VUU19DVVJSRU5ULkZZMjAxMAEAAACfXg0AAgAAAAUxMTk2NwEIAAAABQAAAAExAQAAAAoxMzgyNDE3ODg2AwAAAAI3OQIAAAAEMTExNwQAAAABMAcAAAAIOS83LzIwMTkIAAAACTMvMzEvMjAxMAkAAAABMCvz+B2gM9cIweGzX6Az1wgmQ0lRLlRTRTo3NzUxLklRX0xUX0RFQlRfQ0FQSVRBTC5GWTIwMTMBAAAAmfoCAAIAAAAGMC4wNDcxAQgAAAAFAAAAATEBAAAACjE3ODM4NjM4NjQDAAAAAjc5AgAAAAQ0MTg3BAAAAAEwBwAAAAg5LzcvMjAxOQgAAAAKMTIvMzEvMjAxMwkAAAABMJnTCxmgM9cImjytYKAz1wguQ0lRLk5BU0RBUUdTOkFBUEwuSVFfSU5WRVNUX1NFQ1VSSVRZX0NGLkZZMjAxNwEAAABpYQAAAgAAAAYtMzM1NDIBCAAAAAUAAAABMQEAAAAKMTkxOTMzNDQ4MQMAAAADMTYwAgAAAAQyMDI3BAAAAAEwBwAAAAg5LzcvMjAxOQgAAAAJOS8zMC8yMDE3CQAAAAEwlWnCGqAz1whLvFpgoDPXCCpDSVEuTkFTREFRR1M6TFJDWC5JUV9MVF9ERUJUX0VRVUlUWS5GWTIwMTMBAAAAv3cAAAIAAAAHMjEuNzQ2NQEIAAAABQAAAAExAQAAAAoxNzUwNDkyNTMxAwAAAAMxNjACAAAABDQwODUEAAAAATAHAAAACDkvNy8yMDE5CAAAAAk2LzMwLzIwMTMJAAAAATCM5tAXoDPXCLzl+2CgM9cIGkNJUS5EQjpT</t>
  </si>
  <si>
    <t>SUUuSVFfRUJJVEEuRlkyMDE4AQAAADYDBgACAAAABDcxNDMBCAAAAAUAAAABMQEAAAAKMTkyODA0MDIzMwMAAAACNTACAAAABjEwMDY4OQQAAAABMAcAAAAIOS83LzIwMTkIAAAACTkvMzAvMjAxOAkAAAABMLOn8BmgM9cI03uJYKAz1wgUQ0lRLjAuSVFfQlZfU0hBUkUuRlkFAAAAAAAAAAgAAAAVKEludmFsaWQgVGltZSBQZXJpb2QpJkXuGaAz1wjFEsVgoDPXCCBDSVEuVFNFOjc3MzEuSVFfTklfTUFSR0lOLkZZMjAxMAEAAAC4Vg0AAgAAAActMS42MDU5AQgAAAAFAAAAATEBAAAACjEzODI1MDUwMDgDAAAAAjc5AgAAAAQ0MDk0BAAAAAEwBwAAAAg5LzcvMjAxOQgAAAAJMy8zMS8yMDEwCQAAAAEwwN5cGaAz1wh12qpgoDPXCClDSVEuTkFTREFRR1M6QU1BVC5JUV9PVEhFUl9MSUFCX0xULkZZMjAxMwEAAABe1QMAAgAAAAMzMDIBCAAAAAUAAAABMQEAAAAKMTc2ODcxMzQ0NQMAAAADMTYwAgAAAAQxMDYyBAAAAAEwBwAAAAg5LzcvMjAxOQgAAAAKMTAvMjcvMjAxMwkAAAABMMZFGx2gM9cIpkDVX6Az1wgaQ0lRLlRTRTo0OTAxLklRX0VCVC5GWTIwMTcBAAAAHEwGAAIAAAAGMTkxMzEyAQgAAAAFAAAAATEBAAAACjE4NTEzNTkxNzYDAAAAAjc5AgAAAAMxMzkEAAAAATAHAAAACDkvNy8yMDE5CAAAAAkzLzMxLzIwMTcJAAAAATD6kQYfoDPXCOGXhl+gM9cII0NJUS5UU0U6NDkwMS5JUV9HUk9TU19NQVJH</t>
  </si>
  <si>
    <t>SU4uRlkyMDA5AQAAABxMBgACAAAABzM3LjkxOTkBCAAAAAUAAAABMQEAAAAKMTM4Mjc2MzUxNAMAAAACNzkCAAAABDQwNzQEAAAAATAHAAAACDkvNy8yMDE5CAAAAAkzLzMxLzIwMDkJAAAAATC7acYYoDPXCLL90GCgM9cIJENJUS5OQVNEQVFHUzpBQVBMLklRX1RPVEFMX0NBLkZZMjAxNwEAAABpYQAAAgAAAAYxMjg2NDUBCAAAAAUAAAABMQEAAAAKMTkxOTMzNDQ4MQMAAAADMTYwAgAAAAQxMDA4BAAAAAEwBwAAAAg5LzcvMjAxOQgAAAAJOS8zMC8yMDE3CQAAAAEwlWnCGqAz1wjagF9goDPXCDBDSVEuTkFTREFRR1M6TFJDWC5JUV9NSU5PUklUWV9JTlRFUkVTVF9JUy5GWTIwMTMBAAAAv3cAAAMAAAAAAC3t2xugM9cIQ3ItYKAz1wgbQ0lRLlRTRTo4MDM2LklRX0NPR1MuRlkyMDE2AQAAAJ9eDQACAAAABjQ4Nzk5MwEIAAAABQAAAAExAQAAAAoxNzk4NTA3Mzc1AwAAAAI3OQIAAAACMzQEAAAAATAHAAAACDkvNy8yMDE5CAAAAAkzLzMxLzIwMTYJAAAAATBNyWIdoDPXCP+N41+gM9cIJENJUS5UU0U6ODAzNi5JUV9DT01NT05fSVNTVUVELkZZMjAxMQEAAACfXg0AAwAAAAAAK/P4HaAz1wiflKVfoDPXCClDSVEuTkFTREFRR1M6QUFQTC5JUV9JTVBBSVJNRU5UX0dXLkZZMjAxMQEAAABpYQAAAwAAAAAAiinmGqAz1whrvztgoDPXCCVDSVEuVFNFOjgwMzYuSVFfQkFTSUNfRVBTX0lOQ0wuRlkyMDE2AQAA</t>
  </si>
  <si>
    <t>AJ9eDQACAAAACjI2MS42Nzg0NjcBCAAAAAUAAAABMQEAAAAKMTc5ODUwNzM3NQMAAAACNzkCAAAAATkEAAAAATAHAAAACDkvNy8yMDE5CAAAAAkzLzMxLzIwMTYJAAAAATBNyWIdoDPXCKZA1V+gM9cIKkNJUS5OQVNEQVFHUzpMUkNYLklRX1JFVFVSTl9DQVBJVEFMLkZZMjAxOQEAAAC/dwAAAgAAAAcxNy4wMDQyAQgAAAAFAAAAATEBAAAACjE5Nzc5ODIxMjIDAAAAAzE2MAIAAAAENDM2MwQAAAABMAcAAAAIOS83LzIwMTkIAAAACTYvMzAvMjAxOQkAAAABMIzm0BegM9cIz1zyYKAz1wgsQ0lRLk5BU0RBUUdTOkxSQ1guSVFfREFZU19QQVlBQkxFX09VVC5GWTIwMTMBAAAAv3cAAAIAAAAJNDAuMTIxMDUzAQgAAAAFAAAAATEBAAAACjE3NTA0OTI1MzEDAAAAAzE2MAIAAAAENDE4MwQAAAABMAcAAAAIOS83LzIwMTkIAAAACTYvMzAvMjAxMwkAAAABMIzm0BegM9cIAL/0YKAz1wggQ0lRLlRTRTo0OTAxLklRX0NBU0hfT1BFUi5GWTIwMDkBAAAAHEwGAAIAAAAGMjA5NTA2AQgAAAAFAAAAATEBAAAACjEzODI3NjM1MTQDAAAAAjc5AgAAAAQyMDA2BAAAAAEwBwAAAAg5LzcvMjAxOQgAAAAJMy8zMS8yMDA5CQAAAAEwYE1oH6Az1wi1NYRfoDPXCB1DSVEuVFNFOjQ5MDEuSVFfUkRfRVhQLkZZMjAxNgEAAAAcTAYAAgAAAAYxNjMwMjcBCAAAAAUAAAABMQEAAAAKMTc5OTA4OTIwMAMAAAACNzkCAAAAAzEwMAQA</t>
  </si>
  <si>
    <t>AAABMAcAAAAIOS83LzIwMTkIAAAACTMvMzEvMjAxNgkAAAABMPqRBh+gM9cI+oKSX6Az1wgnQ0lRLlRTRTo2NzU4LklRX0RBWVNfUEFZQUJMRV9PVVQuRlkyMDEwAQAAAO1ZAAACAAAACTEyOC4wNzk5NgEIAAAABQAAAAExAQAAAAoxNTc4MTkxNTExAwAAAAI3OQIAAAAENDE4MwQAAAABMAcAAAAIOS83LzIwMTkIAAAACTMvMzEvMjAxMAkAAAABMLtpxhigM9cIUDnMYKAz1wgbQ0lRLkRCOlNJRS5JUV9HQV9FWFAuRlkyMDE1AQAAADYDBgADAAAAAAAmRe4ZoDPXCAy5eWCgM9cIHUNJUS5UU0U6ODAzNi5JUV9SRF9FWFAuRlkyMDE3AQAAAJ9eDQACAAAABTE5Mjg3AQgAAAAFAAAAATEBAAAACjE4NDg1MTQ2NTkDAAAAAjc5AgAAAAMxMDAEAAAAATAHAAAACDkvNy8yMDE5CAAAAAkzLzMxLzIwMTcJAAAAATBNyWIdoDPXCBkF2l+gM9cIH0NJUS5OQVNEQVFHUzpMUkNYLklRX0VCVC5GWTIwMDkBAAAAv3cAAAIAAAAILTI2My4wOTMBCAAAAAUAAAABMQEAAAAKMTQ2NzQ3NDUyMgMAAAADMTYwAgAAAAMxMzkEAAAAATAHAAAACDkvNy8yMDE5CAAAAAk2LzI4LzIwMDkJAAAAATAt7dsboDPXCNPXEGCgM9cIIENJUS5UU0U6ODAzNi5JUV9DSEFOR0VfQVAuRlkyMDE2AQAAAJ9eDQACAAAABS03NjgyAQgAAAAFAAAAATEBAAAACjE3OTg1MDczNzUDAAAAAjc5AgAAAAQyMDE3BAAAAAEwBwAAAAg5LzcvMjAxOQgAAAAJ</t>
  </si>
  <si>
    <t>My8zMS8yMDE2CQAAAAEwTcliHaAz1wgZBdpfoDPXCCRDSVEuTkFTREFRR1M6TFJDWC5JUV9UUkVBU1VSWS5GWTIwMTABAAAAv3cAAAIAAAAJLTE1ODEuNDE3AQgAAAAFAAAAATEBAAAACjE1NjA1OTA5MjcDAAAAAzE2MAIAAAAEMTI0OAQAAAABMAcAAAAIOS83LzIwMTkIAAAACTYvMjcvMjAxMAkAAAABMC3t2xugM9cIuq0oYKAz1wgjQ0lRLk5BU0RBUUdTOkFBUEwuSVFfV0lQX0lOVi5GWTIwMTgBAAAAaWEAAAMAAAAAAJVpwhqgM9cIoAlpYKAz1wgkQ0lRLkRCOlNJRS5JUV9GSUxJTkdfQ1VSUkVOQ1kuRlkyMDE0AQAAADYDBgADAAAAA0VVUgAmRe4ZoDPXCH8eXWCgM9cII0NJUS5EQjpTSUUuSVFfRElMVVRfRVBTX0VYQ0wuRlkyMDA4AQAAADYDBgACAAAAAzEuOQEIAAAABQAAAAExAQAAAAoxNDE0NjYzNzIwAwAAAAI1MAIAAAADMTQyBAAAAAEwBwAAAAg5LzcvMjAxOQgAAAAJOS8zMC8yMDA4CQAAAAEwlWnCGqAz1whIG3xgoDPXCCJDSVEuVFNFOjgwMzYuSVFfU0FMRV9QUEVfQ0YuRlkyMDE4AQAAAJ9eDQACAAAABDEwODYBCAAAAAUAAAABMQEAAAAKMTg5NDMxNTQ5MgMAAAACNzkCAAAABDIwNDIEAAAAATAHAAAACDkvNy8yMDE5CAAAAAkzLzMxLzIwMTgJAAAAATBNyWIdoDPXCP+N41+gM9cIIENJUS5UU0U6Njc1OC5JUV9OSV9NQVJHSU4uRlkyMDE4AQAAAO1ZAAACAAAABjUuNzUwNQEIAAAABQAA</t>
  </si>
  <si>
    <t>AAExAQAAAAoxOTY1MDQ2NTA4AwAAAAI3OQIAAAAENDA5NAQAAAABMAcAAAAIOS83LzIwMTkIAAAACTMvMzEvMjAxOAkAAAABMPnofhigM9cI+OjcYKAz1wgeQ0lRLlRTRTo2NzU4LklRX1dJUF9JTlYuRlkyMDA5AQAAAO1ZAAACAAAABTc5ODQ4AQgAAAAFAAAAATEBAAAACjE0NTk1Mjg3NDgDAAAAAjc5AgAAAAQzMjE5BAAAAAEwBwAAAAg5LzcvMjAxOQgAAAAJMy8zMS8yMDA5CQAAAAEwOvF5HqAz1whGhnNfoDPXCCZDSVEuTkFTREFRR1M6QU1BVC5JUV9DT01NT05fUkVQLkZZMjAxMAEAAABe1QMAAgAAAAQtMzUwAQgAAAAFAAAAATEBAAAACjE1Nzk5NjQ2NDMDAAAAAzE2MAIAAAAEMjE2NAQAAAABMAcAAAAIOS83LzIwMTkIAAAACjEwLzMxLzIwMTAJAAAAATDGRRsdoDPXCCcazl+gM9cIIUNJUS5UU0U6NzczMS5JUV9FQklUREFfSU5ULkZZMjAwOAEAAAC4Vg0AAgAAAAoxMDcuODk5MjM1AQgAAAAFAAAAATEBAAAACjEwNjExOTkyNDkDAAAAAjc5AgAAAAQ0MTkwBAAAAAEwBwAAAAg5LzcvMjAxOQgAAAAJMy8zMS8yMDA4CQAAAAEwwN5cGaAz1wjOnq9goDPXCCZDSVEuTkFTREFRR1M6TFJDWC5JUV9JTkNfRVFVSVRZLkZZMjAwOQEAAAC/dwAAAwAAAAAAJykJHKAz1wh01C9goDPXCCxDSVEuTkFTREFRR1M6QUFQTC5JUV9FQklUREFfQ0FQRVhfSU5ULkZZMjAxMQEAAABpYQAAAwAAAAAAjObQF6Az1wi8</t>
  </si>
  <si>
    <t>5ftgoDPXCClDSVEuTkFTREFRR1M6TFJDWC5JUV9PVEhFUl9MSUFCX0xULkZZMjAwOQEAAAC/dwAAAgAAAAcxMTcuMTMzAQgAAAAFAAAAATEBAAAACjE0Njc0NzQ1MjIDAAAAAzE2MAIAAAAEMTA2MgQAAAABMAcAAAAIOS83LzIwMTkIAAAACTYvMjgvMjAwOQkAAAABMC3t2xugM9cI09cQYKAz1wg2Q0lRLkVOWFRBTTpBU01MLklRX0NIQU5HRV9PVEhFUl9ORVRfT1BFUl9BU1NFVFMuRlkyMDE4AQAAACjvBQACAAAABi04MzEuMgEIAAAABQAAAAExAQAAAAoxOTQzODc3MjYwAwAAAAI1MAIAAAAEMjA0NQQAAAABMAcAAAAIOS83LzIwMTkIAAAACjEyLzMxLzIwMTgJAAAAATAnKQkcoDPXCNk5E2CgM9cIJENJUS5UU0U6Njc1OC5JUV9FQklUREEuRlkyMDE5Li4uLkpQWQEAAADtWQAAAgAAAAcxMTQzMTY0AQgAAAAFAAAAATEBAAAACjE5NjUwNDY1MTIDAAAAAjc5AgAAAAQ0MDUxBAAAAAEwBwAAAAg5LzcvMjAxOQgAAAAJMy8zMS8yMDE5CQAAAAEwr8psF6Az1wh39w5hoDPXCCNDSVEuREI6U0lFLklRX1BST1ZfQkFEX0RFQlRTLkZZMjAxMgEAAAA2AwYAAwAAAAAA8q5gGqAz1whkknJgoDPXCCRDSVEuTkFTREFRR1M6QUFQTC5JUV9CVl9TSEFSRS5GWTIwMTUBAAAAaWEAAAIAAAAJMjEuMzk0NTY2AQgAAAAFAAAAATEBAAAACjE4NjM5OTY2ODQDAAAAAzE2MAIAAAAENDAyMAQAAAABMAcAAAAIOS83LzIwMTkI</t>
  </si>
  <si>
    <t>AAAACTkvMjYvMjAxNQkAAAABMJVpwhqgM9cIFVpYYKAz1wgrQ0lRLk5BU0RBUUdTOkFNQVQuSVFfUEVSSU9ETEVOR1RIX0lTLkZZMjAxMQEAAABe1QMAAQAAAAIxMgDGRRsdoDPXCOWi11+gM9cIHENJUS5FTlhUQU06QVNNTC5JUV9BUi5GWTIwMTQBAAAAKO8FAAIAAAAIMTI4OS41MDMBCAAAAAUAAAABMQEAAAAKMTc3NDk2MzAwOQMAAAACNTACAAAABDEwMjEEAAAAATAHAAAACDkvNy8yMDE5CAAAAAoxMi8zMS8yMDE0CQAAAAEwI8cGHKAz1wjJFu1foDPXCCFDSVEuVFNFOjQ5MDEuSVFfVE9UQUxfREVCVC5GWTIwMTcBAAAAHEwGAAIAAAAGNTU4ODQyAQgAAAAFAAAAATEBAAAACjE4NTEzNTkxNzYDAAAAAjc5AgAAAAQ0MTczBAAAAAEwBwAAAAg5LzcvMjAxOQgAAAAJMy8zMS8yMDE3CQAAAAEw+pEGH6Az1wj15JRfoDPXCC1DSVEuVFNFOjc3NTIuSVFfQ0FTSF9DT05WRVJTSU9OLkZZMjAxNi4uLi5KUFkBAAAA7DsGAAIAAAAJNzcuNzE1MzQyAQgAAAAFAAAAATEBAAAACjE3OTc3MjU5ODADAAAAAjc5AgAAAAQ0MTg0BAAAAAEwBwAAAAg5LzcvMjAxOQgAAAAJMy8zMS8yMDE2CQAAAAEwr8psF6Az1wg/HhZhoDPXCB5DSVEuTkFTREFRR1M6TFJDWC5JUV9BUC5GWTIwMTABAAAAv3cAAAIAAAAHMTIxLjA5OQEIAAAABQAAAAExAQAAAAoxNTYwNTkwOTI3AwAAAAMxNjACAAAABDEwMTgEAAAAATAHAAAACDkv</t>
  </si>
  <si>
    <t>Ny8yMDE5CAAAAAk2LzI3LzIwMTAJAAAAATAt7dsboDPXCNPXEGCgM9cII0NJUS5UU0U6ODAzNi5JUV9UT1RBTF9BU1NFVFMuRlkyMDA5AQAAAJ9eDQACAAAABjQyNzU3NgEIAAAABQAAAAExAQAAAAoxMzgyNDE4MDkzAwAAAAI3OQIAAAAEMTAwNwQAAAABMAcAAAAIOS83LzIwMTkIAAAACTMvMzEvMjAwOQkAAAABMCvz+B2gM9cIlH+xX6Az1wgoQ0lRLk5BU0RBUUdTOkFNQVQuSVFfRUJJVEFfTUFSR0lOLkZZMjAxMAEAAABe1QMAAgAAAAcyMS40ODkxAQgAAAAFAAAAATEBAAAACjE1Nzk5NjQ2NDMDAAAAAzE2MAIAAAAENDQxOQQAAAABMAcAAAAIOS83LzIwMTkIAAAACjEwLzMxLzIwMTAJAAAAATD56H4YoDPXCGWt4WCgM9cIIENJUS5UU0U6NDkwMi5JUV9DQVNIX09QRVIuRlkyMDE5AQAAADFXDQACAAAABTU3MTY2AQgAAAAFAAAAATEBAAAACjE5Njg5OTc5NjADAAAAAjc5AgAAAAQyMDA2BAAAAAEwBwAAAAg5LzcvMjAxOQgAAAAJMy8zMS8yMDE5CQAAAAEw8ayJH6Az1wi104FfoDPXCCNDSVEuRU5YVEFNOkFTTUwuSVFfRElWX1NIQVJFLkZZMjAxMQEAAAAo7wUAAgAAAAQwLjQ2AQgAAAAFAAAAATEBAAAACjE1ODc1NTczODQDAAAAAjUwAgAAAAQzMDU4BAAAAAEwBwAAAAg5LzcvMjAxOQgAAAAKMTIvMzEvMjAxMQkAAAABMKNEbRygM9cIzAH5X6Az1wgmQ0lRLlRTRTo2NzU4LklRX0RFRl9UQVhfTElB</t>
  </si>
  <si>
    <t>Ql9MVC5GWTIwMTIBAAAA7VkAAAIAAAAGMjg0NDk5AQgAAAAFAAAAATEBAAAACjE2ODQ2Mjg3NDYDAAAAAjc5AgAAAAQxMDI3BAAAAAEwBwAAAAg5LzcvMjAxOQgAAAAJMy8zMS8yMDEyCQAAAAEwOvF5HqAz1whVcX9foDPXCCpDSVEuTkFTREFRR1M6TFJDWC5JUV9ESUxVVF9FUFNfRVhDTC5GWTIwMDkBAAAAv3cAAAIAAAAFLTIuNDEBCAAAAAUAAAABMQEAAAAKMTQ2NzQ3NDUyMgMAAAADMTYwAgAAAAMxNDIEAAAAATAHAAAACDkvNy8yMDE5CAAAAAk2LzI4LzIwMDkJAAAAATAt7dsboDPXCCucFWCgM9cIKkNJUS5OQVNEQVFHUzpMUkNYLklRX1NUX0RFQlRfUkVQQUlELkZZMjAxNgEAAAC/dwAAAwAAAAAAF5hdG6Az1wjb5EJgoDPXCC5DSVEuVFNFOjY3NTguSVFfVE9UQUxfTElBQl9UT1RBTF9BU1NFVFMuRlkyMDE1AQAAAO1ZAAACAAAABzgxLjQ3MjQBCAAAAAUAAAABMQEAAAAKMTg0NDYxOTIwNgMAAAACNzkCAAAABDQxODgEAAAAATAHAAAACDkvNy8yMDE5CAAAAAkzLzMxLzIwMTUJAAAAATC7acYYoDPXCFA5zGCgM9cILUNJUS5UU0U6NzczMS5JUV9DQVNIX0NPTlZFUlNJT04uRlkyMDE2Li4uLkpQWQEAAAC4Vg0AAgAAAAoxNDMuODQ0OTU0AQgAAAAFAAAAATEBAAAACjE3OTkyNDMyNDEDAAAAAjc5AgAAAAQ0MTg0BAAAAAEwBwAAAAg5LzcvMjAxOQgAAAAJMy8zMS8yMDE2CQAAAAEwr8psF6Az1wjj</t>
  </si>
  <si>
    <t>uxNhoDPXCCNDSVEuREI6U0lFLklRX0JBU0lDX0VQU19FWENMLkZZMjAxNQEAAAA2AwYAAgAAAAg2LjM3NzE1NAEIAAAABQAAAAExAQAAAAoxODIxNjA4MTgzAwAAAAI1MAIAAAAEMzA2NAQAAAABMAcAAAAIOS83LzIwMTkIAAAACTkvMzAvMjAxNQkAAAABMCZF7hmgM9cIfx5dYKAz1wggQ0lRLlRTRTo2NzU4LklRX1NHQV9TVVBQTC5GWTIwMTQBAAAA7VkAAAIAAAAHMTY4NjcwMAEIAAAABQAAAAExAQAAAAoxNzkzMTYxMTc3AwAAAAI3OQIAAAADMTAyBAAAAAEwBwAAAAg5LzcvMjAxOQgAAAAJMy8zMS8yMDE0CQAAAAEwOvF5HqAz1wirX2xfoDPXCCZDSVEuVFNFOjc3NTIuSVFfTFRfREVCVF9DQVBJVEFMLkZZMjAxOAEAAADsOwYAAgAAAAczNS4yMTI2AQgAAAAFAAAAATEBAAAACjE4OTQ5NDA0NTMDAAAAAjc5AgAAAAQ0MTg3BAAAAAEwBwAAAAg5LzcvMjAxOQgAAAAJMy8zMS8yMDE4CQAAAAEwmdMLGaAz1wiaPK1goDPXCChDSVEuTkFTREFRR1M6QU1BVC5JUV9PVEhFUl9FUVVJVFkuRlkyMDE4AQAAAF7VAwACAAAABC0xMjUBCAAAAAUAAAABMQEAAAAKMTkzNDIxODk1MQMAAAADMTYwAgAAAAQxMDI4BAAAAAEwBwAAAAg5LzcvMjAxOQgAAAAKMTAvMjgvMjAxOAkAAAABMJpN3RygM9cI6OwEYKAz1wghQ0lRLlRTRTo2NzU4LklRX0NPTU1PTl9SRVAuRlkyMDE2AQAAAO1ZAAADAAAAAACvTjkeoDPXCDdc</t>
  </si>
  <si>
    <t>i1+gM9cILkNJUS5UU0U6ODAzNi5JUV9NSU5PUklUWV9JTlRFUkVTVF9UT1RBTC5GWTIwMTgBAAAAn14NAAIAAAADNDMxAQgAAAAFAAAAATEBAAAACjE4OTQzMTU0OTIDAAAAAjc5AgAAAAQxMzEyBAAAAAEwBwAAAAg5LzcvMjAxOQgAAAAJMy8zMS8yMDE4CQAAAAEwTcliHaAz1wgZBdpfoDPXCBtDSVEuMC5JUV9FWFRSQV9BQ0NfSVRFTVMuRlkFAAAAAAAAAAgAAAAVKEludmFsaWQgVGltZSBQZXJpb2QpJkXuGaAz1wikJ7lgoDPXCCZDSVEuREI6U0lFLklRX1RPVEFMX0RFQlRfUkVQQUlELkZZMjAxOAEAAAA2AwYAAgAAAAUtMzUzMAEIAAAABQAAAAExAQAAAAoxOTI4MDQwMjMzAwAAAAI1MAIAAAAEMjE2NgQAAAABMAcAAAAIOS83LzIwMTkIAAAACTkvMzAvMjAxOAkAAAABMLOn8BmgM9cIFUCOYKAz1wgiQ0lRLlRTRTo2NzU4LklRX0dBSU5fSU5WRVNULkZZMjAxMgEAAADtWQAAAgAAAAU5OTM5OAEIAAAABQAAAAExAQAAAAoxNjg0NjI4NzQ2AwAAAAI3OQIAAAACNjIEAAAAATAHAAAACDkvNy8yMDE5CAAAAAkzLzMxLzIwMTIJAAAAATA68XkeoDPXCFtHl1+gM9cILkNJUS5UU0U6Njc1OC5JUV9NSU5PUklUWV9JTlRFUkVTVF9UT1RBTC5GWTIwMTIBAAAA7VkAAAIAAAAGNDgxMjMwAQgAAAAFAAAAATEBAAAACjE2ODQ2Mjg3NDYDAAAAAjc5AgAAAAQxMzEyBAAAAAEwBwAAAAg5LzcvMjAxOQgAAAAJMy8z</t>
  </si>
  <si>
    <t>MS8yMDEyCQAAAAEwOvF5HqAz1wgVD31foDPXCChDSVEuTkFTREFRR1M6QUFQTC5JUV9HUk9TU19NQVJHSU4uRlkyMDE0AQAAAGlhAAACAAAABjM4LjU4OAEIAAAABQAAAAExAQAAAAoxODE0NjY5MTg3AwAAAAMxNjACAAAABDQwNzQEAAAAATAHAAAACDkvNy8yMDE5CAAAAAk5LzI3LzIwMTQJAAAAATCM5tAXoDPXCM9c8mCgM9cIJkNJUS5UU0U6Nzc1Mi5JUV9DQVNIX0NPTlZFUlNJT04uRlkyMDA4AQAAAOw7BgACAAAACDcxLjYyODAzAQgAAAAFAAAAATEBAAAACjEzODEyMDUzNTcDAAAAAjc5AgAAAAQ0MTg0BAAAAAEwBwAAAAg5LzcvMjAxOQgAAAAJMy8zMS8yMDA4CQAAAAEwmdMLGaAz1wiaPK1goDPXCClDSVEuTkFTREFRR1M6TFJDWC5JUV9FQklUREEuRlkyMDEwLi4uLkpQWQEAAAC/dwAAAgAAAAw0NjYyNS4xMjQzODUBCAAAAAUAAAABMQEAAAAKMTU2MDU5MDkyNwMAAAACNzkCAAAABDQwNTEEAAAAATAHAAAACDkvNy8yMDE5CAAAAAk2LzI3LzIwMTAJAAAAATCvymwXoDPXCCGAGGGgM9cIJ0NJUS5OQVNEQVFHUzpMUkNYLklRX1FVSUNLX1JBVElPLkZZMjAxMQEAAAC/dwAAAgAAAAgzLjk4NDk4NQEIAAAABQAAAAExAQAAAAoxNjMzNzkwNjM4AwAAAAMxNjACAAAABDQxMjEEAAAAATAHAAAACDkvNy8yMDE5CAAAAAk2LzI2LzIwMTEJAAAAATCM5tAXoDPXCAC/9GCgM9cIM0NJUS5FTlhUQU06QVNN</t>
  </si>
  <si>
    <t>TC5JUV9UT1RBTF9PVVRTVEFORElOR19CU19EQVRFLkZZMjAxMQEAAAAo7wUAAgAAAAo0MTMuNjY5MjU3AQQAAAAFAAAAATUBAAAACjE1ODc1NTczODQCAAAABTI0MTUyBgAAAAEwo0RtHKAz1wiHtOpfoDPXCC5DSVEuVFNFOjQ5MDIuSVFfVE9UQUxfTElBQl9UT1RBTF9BU1NFVFMuRlkyMDA4AQAAADFXDQACAAAABzU2Ljg5OTEBCAAAAAUAAAABMQEAAAAKMTA1ODkxNTAwNwMAAAACNzkCAAAABDQxODgEAAAAATAHAAAACDkvNy8yMDE5CAAAAAkzLzMxLzIwMDgJAAAAATCZ0wsZoDPXCOqJu2CgM9cIOUNJUS5OQVNEQVFHUzpBQVBMLklRX1RPVEFMX09VVFNUQU5ESU5HX0ZJTElOR19EQVRFLkZZMjAwOQEAAABpYQAAAgAAAAs2MzA0Ljc0OTMxMQEEAAAABQAAAAE1AQAAAAoxNDc5NTUxMTk5AgAAAAUyNDE1MwYAAAABMIop5hqgM9cIa787YKAz1wgrQ0lRLkVOWFRBTTpBU01MLklRX0NVUlJFTlRfUE9SVF9ERUJULkZZMjAxMQEAAAAo7wUAAgAAAAUyLjU4NwEIAAAABQAAAAExAQAAAAoxNTg3NTU3Mzg0AwAAAAI1MAIAAAAEMTI5NwQAAAABMAcAAAAIOS83LzIwMTkIAAAACjEyLzMxLzIwMTEJAAAAATCjRG0coDPXCMwB+V+gM9cILENJUS5FTlhUQU06QVNNTC5JUV9UT1RBTF9ERUJUX0NBUElUQUwuRlkyMDEzAQAAACjvBQACAAAABzEyLjQ1ODQBCAAAAAUAAAABMQEAAAAKMTcxODQyMDkyNwMAAAACNTAC</t>
  </si>
  <si>
    <t>AAAABDQxODYEAAAAATAHAAAACDkvNy8yMDE5CAAAAAoxMi8zMS8yMDEzCQAAAAEwjObQF6Az1wg3IfdgoDPXCCBDSVEuTkFTREFRR1M6QUFQTC5JUV9HUFBFLkZZMjAxMQEAAABpYQAAAgAAAAUxMTc2OAEIAAAABQAAAAExAQAAAAoxNjQyNjM5Nzc3AwAAAAMxNjACAAAABDExNjkEAAAAATAHAAAACDkvNy8yMDE5CAAAAAk5LzI0LzIwMTEJAAAAATCKKeYaoDPXCP36NmCgM9cIIUNJUS5EQjpTSUUuSVFfSU5URVJFU1RfRVhQLkZZMjAxNgEAAAA2AwYAAgAAAAQtOTg5AQgAAAAFAAAAATEBAAAACjE4NjgyOTU1MDIDAAAAAjUwAgAAAAI4MgQAAAABMAcAAAAIOS83LzIwMTkIAAAACTkvMzAvMjAxNgkAAAABMLOn8BmgM9cIZn1+YKAz1wgnQ0lRLlRTRTo3NzUxLklRX0RBWVNfUEFZQUJMRV9PVVQuRlkyMDE3AQAAAJn6AgACAAAACTY1LjQ3MTE0NQEIAAAABQAAAAExAQAAAAoxOTUxNDc2MzExAwAAAAI3OQIAAAAENDE4MwQAAAABMAcAAAAIOS83LzIwMTkIAAAACjEyLzMxLzIwMTcJAAAAATCZ0wsZoDPXCHWwwmCgM9cIKkNJUS5OQVNEQVFHUzpBQVBMLklRX0xUX0RFQlRfSVNTVUVELkZZMjAwOQEAAABpYQAAAwAAAAAAiinmGqAz1wgVWlhgoDPXCCtDSVEuTkFTREFRR1M6TFJDWC5JUV9ORVRfREVCVF9FQklUREEuRlkyMDE5AQAAAL93AAADAAAAAk5NAQgAAAAFAAAAATEBAAAACjE5Nzc5ODIxMjIDAAAA</t>
  </si>
  <si>
    <t>AzE2MAIAAAAENDE5MwQAAAABMAcAAAAIOS83LzIwMTkIAAAACTYvMzAvMjAxOQkAAAABMIzm0BegM9cIsPrvYKAz1wgmQ0lRLk5BU0RBUUdTOkxSQ1guSVFfQ0FTSF9GSU5BTi5GWTIwMTcBAAAAv3cAAAIAAAAJLTI2MzIuMzk0AQgAAAAFAAAAATEBAAAACjE5Nzc5ODIxMDEDAAAAAzE2MAIAAAAEMjAwNAQAAAABMAcAAAAIOS83LzIwMTkIAAAACTYvMjUvMjAxNwkAAAABMBeYXRugM9cI+fdVYKAz1wglQ0lRLkVOWFRBTTpBU01MLklRX0dBSU5fQVNTRVRTLkZZMjAxNwEAAAAo7wUAAwAAAAAAJykJHKAz1wjZORNgoDPXCCpDSVEuRU5YVEFNOkFTTUwuSVFfTkVUX0lOVEVSRVNUX0VYUC5GWTIwMTgBAAAAKO8FAAIAAAAFLTI4LjMBCAAAAAUAAAABMQEAAAAKMTk0Mzg3NzI2MAMAAAACNTACAAAAAzM2OAQAAAABMAcAAAAIOS83LzIwMTkIAAAACjEyLzMxLzIwMTgJAAAAATAnKQkcoDPXCKJ1DmCgM9cIKUNJUS5UU0U6NzczMS5JUV9UT1RBTF9ERUJUX0NBUElUQUwuRlkyMDExAQAAALhWDQACAAAABzE4LjM1MDEBCAAAAAUAAAABMQEAAAAKMTQ2MjcxMjU3NAMAAAACNzkCAAAABDQxODYEAAAAATAHAAAACDkvNy8yMDE5CAAAAAkzLzMxLzIwMTEJAAAAATDA3lwZoDPXCHXaqmCgM9cIJ0NJUS5UU0U6ODAzNi5JUV9NQVJLRVRDQVAuMjAwNS8zLzMxLkpQWQEAAACfXg0AAgAAAA0yMzMxODcuMjI2NTc1AQYA</t>
  </si>
  <si>
    <t>AAAFAAAAATEBAAAACTE1NzI0MzY1MQMAAAACNzkCAAAABjEwMDA1NAQAAAABMAcAAAAJMy8zMS8yMDA1LBRcO6Az1wjchQZvoDPXCCdDSVEuTkFTREFRR1M6QU1BVC5JUV9HQUlOX0FTU0VUUy5GWTIwMTYBAAAAXtUDAAMAAAAAAGfr2hygM9cIZSgAYKAz1wgjQ0lRLkRCOlNJRS5JUV9MVF9ERUJUX1JFUEFJRC5GWTIwMTcBAAAANgMGAAIAAAAFLTQ4NjgBCAAAAAUAAAABMQEAAAAKMTkyODA0MDE2MQMAAAACNTACAAAABDIwMzYEAAAAATAHAAAACDkvNy8yMDE5CAAAAAk5LzMwLzIwMTcJAAAAATCzp/AZoDPXCGZ9fmCgM9cIIkNJUS5UU0U6Njc1OC5JUV9PVEhFUl9JTlRBTi5GWTIwMTEBAAAA7VkAAAIAAAAGMzkxMTIyAQgAAAAFAAAAATEBAAAACjE2MjQxNTMzNzADAAAAAjc5AgAAAAQxMDQwBAAAAAEwBwAAAAg5LzcvMjAxOQgAAAAJMy8zMS8yMDExCQAAAAEwOvF5HqAz1whGhnNfoDPXCCJDSVEuRU5YVEFNOkFTTUwuSVFfTkVUX0RFQlQuRlkyMDA5AQAAACjvBQACAAAACC0zMzcuMzE4AQgAAAAFAAAAATEBAAAACjE1MDk2ODQwOTMDAAAAAjUwAgAAAAQ0MzY0BAAAAAEwBwAAAAg5LzcvMjAxOQgAAAAKMTIvMzEvMjAwOQkAAAABMKNEbRygM9cIzAH5X6Az1wgpQ0lRLlRTRTo0OTAyLklRX0lOVkVTVF9TRUNVUklUWV9DRi5GWTIwMTgBAAAAMVcNAAIAAAADNzQ3AQgAAAAFAAAAATEBAAAACjE4OTQw</t>
  </si>
  <si>
    <t>ODQ4MDADAAAAAjc5AgAAAAQyMDI3BAAAAAEwBwAAAAg5LzcvMjAxOQgAAAAJMy8zMS8yMDE4CQAAAAEw8ayJH6Az1wjoIJBfoDPXCCRDSVEuREI6U0lFLklRX0xPQU5TX1JFQ0VJVl9MVC5GWTIwMTQBAAAANgMGAAIAAAAFMTA5MTkBCAAAAAUAAAABMQEAAAAKMTc2ODA2MTI3MwMAAAACNTACAAAABDEwNTAEAAAAATAHAAAACDkvNy8yMDE5CAAAAAk5LzMwLzIwMTQJAAAAATDyrmAaoDPXCLanZmCgM9cII0NJUS5UU0U6Njc1OC5JUV9UT1RBTF9SRUNFSVYuRlkyMDEyAQAAAO1ZAAACAAAABjk3MTk1OQEIAAAABQAAAAExAQAAAAoxNjg0NjI4NzQ2AwAAAAI3OQIAAAAEMTAwMQQAAAABMAcAAAAIOS83LzIwMTkIAAAACTMvMzEvMjAxMgkAAAABMDrxeR6gM9cIbr6NX6Az1wgoQ0lRLk5BU0RBUUdTOkxSQ1guSVFfQkFTSUNfV0VJR0hULkZZMjAxNwEAAAC/dwAAAgAAAAcxNjIuMjIyABeYXRugM9cI2+RCYKAz1wgnQ0lRLlRTRTo2NzU4LklRX01BUktFVENBUC4yMDEzLzMvMzEuSlBZAQAAAO1ZAAACAAAADjE2NTk5MjUuOTgxNjQ2AQYAAAAFAAAAATEBAAAACjE1ODc3NDQyNDMDAAAAAjc5AgAAAAYxMDAwNTQEAAAAATAHAAAACTMvMzEvMjAxMy+EjjugM9cI+MIBb6Az1wgoQ0lRLlRTRTo0OTAxLklRX1RPVEFMX0RFQlQuRlkyMDE3Li4uLkpQWQEAAAAcTAYAAgAAAAY1NTg4NDIBCAAAAAUAAAABMQEAAAAK</t>
  </si>
  <si>
    <t>MTg1MTM1OTE3NgMAAAACNzkCAAAABDQxNzMEAAAAATAHAAAACDkvNy8yMDE5CAAAAAkzLzMxLzIwMTcJAAAAATCvymwXoDPXCJ9ZEWGgM9cIMUNJUS5FTlhUQU06QVNNTC5JUV9PVEhFUl9GSU5BTkNFX0FDVF9TVVBQTC5GWTIwMTABAAAAKO8FAAIAAAAHMTUwLjEwNgEIAAAABQAAAAExAQAAAAoxNTg3NTU3NDQ5AwAAAAI1MAIAAAAEMjA1MAQAAAABMAcAAAAIOS83LzIwMTkIAAAACjEyLzMxLzIwMTAJAAAAATCjRG0coDPXCHc99F+gM9cIK0NJUS5UU0U6Njc1OC5JUV9SRVRVUk5fQ09NTU9OX0VRVUlUWS5GWTIwMTgBAAAA7VkAAAIAAAAHMTcuOTYyNgEIAAAABQAAAAExAQAAAAoxOTY1MDQ2NTA4AwAAAAI3OQIAAAAFMzMzMjAEAAAAATAHAAAACDkvNy8yMDE5CAAAAAkzLzMxLzIwMTgJAAAAATD56H4YoDPXCFA5zGCgM9cII0NJUS5UU0U6NDkwMi5JUV9FQklUQV9NQVJHSU4uRlkyMDA5AQAAADFXDQACAAAABjYuODc1NgEIAAAABQAAAAExAQAAAAoxMzc3NzU4ODgzAwAAAAI3OQIAAAAENDQxOQQAAAABMAcAAAAIOS83LzIwMTkIAAAACTMvMzEvMjAwOQkAAAABMJnTCxmgM9cIxRLFYKAz1wgnQ0lRLkVOWFRBTTpBU01MLklRX09USEVSX0xJQUJfTFQuRlkyMDA3AQAAACjvBQACAAAABzExOC4yODIBCAAAAAUAAAABMQEAAAAKMTMxNzY3MzM4NwMAAAACNTACAAAABDEwNjIEAAAAATAHAAAACDkvNy8y</t>
  </si>
  <si>
    <t>MDE5CAAAAAoxMi8zMS8yMDA3CQAAAAEwmk3dHKAz1wj9Y/tfoDPXCCFDSVEuVFNFOjgwMzYuSVFfTkVUX0NIQU5HRS5GWTIwMTABAAAAn14NAAIAAAAFMTA1NjABCAAAAAUAAAABMQEAAAAKMTM4MjQxNzg4NgMAAAACNzkCAAAABDIwOTMEAAAAATAHAAAACDkvNy8yMDE5CAAAAAkzLzMxLzIwMTAJAAAAATAr8/gdoDPXCEcIu1+gM9cIJENJUS5UU0U6ODAzNi5JUV9JTVBBSVJNRU5UX0dXLkZZMjAxNwEAAACfXg0AAwAAAAAATcliHaAz1wiSyd5foDPXCCpDSVEuTkFTREFRR1M6QUFQTC5JUV9HQUlOX0FTU0VUU19DRi5GWTIwMDgBAAAAaWEAAAIAAAACMjIBCAAAAAUAAAABMQEAAAAKMTQwNzE0NzM1NAMAAAADMTYwAgAAAAQyMDI2BAAAAAEwBwAAAAg5LzcvMjAxOQgAAAAJOS8yNy8yMDA4CQAAAAEwiinmGqAz1wgJMlFgoDPXCCNDSVEuVFNFOjQ5MDIuSVFfVE9UQUxfUkVDRUlWLkZZMjAxOQEAAAAxVw0AAgAAAAYyNzg4NjgBCAAAAAUAAAABMQEAAAAKMTk2ODk5Nzk2MAMAAAACNzkCAAAABDEwMDEEAAAAATAHAAAACDkvNy8yMDE5CAAAAAkzLzMxLzIwMTkJAAAAATDxrIkfoDPXCKtfbF+gM9cII0NJUS5UU0U6NzczMS5JUV9FQklUQV9NQVJHSU4uRlkyMDE0AQAAALhWDQACAAAABTYuNDE5AQgAAAAFAAAAATEBAAAACjE2ODczNDMzMjQDAAAAAjc5AgAAAAQ0NDE5BAAAAAEwBwAAAAg5LzcvMjAxOQgA</t>
  </si>
  <si>
    <t>AAAJMy8zMS8yMDE0CQAAAAEwwN5cGaAz1wikJ7lgoDPXCBxDSVEuVFNFOjY3NTguSVFfTklfQ0YuRlkyMDE2AQAAAO1ZAAACAAAABjE0Nzc5MQEIAAAABQAAAAExAQAAAAoxODkwMjQ5OTM0AwAAAAI3OQIAAAAEMjE1MAQAAAABMAcAAAAIOS83LzIwMTkIAAAACTMvMzEvMjAxNgkAAAABMK9OOR6gM9cImPanX6Az1wgoQ0lRLlRTRTo3NzMxLklRX1RPVEFMX0RFQlRfRUJJVERBLkZZMjAxNgEAAAC4Vg0AAgAAAAgxLjUxNDkyNAEIAAAABQAAAAExAQAAAAoxNzk5MjQzMjQxAwAAAAI3OQIAAAAENDE5MgQAAAABMAcAAAAIOS83LzIwMTkIAAAACTMvMzEvMjAxNgkAAAABMMDeXBmgM9cIJxamYKAz1wgoQ0lRLlRTRTo2NzU4LklRX1RPVEFMX0RJVl9QQUlEX0NGLkZZMjAxMAEAAADtWQAAAgAAAAYtMjUwODUBCAAAAAUAAAABMQEAAAAKMTU3ODE5MTUxMQMAAAACNzkCAAAABDIwMjIEAAAAATAHAAAACDkvNy8yMDE5CAAAAAkzLzMxLzIwMTAJAAAAATA68XkeoDPXCFtHl1+gM9cII0NJUS5EQjpTSUUuSVFfRElMVVRfRVBTX0VYQ0wuRlkyMDExAQAAADYDBgACAAAACDcuMzAyNTE3AQgAAAAFAAAAATEBAAAACjE2NDgwNDUwMjkDAAAAAjUwAgAAAAMxNDIEAAAAATAHAAAACDkvNy8yMDE5CAAAAAk5LzMwLzIwMTEJAAAAATCoS14aoDPXCMJra2CgM9cIKUNJUS5OQVNEQVFHUzpBTUFULklRX0VRVUlUWV9NRVRI</t>
  </si>
  <si>
    <t>T0QuRlkyMDA4AQAAAF7VAwACAAAABjc5LjUzMwEIAAAABQAAAAExAQAAAAoxNDE1NjkwMDE4AwAAAAMxNjACAAAABDMwNjMEAAAAATAHAAAACDkvNy8yMDE5CAAAAAoxMC8yNi8yMDA4CQAAAAEwxkUbHaAz1wg3kcRfoDPXCCBDSVEuREI6U0lFLklRX0dBSU5fSU5WRVNULkZZMjAxOAEAAAA2AwYAAgAAAAQxNTU1AQgAAAAFAAAAATEBAAAACjE5MjgwNDAyMzMDAAAAAjUwAgAAAAI2MgQAAAABMAcAAAAIOS83LzIwMTkIAAAACTkvMzAvMjAxOAkAAAABMLOn8BmgM9cI03uJYKAz1wglQ0lRLk5BU0RBUUdTOkFNQVQuSVFfUEFSVF9USU1FLkZZMjAwNwEAAABe1QMAAwAAAAAATcliHaAz1whUZ9xfoDPXCCtDSVEuVFNFOjY3NTguSVFfTklfQVZBSUxfRVhDTF9NQVJHSU4uRlkyMDEwAQAAAO1ZAAACAAAABy0wLjU2NTUBCAAAAAUAAAABMQEAAAAKMTU3ODE5MTUxMQMAAAACNzkCAAAABDQxODIEAAAAATAHAAAACDkvNy8yMDE5CAAAAAkzLzMxLzIwMTAJAAAAATC7acYYoDPXCIabzmCgM9cIK0NJUS5UU0U6NDkwMi5JUV9SRVRVUk5fQ09NTU9OX0VRVUlUWS5GWTIwMTcBAAAAMVcNAAIAAAAGNi4wNzM4AQgAAAAFAAAAATEBAAAACjE4NDc5MTIzMzEDAAAAAjc5AgAAAAUzMzMyMAQAAAABMAcAAAAIOS83LzIwMTkIAAAACTMvMzEvMjAxNwkAAAABMLtpxhigM9cI61/TYKAz1wgsQ0lRLk5BU0RBUUdTOkFNQVQu</t>
  </si>
  <si>
    <t>SVFfTkVUX0lOVEVSRVNUX0VYUC5GWTIwMDcBAAAAXtUDAAIAAAAGOTcuNTE4AQgAAAAFAAAAATEBAAAACjEyODU1NTI4MDEDAAAAAzE2MAIAAAADMzY4BAAAAAEwBwAAAAg5LzcvMjAxOQgAAAAKMTAvMjgvMjAwNwkAAAABME3JYh2gM9cIid7SX6Az1wgjQ0lRLkRCOlNJRS5JUV9TUEVDSUFMX0RJVl9DRi5GWTIwMTEBAAAANgMGAAMAAAAAAPKuYBqgM9cISBt8YKAz1wglQ0lRLlRTRTo2NzU4LklRX1JFVFVSTl9DQVBJVEFMLkZZMjAxNQEAAADtWQAAAgAAAAU0LjY3MwEIAAAABQAAAAExAQAAAAoxODQ0NjE5MjA2AwAAAAI3OQIAAAAENDM2MwQAAAABMAcAAAAIOS83LzIwMTkIAAAACTMvMzEvMjAxNQkAAAABMLtpxhigM9cIhpvOYKAz1wgsQ0lRLlRTRTo4MDM2LklRX0lNUFVUX09QRVJfTEVBU0VfREVQUi5GWTIwMTUBAAAAn14NAAMAAAAAAE3JYh2gM9cIGQXaX6Az1wgoQ0lRLkVOWFRBTTpBU01MLklRX0JBU0lDX0VQU19FWENMLkZZMjAxMAEAAAAo7wUAAgAAAAgyLjM0ODIyMwEIAAAABQAAAAExAQAAAAoxNTg3NTU3NDQ5AwAAAAI1MAIAAAAEMzA2NAQAAAABMAcAAAAIOS83LzIwMTkIAAAACjEyLzMxLzIwMTAJAAAAATCjRG0coDPXCCVPB2CgM9cIJUNJUS5UU0U6Njc1OC5JUV9ORVRfUkVOVEFMX0VYUC5GWTIwMTYBAAAA7VkAAAMAAAAAAK9OOR6gM9cIKrusX6Az1wgUQ0lRLjAuSVFfVFJFQVNV</t>
  </si>
  <si>
    <t>UlkuRlkFAAAAAAAAAAgAAAAVKEludmFsaWQgVGltZSBQZXJpb2QpJkXuGaAz1wgyY7RgoDPXCCNDSVEuREI6U0lFLklRX0dBSU5fSU5WRVNUX0NGLkZZMjAxNwEAAAA2AwYAAwAAAAAAs6fwGaAz1wjwUaFgoDPXCCFDSVEuTkFTREFRR1M6QUFQTC5JUV9OSV9DRi5GWTIwMTEBAAAAaWEAAAIAAAAFMjU5MjIBCAAAAAUAAAABMQEAAAAKMTY0MjYzOTc3NwMAAAADMTYwAgAAAAQyMTUwBAAAAAEwBwAAAAg5LzcvMjAxOQgAAAAJOS8yNC8yMDExCQAAAAEwiinmGqAz1wgFR0VgoDPXCCNDSVEuVFNFOjQ5MDIuSVFfR1JPU1NfTUFSR0lOLkZZMjAxNwEAAAAxVw0AAgAAAAc0Ny43ODMxAQgAAAAFAAAAATEBAAAACjE4NDc5MTIzMzEDAAAAAjc5AgAAAAQ0MDc0BAAAAAEwBwAAAAg5LzcvMjAxOQgAAAAJMy8zMS8yMDE3CQAAAAEwu2nGGKAz1wiy/dBgoDPXCBdDSVEuREI6U0lFLklRX0dQLkZZMjAxNwEAAAA2AwYAAgAAAAUyNTA0MwEIAAAABQAAAAExAQAAAAoxOTI4MDQwMTYxAwAAAAI1MAIAAAACMTAEAAAAATAHAAAACDkvNy8yMDE5CAAAAAk5LzMwLzIwMTcJAAAAATCzp/AZoDPXCBVAjmCgM9cIHkNJUS5EQjpTSUUuSVFfRlVMTF9USU1FLkZZMjAxMAEAAAA2AwYAAgAAAAY0MDUwMDAAqEteGqAz1wjp4mFgoDPXCB5DSVEuVFNFOjgwMzYuSVFfV0lQX0lOVi5GWTIwMTMBAAAAn14NAAIAAAAFMzQ2NjEBCAAA</t>
  </si>
  <si>
    <t>AAUAAAABMQEAAAAKMTYyMzgxNjU0MgMAAAACNzkCAAAABDMyMTkEAAAAATAHAAAACDkvNy8yMDE5CAAAAAkzLzMxLzIwMTMJAAAAATAr8/gdoDPXCCq7rF+gM9cIJUNJUS5FTlhUQU06QVNNTC5JUV9RVUlDS19SQVRJTy5GWTIwMTMBAAAAKO8FAAIAAAAIMS40NjcyODcBCAAAAAUAAAABMQEAAAAKMTcxODQyMDkyNwMAAAACNTACAAAABDQxMjEEAAAAATAHAAAACDkvNy8yMDE5CAAAAAoxMi8zMS8yMDEzCQAAAAEwjObQF6Az1wiRD+RgoDPXCC1DSVEuRU5YVEFNOkFTTUwuSVFfQ1VSUkVOVF9QT1JUX0xFQVNFUy5GWTIwMDcBAAAAKO8FAAMAAAAAAJpN3RygM9cIQtvxX6Az1wgzQ0lRLk5BU0RBUUdTOkFNQVQuSVFfT1RIRVJfRklOQU5DRV9BQ1RfU1VQUEwuRlkyMDE4AQAAAF7VAwADAAAAAACaTd0coDPXCELb8V+gM9cIHUNJUS4wLklRX1BST1ZfQkFEX0RFQlRTX0NGLkZZBQAAAAAAAAAIAAAAFShJbnZhbGlkIFRpbWUgUGVyaW9kKSZF7hmgM9cIQU7AYKAz1wgwQ0lRLk5BU0RBUUdTOkFNQVQuSVFfTUlOT1JJVFlfSU5URVJFU1RfSVMuRlkyMDE1AQAAAF7VAwADAAAAAABn69ocoDPXCELb8V+gM9cII0NJUS5UU0U6NDkwMS5JUV9UT1RBTF9SRUNFSVYuRlkyMDEzAQAAABxMBgACAAAABjU4MTI2MgEIAAAABQAAAAExAQAAAAoxNjI1NDU3Njc3AwAAAAI3OQIAAAAEMTAwMQQAAAABMAcAAAAIOS83LzIw</t>
  </si>
  <si>
    <t>MTkIAAAACTMvMzEvMjAxMwkAAAABMGBNaB+gM9cI18FuX6Az1wgpQ0lRLlRTRTo3NzMxLklRX1RPVEFMX0RFQlRfQ0FQSVRBTC5GWTIwMTcBAAAAuFYNAAIAAAAHMjAuODE4OAEIAAAABQAAAAExAQAAAAoxODQ5MDI2OTM3AwAAAAI3OQIAAAAENDE4NgQAAAABMAcAAAAIOS83LzIwMTkIAAAACTMvMzEvMjAxNwkAAAABMJnTCxmgM9cID+y9YKAz1wguQ0lRLlRTRTo3NzUxLklRX1RPVEFMX0RFQlRfRUJJVERBX0NBUEVYLkZZMjAxMwEAAACZ+gIAAgAAAAgwLjAwNzI0MgEIAAAABQAAAAExAQAAAAoxNzgzODYzODY0AwAAAAI3OQIAAAAFMjMzMTMEAAAAATAHAAAACDkvNy8yMDE5CAAAAAoxMi8zMS8yMDEzCQAAAAEwmdMLGaAz1wggAbJgoDPXCClDSVEuRU5YVEFNOkFTTUwuSVFfQ0FTSF9BQ1FVSVJFX0NGLkZZMjAxNwEAAAAo7wUAAwAAAAAAJykJHKAz1wh01C9goDPXCCdDSVEuTkFTREFRR1M6QU1BVC5JUV9MRVZFUkVEX0ZDRi5GWTIwMTABAAAAXtUDAAIAAAAIMTcyMy4xMjUBCAAAAAUAAAABMQEAAAAKMTU3OTk2NDY0MwMAAAADMTYwAgAAAAQ0NDIyBAAAAAEwBwAAAAg5LzcvMjAxOQgAAAAKMTAvMzEvMjAxMAkAAAABMMZFGx2gM9cIHPDlX6Az1wgjQ0lRLlRTRTo2NzU4LklRX1RPVEFMX1JFQ0VJVi5GWTIwMTQBAAAA7VkAAAIAAAAHMTA5NTY3MAEIAAAABQAAAAExAQAAAAoxNzkzMTYxMTc3AwAA</t>
  </si>
  <si>
    <t>AAI3OQIAAAAEMTAwMQQAAAABMAcAAAAIOS83LzIwMTkIAAAACTMvMzEvMjAxNAkAAAABMDrxeR6gM9cIbr6NX6Az1wgnQ0lRLlRTRTo3NzUxLklRX0VCSVREQV9DQVBFWF9JTlQuRlkyMDEyAQAAAJn6AgACAAAACjI2MC4wNTY3NTEBCAAAAAUAAAABMQEAAAAKMTcyNjc3MTEyOQMAAAACNzkCAAAABDQxOTEEAAAAATAHAAAACDkvNy8yMDE5CAAAAAoxMi8zMS8yMDEyCQAAAAEwmdMLGaAz1wgRdcdgoDPXCBdDSVEuREI6U0lFLklRX0FFLkZZMjAxNgEAAAA2AwYAAgAAAAQ1NDAxAQgAAAAFAAAAATEBAAAACjE4NjgyOTU1MDIDAAAAAjUwAgAAAAQxMDE2BAAAAAEwBwAAAAg5LzcvMjAxOQgAAAAJOS8zMC8yMDE2CQAAAAEws6fwGaAz1whx755goDPXCCVDSVEuRU5YVEFNOkFTTUwuSVFfT1RIRVJfSU5UQU4uRlkyMDE1AQAAACjvBQACAAAABzU5OC43NDQBCAAAAAUAAAABMQEAAAAKMTg3MzM4OTA0MwMAAAACNTACAAAABDEwNDAEAAAAATAHAAAACDkvNy8yMDE5CAAAAAoxMi8zMS8yMDE1CQAAAAEwI8cGHKAz1wjZORNgoDPXCCxDSVEuVFNFOjY3NTguSVFfTkVUX0RFQlRfRUJJVERBX0NBUEVYLkZZMjAxMAEAAADtWQAAAgAAAAgxLjEyMTk0OQEIAAAABQAAAAExAQAAAAoxNTc4MTkxNTExAwAAAAI3OQIAAAAFMjMzMTQEAAAAATAHAAAACDkvNy8yMDE5CAAAAAkzLzMxLzIwMTAJAAAAATC7acYYoDPXCLL9</t>
  </si>
  <si>
    <t>0GCgM9cIHkNJUS5UU0U6NDkwMS5JUV9MVF9ERUJULkZZMjAxNQEAAAAcTAYAAgAAAAYzMTMwNDUBCAAAAAUAAAABMQEAAAAKMTc0NjAzNTk3MQMAAAACNzkCAAAABDEwNDkEAAAAATAHAAAACDkvNy8yMDE5CAAAAAkzLzMxLzIwMTUJAAAAATD6kQYfoDPXCOGXhl+gM9cIJkNJUS5UU0U6Nzc1MS5JUV9ORVRfREVCVF9FQklUREEuRlkyMDE4AQAAAJn6AgADAAAAAk5NAQgAAAAFAAAAATEBAAAACjE5NTE0NzYzMDcDAAAAAjc5AgAAAAQ0MTkzBAAAAAEwBwAAAAg5LzcvMjAxOQgAAAAKMTIvMzEvMjAxOAkAAAABMJnTCxmgM9cImjytYKAz1wgmQ0lRLkRCOlNJRS5JUV9UT1RBTF9ERUJUX0VCSVREQS5GWTIwMTcBAAAANgMGAAIAAAAIMy4xNDk2NDMBCAAAAAUAAAABMQEAAAAKMTkyODA0MDE2MQMAAAACNTACAAAABDQxOTIEAAAAATAHAAAACDkvNy8yMDE5CAAAAAk5LzMwLzIwMTcJAAAAATBojJAXoDPXCGuqAGGgM9cIJENJUS5FTlhUQU06QVNNTC5JUV9TR0FfTUFSR0lOLkZZMjAwNwEAAAAo7wUAAgAAAAY1Ljk4MzQBCAAAAAUAAAABMQEAAAAKMTMxNzY3MzM4NwMAAAACNTACAAAABDQzNzUEAAAAATAHAAAACDkvNy8yMDE5CAAAAAoxMi8zMS8yMDA3CQAAAAEw+eh+GKAz1wiRD+RgoDPXCChDSVEuVFNFOjgwMzYuSVFfUFJPVl9CQURfREVCVFNfQ0YuRlkyMDA5AQAAAJ9eDQADAAAAAAAr8/gdoDPXCCbN</t>
  </si>
  <si>
    <t>v1+gM9cIJUNJUS5UU0U6NDkwMS5JUV9MVF9ERUJUX0lTU1VFRC5GWTIwMTYBAAAAHEwGAAIAAAAEMjk1NQEIAAAABQAAAAExAQAAAAoxNzk5MDg5MjAwAwAAAAI3OQIAAAAEMjAzNAQAAAABMAcAAAAIOS83LzIwMTkIAAAACTMvMzEvMjAxNgkAAAABMPqRBh+gM9cIN1yLX6Az1wgkQ0lRLlRTRTo0OTAyLklRX0VCSVREQS5GWTIwMTUuLi4uSlBZAQAAADFXDQACAAAABjEyMzU4OQEIAAAABQAAAAExAQAAAAoxNzQ1MjE0NDI1AwAAAAI3OQIAAAAENDA1MQQAAAABMAcAAAAIOS83LzIwMTkIAAAACTMvMzEvMjAxNQkAAAABMK/KbBegM9cI47sTYaAz1wgfQ0lRLlRTRTo0OTAxLklRX0VCSVRfSU5ULkZZMjAxNQEAAAAcTAYAAgAAAAkzNS45ODQ4OTgBCAAAAAUAAAABMQEAAAAKMTc0NjAzNTk3MQMAAAACNzkCAAAABDQxODkEAAAAATAHAAAACDkvNy8yMDE5CAAAAAkzLzMxLzIwMTUJAAAAATC7acYYoDPXCNGG2mCgM9cIIkNJUS5EQjpTSUUuSVFfRUJJVERBX01BUkdJTi5GWTIwMTEBAAAANgMGAAIAAAAHMTMuNzQ1NAEIAAAABQAAAAExAQAAAAoxNjQ4MDQ1MDI5AwAAAAI1MAIAAAAENDA0NwQAAAABMAcAAAAIOS83LzIwMTkIAAAACTkvMzAvMjAxMQkAAAABMGiMkBegM9cIrtAHYaAz1wgmQ0lRLlRTRTo4MDM2LklRX09USEVSX0xUX0FTU0VUUy5GWTIwMDkBAAAAn14NAAIAAAAEODQ4MgEIAAAABQAAAAEx</t>
  </si>
  <si>
    <t>AQAAAAoxMzgyNDE4MDkzAwAAAAI3OQIAAAAEMTA2MAQAAAABMAcAAAAIOS83LzIwMTkIAAAACTMvMzEvMjAwOQkAAAABMCvz+B2gM9cI+EO2X6Az1wgZQ0lRLlRTRTo2NzU4LklRX0RPLkZZMjAwOQEAAADtWQAAAwAAAAAAOvF5HqAz1wi7C5xfoDPXCCBDSVEuRU5YVEFNOkFTTUwuSVFfQ09NTU9OLkZZMjAxNwEAAAAo7wUAAgAAAAQzOC44AQgAAAAFAAAAATEBAAAACjE5NDM4NzcyNTYDAAAAAjUwAgAAAAQxMTAzBAAAAAEwBwAAAAg5LzcvMjAxOQgAAAAKMTIvMzEvMjAxNwkAAAABMCcpCRygM9cIRf4XYKAz1wgoQ0lRLlRTRTo0OTAxLklRX1BST1ZfQkFEX0RFQlRTX0NGLkZZMjAxNQEAAAAcTAYAAwAAAAAA+pEGH6Az1wj6gpJfoDPXCCRDSVEuTkFTREFRR1M6QUFQTC5JUV9UUkVBU1VSWS5GWTIwMDkBAAAAaWEAAAMAAAAAAIop5hqgM9cIBUdFYKAz1wgsQ0lRLk5BU0RBUUdTOkxSQ1guSVFfQ0FTSF9PUEVSLkZZMjAxMy4uLi5KUFkBAAAAv3cAAAIAAAAMNzE0NDkuNzUwNTg1AQgAAAAFAAAAATEBAAAACjE3NTA0OTI1MzEDAAAAAjc5AgAAAAQyMDA2BAAAAAEwBwAAAAg5LzcvMjAxOQgAAAAJNi8zMC8yMDEzCQAAAAEwr8psF6Az1wiPRB1hoDPXCBpDSVEuVFNFOjgwMzYuSVFfRUJULkZZMjAxMQEAAACfXg0AAgAAAAUyNjExNwEIAAAABQAAAAExAQAAAAoxNDU5NTEwMDQ4AwAAAAI3OQIAAAADMTM5</t>
  </si>
  <si>
    <t>BAAAAAEwBwAAAAg5LzcvMjAxOQgAAAAJMy8zMS8yMDExCQAAAAEwK/P4HaAz1wj4Q7ZfoDPXCCJDSVEuRU5YVEFNOkFTTUwuSVFfQVJfVFVSTlMuRlkyMDEzAQAAACjvBQACAAAACDUuMjI2MDg4AQgAAAAFAAAAATEBAAAACjE3MTg0MjA5MjcDAAAAAjUwAgAAAAQ0MDAxBAAAAAEwBwAAAAg5LzcvMjAxOQgAAAAKMTIvMzEvMjAxMwkAAAABMIzm0BegM9cIvOX7YKAz1wgcQ0lRLlRTRTo4MDM2LklRX0RBX0NGLkZZMjAxNQEAAACfXg0AAgAAAAUxMDU3NAEIAAAABQAAAAExAQAAAAoxNzQzOTYyMzk0AwAAAAI3OQIAAAAEMjE2MAQAAAABMAcAAAAIOS83LzIwMTkIAAAACTMvMzEvMjAxNQkAAAABME3JYh2gM9cIVnzQX6Az1wgfQ0lRLlRTRTo4MDM2LklRX09QRVJfSU5DLkZZMjAxNwEAAACfXg0AAgAAAAU1NzU1NAEIAAAABQAAAAExAQAAAAoxODQ4NTE0NjU5AwAAAAI3OQIAAAACMjEEAAAAATAHAAAACDkvNy8yMDE5CAAAAAkzLzMxLzIwMTcJAAAAATBNyWIdoDPXCKZA1V+gM9cIJ0NJUS5FTlhUQU06QVNNTC5JUV9JTVBBSVJNRU5UX0dXLkZZMjAxNQEAAAAo7wUAAwAAAAAAI8cGHKAz1wjHwhxgoDPXCCdDSVEuVFNFOjQ5MDEuSVFfRUJJVERBX0NBUEVYX0lOVC5GWTIwMTkBAAAAHEwGAAIAAAAJODEuODM3NjU4AQgAAAAFAAAAATEBAAAACjE5NzAyMTI4NzADAAAAAjc5AgAAAAQ0MTkxBAAAAAEwBwAA</t>
  </si>
  <si>
    <t>AAg5LzcvMjAxOQgAAAAJMy8zMS8yMDE5CQAAAAEwu2nGGKAz1wghwtVgoDPXCCVDSVEuVFNFOjY3NTguSVFfTFRfREVCVF9FUVVJVFkuRlkyMDEwAQAAAO1ZAAACAAAABzI4LjE5MTkBCAAAAAUAAAABMQEAAAAKMTU3ODE5MTUxMQMAAAACNzkCAAAABDQwODUEAAAAATAHAAAACDkvNy8yMDE5CAAAAAkzLzMxLzIwMTAJAAAAATC7acYYoDPXCOtf02CgM9cIJUNJUS5UU0U6Njc1OC5JUV9TUEVDSUFMX0RJVl9DRi5GWTIwMTQBAAAA7VkAAAMAAAAAAK9OOR6gM9cIQ6a4X6Az1wgiQ0lRLkVOWFRBTTpBU01MLklRX1RSRUFTVVJZLkZZMjAxOAEAAAAo7wUAAgAAAActMTYyMS44AQgAAAAFAAAAATEBAAAACjE5NDM4NzcyNjADAAAAAjUwAgAAAAQxMjQ4BAAAAAEwBwAAAAg5LzcvMjAxOQgAAAAKMTIvMzEvMjAxOAkAAAABMCcpCRygM9cI2TkTYKAz1wglQ0lRLkVOWFRBTTpBU01MLklRX0xFVkVSRURfRkNGLkZZMjAxOAEAAAAo7wUAAgAAAAkxNDIxLjc4NzUBCAAAAAUAAAABMQEAAAAKMTk0Mzg3NzI2MAMAAAACNTACAAAABDQ0MjIEAAAAATAHAAAACDkvNy8yMDE5CAAAAAoxMi8zMS8yMDE4CQAAAAEwJykJHKAz1wiidQ5goDPXCClDSVEuRU5YVEFNOkFTTUwuSVFfREVGX1RBWF9MSUFCX0xULkZZMjAwNwEAAAAo7wUAAgAAAAcxMzUuMDY5AQgAAAAFAAAAATEBAAAACjEzMTc2NzMzODcDAAAAAjUwAgAAAAQx</t>
  </si>
  <si>
    <t>MDI3BAAAAAEwBwAAAAg5LzcvMjAxOQgAAAAKMTIvMzEvMjAwNwkAAAABMJpN3RygM9cIULEJYKAz1wgiQ0lRLlRTRTo4MDM2LklRX1NBTEVfUFBFX0NGLkZZMjAwOAEAAACfXg0AAgAAAAM5NTQBCAAAAAUAAAABMQEAAAAKMTA2NTAyMTEyNQMAAAACNzkCAAAABDIwNDIEAAAAATAHAAAACDkvNy8yMDE5CAAAAAkzLzMxLzIwMDgJAAAAATAr8/gdoDPXCPhDtl+gM9cIKUNJUS5UU0U6NzczMS5JUV9UT1RBTF9ERUJUX0NBUElUQUwuRlkyMDA4AQAAALhWDQACAAAABzE2LjI5NTUBCAAAAAUAAAABMQEAAAAKMTA2MTE5OTI0OQMAAAACNzkCAAAABDQxODYEAAAAATAHAAAACDkvNy8yMDE5CAAAAAkzLzMxLzIwMDgJAAAAATDA3lwZoDPXCMUSxWCgM9cIIkNJUS5OQVNEQVFHUzpBTUFULklRX0dBX0VYUC5GWTIwMTgBAAAAXtUDAAIAAAADNDgxAQgAAAAFAAAAATEBAAAACjE5MzQyMTg5NTEDAAAAAzE2MAIAAAAFMjE1NjIEAAAAATAHAAAACDkvNy8yMDE5CAAAAAoxMC8yOC8yMDE4CQAAAAEwmk3dHKAz1wj9Y/tfoDPXCCNDSVEuTkFTREFRR1M6QUFQTC5JUV9aX1NDT1JFLkZZMjAxMgEAAABpYQAAAgAAAAg3Ljk1OTMxOQEIAAAABQAAAAExAQAAAAoxNzAzMzIzNTcwAwAAAAMxNjACAAAABjEwMDEyMwQAAAABMAcAAAAIOS83LzIwMTkIAAAACTkvMjkvMjAxMgkAAAABMIzm0BegM9cI4DIKYaAz1wgpQ0lRLkVO</t>
  </si>
  <si>
    <t>WFRBTTpBU01MLklRX0xPQU5TX1JFQ0VJVl9MVC5GWTIwMTYBAAAAKO8FAAIAAAADNS40AQgAAAAFAAAAATEBAAAACjE5NDM4NzcyNTcDAAAAAjUwAgAAAAQxMDUwBAAAAAEwBwAAAAg5LzcvMjAxOQgAAAAKMTIvMzEvMjAxNgkAAAABMCPHBhygM9cIG4chYKAz1wghQ0lRLkVOWFRBTTpBU01MLklRX0xUX0RFQlQuRlkyMDA3AQAAACjvBQACAAAABzYwMi4wMTYBCAAAAAUAAAABMQEAAAAKMTMxNzY3MzM4NwMAAAACNTACAAAABDEwNDkEAAAAATAHAAAACDkvNy8yMDE5CAAAAAoxMi8zMS8yMDA3CQAAAAEwmk3dHKAz1wj9Y/tfoDPXCBlDSVEuVFNFOjY3NTguSVFfR1AuRlkyMDEwAQAAAO1ZAAACAAAABzE2NjI4ODYBCAAAAAUAAAABMQEAAAAKMTU3ODE5MTUxMQMAAAACNzkCAAAAAjEwBAAAAAEwBwAAAAg5LzcvMjAxOQgAAAAJMy8zMS8yMDEwCQAAAAEwOvF5HqAz1whVcX9foDPXCC5DSVEuTkFTREFRR1M6QU1BVC5JUV9ERUJUX0VRVUlWX05FVF9QQk8uRlkyMDE2AQAAAF7VAwACAAAAAzE4NQEIAAAABQAAAAExAQAAAAoxOTM0MjE4OTQzAwAAAAMxNjACAAAABTIxNjc5BAAAAAEwBwAAAAg5LzcvMjAxOQgAAAAKMTAvMzAvMjAxNgkAAAABMGfr2hygM9cI6OwEYKAz1wgnQ0lRLlRTRTo3NzUxLklRX0VCSVREQV9DQVBFWF9JTlQuRlkyMDE0AQAAAJn6AgACAAAABzgxNy4yMTQBCAAAAAUAAAABMQEAAAAK</t>
  </si>
  <si>
    <t>MTgzMzk3MTI3OAMAAAACNzkCAAAABDQxOTEEAAAAATAHAAAACDkvNy8yMDE5CAAAAAoxMi8zMS8yMDE0CQAAAAEwmdMLGaAz1whyxbZgoDPXCClDSVEuRU5YVEFNOkFTTUwuSVFfRVhUUkFfQUNDX0lURU1TLkZZMjAxMgEAAAAo7wUAAwAAAAAAo0RtHKAz1wiHtOpfoDPXCDRDSVEuVFNFOjY3NTguSVFfVE9UQUxfT1VUU1RBTkRJTkdfRklMSU5HX0RBVEUuRlkyMDEzAQAAAO1ZAAACAAAACzEwMTAuOTAxMzM2AQQAAAAFAAAAATUBAAAACjE3NDU1NDQ5NDUCAAAABTI0MTUzBgAAAAEwOvF5HqAz1whVcX9foDPXCDFDSVEuTkFTREFRR1M6QU1BVC5JUV9ORVRfREVCVF9FQklUREFfQ0FQRVguRlkyMDE4AQAAAF7VAwACAAAACDAuMjc2MTgyAQgAAAAFAAAAATEBAAAACjE5MzQyMTg5NTEDAAAAAzE2MAIAAAAFMjMzMTQEAAAAATAHAAAACDkvNy8yMDE5CAAAAAoxMC8yOC8yMDE4CQAAAAEw+eh+GKAz1wjPXPJgoDPXCBZDSVEuMC5JUV9UT1RBTF9ERUJULkZZBQAAAAAAAAAIAAAAFShJbnZhbGlkIFRpbWUgUGVyaW9kKSZF7hmgM9cIQU7AYKAz1wgnQ0lRLlRTRTo4MDM2LklRX0NBU0hfT1BFUi5GWTIwMTkuLi4uSlBZAQAAAJ9eDQACAAAABTQyNzczAQgAAAAFAAAAATEBAAAACjE5NjkzMDQxODEDAAAAAjc5AgAAAAQyMDA2BAAAAAEwBwAAAAg5LzcvMjAxOQgAAAAJMy8zMS8yMDE5CQAAAAEwr8psF6Az1wiP</t>
  </si>
  <si>
    <t>RB1hoDPXCC1DSVEuTkFTREFRR1M6QU1BVC5JUV9FQVJOSU5HX0NPX01BUkdJTi5GWTIwMDgBAAAAXtUDAAIAAAAHMTEuODE4MwEIAAAABQAAAAExAQAAAAoxNDE1NjkwMDE4AwAAAAMxNjACAAAABDQxODEEAAAAATAHAAAACDkvNy8yMDE5CAAAAAoxMC8yNi8yMDA4CQAAAAEw+eh+GKAz1wgs1OhgoDPXCBlDSVEuVFNFOjgwMzYuSVFfR1cuRlkyMDE1AQAAAJ9eDQACAAAABDQyODYBCAAAAAUAAAABMQEAAAAKMTc0Mzk2MjM5NAMAAAACNzkCAAAABDExNzEEAAAAATAHAAAACDkvNy8yMDE5CAAAAAkzLzMxLzIwMTUJAAAAATBNyWIdoDPXCBkF2l+gM9cIIUNJUS5EQjpTSUUuSVFfT1RIRVJfRVFVSVRZLkZZMjAxMQEAAAA2AwYAAgAAAAQtMTM0AQgAAAAFAAAAATEBAAAACjE2NDgwNDUwMjkDAAAAAjUwAgAAAAQxMDI4BAAAAAEwBwAAAAg5LzcvMjAxOQgAAAAJOS8zMC8yMDExCQAAAAEwqEteGqAz1wh/Hl1goDPXCCdDSVEuRU5YVEFNOkFTTUwuSVFfVU5MRVZFUkVEX0ZDRi5GWTIwMTABAAAAKO8FAAIAAAAKNjcyLjI3OTg3NQEIAAAABQAAAAExAQAAAAoxNTg3NTU3NDQ5AwAAAAI1MAIAAAAENDQyMwQAAAABMAcAAAAIOS83LzIwMTkIAAAACjEyLzMxLzIwMTAJAAAAATCjRG0coDPXCIQTDGCgM9cIJUNJUS5OQVNEQVFHUzpBTUFULklRX05JX01BUkdJTi5GWTIwMDkBAAAAXtUDAAIAAAAHLTYuMDgyOQEI</t>
  </si>
  <si>
    <t>AAAABQAAAAExAQAAAAoxNDg1NzIyNDQyAwAAAAMxNjACAAAABDQwOTQEAAAAATAHAAAACDkvNy8yMDE5CAAAAAoxMC8yNS8yMDA5CQAAAAEw+eh+GKAz1wgxS99goDPXCDNDSVEuTkFTREFRR1M6QUFQTC5JUV9UT1RBTF9MSUFCX1RPVEFMX0FTU0VUUy5GWTIwMDgBAAAAaWEAAAIAAAAHMzguMzU2NgEIAAAABQAAAAExAQAAAAoxNDA3MTQ3MzU0AwAAAAMxNjACAAAABDQxODgEAAAAATAHAAAACDkvNy8yMDE5CAAAAAk5LzI3LzIwMDgJAAAAATCM5tAXoDPXCPRH/mCgM9cIJ0NJUS5UU0U6ODAzNi5JUV9NQVJLRVRDQVAuMjAwOS8zLzMxLkpQWQEAAACfXg0AAgAAAAoxOTAyMjQuNzM1AQYAAAAFAAAAATEBAAAACTc5MTg4Mjk3MQMAAAACNzkCAAAABjEwMDA1NAQAAAABMAcAAAAJMy8zMS8yMDA5L4SOO6Az1wioIwRvoDPXCA9DSVEuMC5JUV9SRVYuRlkFAAAAAAAAAAgAAAAVKEludmFsaWQgVGltZSBQZXJpb2QpJkXuGaAz1wjqibtgoDPXCCNDSVEuRU5YVEFNOkFTTUwuSVFfT1RIRVJfUkVWLkZZMjAwOAEAAAAo7wUAAwAAAAAAo0RtHKAz1wiHtOpfoDPXCCdDSVEuVFNFOjQ5MDEuSVFfTUFSS0VUQ0FQLjIwMTcvMy8zMS5KUFkBAAAAHEwGAAIAAAAOMTkwMjc1OC4wMTE2MjQBBgAAAAUAAAABMQEAAAAKMTgyNzc1OTUxOAMAAAACNzkCAAAABjEwMDA1NAQAAAABMAcAAAAJMy8zMS8yMDE3LBRcO6Az1wiq</t>
  </si>
  <si>
    <t>YP9uoDPXCCRDSVEuVFNFOjY3NTguSVFfQ09NTU9OX0lTU1VFRC5GWTIwMTkBAAAA7VkAAAMAAAAAACqyOx6gM9cIn5SlX6Az1wguQ0lRLk5BU0RBUUdTOkFBUEwuSVFfREFZU19JTlZFTlRPUllfT1VULkZZMjAwOQEAAABpYQAAAgAAAAg2LjgzMTE4OAEIAAAABQAAAAExAQAAAAoxNDc5NTUxMTk5AwAAAAMxNjACAAAABDQwMzUEAAAAATAHAAAACDkvNy8yMDE5CAAAAAk5LzI2LzIwMDkJAAAAATCM5tAXoDPXCEgMA2GgM9cII0NJUS5FTlhUQU06QVNNTC5JUV9DSEFOR0VfQVAuRlkyMDE0AQAAACjvBQACAAAACC0xMzYuMTkyAQgAAAAFAAAAATEBAAAACjE3NzQ5NjMwMDkDAAAAAjUwAgAAAAQyMDE3BAAAAAEwBwAAAAg5LzcvMjAxOQgAAAAKMTIvMzEvMjAxNAkAAAABMCPHBhygM9cIRf4XYKAz1wgiQ0lRLkVOWFRBTTpBU01MLklRX1RPVEFMX0NBLkZZMjAxMwEAAAAo7wUAAgAAAAg2ODU1Ljc4NgEIAAAABQAAAAExAQAAAAoxNzE4NDIwOTI3AwAAAAI1MAIAAAAEMTAwOAQAAAABMAcAAAAIOS83LzIwMTkIAAAACjEyLzMxLzIwMTMJAAAAATCjRG0coDPXCMwB+V+gM9cIGUNJUS5UU0U6Njc1OC5JUV9BRC5GWTIwMDgBAAAA7VkAAAIAAAAILTIzNTY4MTIBCAAAAAUAAAABMQEAAAAKMTM4MTYyMDQ0NQMAAAACNzkCAAAABDEwNzUEAAAAATAHAAAACDkvNy8yMDE5CAAAAAkzLzMxLzIwMDgJAAAAATD6kQYf</t>
  </si>
  <si>
    <t>oDPXCFVxf1+gM9cIK0NJUS5FTlhUQU06QVNNTC5JUV9UT1RBTF9ERUJUX1JFUEFJRC5GWTIwMTYBAAAAKO8FAAIAAAAELTQuNwEIAAAABQAAAAExAQAAAAoxOTQzODc3MjU3AwAAAAI1MAIAAAAEMjE2NgQAAAABMAcAAAAIOS83LzIwMTkIAAAACjEyLzMxLzIwMTYJAAAAATAnKQkcoDPXCHTUL2CgM9cIIkNJUS5EQjpTSUUuSVFfQ1VSUkVOVF9SQVRJTy5GWTIwMDkBAAAANgMGAAIAAAAHMS4xOTU5MQEIAAAABQAAAAExAQAAAAoxNDg0NDY1MDEwAwAAAAI1MAIAAAAENDAzMAQAAAABMAcAAAAIOS83LzIwMTkIAAAACTkvMzAvMjAwOQkAAAABMGiMkBegM9cIkpUMYaAz1wgjQ0lRLk5BU0RBUUdTOkFBUEwuSVFfSU5DX1RBWC5GWTIwMTQBAAAAaWEAAAIAAAAFMTM5NzMBCAAAAAUAAAABMQEAAAAKMTgxNDY2OTE4NwMAAAADMTYwAgAAAAI3NQQAAAABMAcAAAAIOS83LzIwMTkIAAAACTkvMjcvMjAxNAkAAAABMIop5hqgM9cIBUdFYKAz1wgnQ0lRLlRTRTo3NzMxLklRX0NBU0hfT1BFUi5GWTIwMTIuLi4uSlBZAQAAALhWDQACAAAABTE1MDczAQgAAAAFAAAAATEBAAAACjE1NTQ5NTA4MDkDAAAAAjc5AgAAAAQyMDA2BAAAAAEwBwAAAAg5LzcvMjAxOQgAAAAJMy8zMS8yMDEyCQAAAAEwr8psF6Az1wiPRB1hoDPXCBxDSVEuRU5YVEFNOkFTTUwuSVFfR1cuRlkyMDE4AQAAACjvBQACAAAABjQ1NDEuMQEIAAAA</t>
  </si>
  <si>
    <t>BQAAAAExAQAAAAoxOTQzODc3MjYwAwAAAAI1MAIAAAAEMTE3MQQAAAABMAcAAAAIOS83LzIwMTkIAAAACjEyLzMxLzIwMTgJAAAAATAnKQkcoDPXCPUPK2CgM9cILkNJUS5UU0U6NzczMS5JUV9UT1RBTF9MSUFCX1RPVEFMX0FTU0VUUy5GWTIwMTgBAAAAuFYNAAIAAAAHNDcuNzgxMgEIAAAABQAAAAExAQAAAAoxODk1MzQ4NDM1AwAAAAI3OQIAAAAENDE4OAQAAAABMAcAAAAIOS83LzIwMTkIAAAACTMvMzEvMjAxOAkAAAABMJnTCxmgM9cIJxamYKAz1wgmQ0lRLlRTRTo2NzU4LklRX0NBU0hfQ09OVkVSU0lPTi5GWTIwMTgBAAAA7VkAAAIAAAAJLTM5Ljg4OTM5AQgAAAAFAAAAATEBAAAACjE5NjUwNDY1MDgDAAAAAjc5AgAAAAQ0MTg0BAAAAAEwBwAAAAg5LzcvMjAxOQgAAAAJMy8zMS8yMDE4CQAAAAEw+eh+GKAz1wghwtVgoDPXCCNDSVEuVFNFOjY3NTguSVFfSU5URVJFU1RfRVhQLkZZMjAxMAEAAADtWQAAAgAAAAYtMjI1MDUBCAAAAAUAAAABMQEAAAAKMTU3ODE5MTUxMQMAAAACNzkCAAAAAjgyBAAAAAEwBwAAAAg5LzcvMjAxOQgAAAAJMy8zMS8yMDEwCQAAAAEwOvF5HqAz1wgY+ohfoDPXCCtDSVEuTkFTREFRR1M6QUFQTC5JUV9DQVNIX0NPTlZFUlNJT04uRlkyMDE4AQAAAGlhAAACAAAACi03My45NzA2MjQBCAAAAAUAAAABMQEAAAAKMTkxOTMzNDQ5MQMAAAADMTYwAgAAAAQ0MTg0BAAAAAEw</t>
  </si>
  <si>
    <t>BwAAAAg5LzcvMjAxOQgAAAAJOS8yOS8yMDE4CQAAAAEwaIyQF6Az1wiSlQxhoDPXCBhDSVEuREI6U0lFLklRX0VCVC5GWTIwMTgBAAAANgMGAAIAAAAEODA1MAEIAAAABQAAAAExAQAAAAoxOTI4MDQwMjMzAwAAAAI1MAIAAAADMTM5BAAAAAEwBwAAAAg5LzcvMjAxOQgAAAAJOS8zMC8yMDE4CQAAAAEws6fwGaAz1wiGBJNgoDPXCCpDSVEuTkFTREFRR1M6QUFQTC5JUV9PVEhFUl9DTF9TVVBQTC5GWTIwMTEBAAAAaWEAAAIAAAAEMTI0MAEIAAAABQAAAAExAQAAAAoxNjQyNjM5Nzc3AwAAAAMxNjACAAAABDEwNTcEAAAAATAHAAAACDkvNy8yMDE5CAAAAAk5LzI0LzIwMTEJAAAAATCKKeYaoDPXCGgLSmCgM9cIL0NJUS5OQVNEQVFHUzpMUkNYLklRX09USEVSX1VOVVNVQUxfU1VQUEwuRlkyMDE4AQAAAL93AAACAAAABTAuNTQyAQgAAAAFAAAAATEBAAAACjE5Nzc5ODIxMzgDAAAAAzE2MAIAAAACODcEAAAAATAHAAAACDkvNy8yMDE5CAAAAAk2LzI0LzIwMTgJAAAAATAXmF0boDPXCNvkQmCgM9cIHENJUS5EQjpTSUUuSVFfSU5DX1RBWC5GWTIwMTEBAAAANgMGAAIAAAAEMjEzNwEIAAAABQAAAAExAQAAAAoxNjQ4MDQ1MDI5AwAAAAI1MAIAAAACNzUEAAAAATAHAAAACDkvNy8yMDE5CAAAAAk5LzMwLzIwMTEJAAAAATCoS14aoDPXCEgbfGCgM9cIJENJUS5OQVNEQVFHUzpBQVBMLklRX09QRVJfSU5DLkZZ</t>
  </si>
  <si>
    <t>MjAxMgEAAABpYQAAAgAAAAU1NTI0MQEIAAAABQAAAAExAQAAAAoxNzAzMzIzNTcwAwAAAAMxNjACAAAAAjIxBAAAAAEwBwAAAAg5LzcvMjAxOQgAAAAJOS8yOS8yMDEyCQAAAAEwiinmGqAz1wgFR0VgoDPXCCFDSVEuVFNFOjgwMzYuSVFfQ0FTSF9GSU5BTi5GWTIwMTUBAAAAn14NAAIAAAAFLTU2NjIBCAAAAAUAAAABMQEAAAAKMTc0Mzk2MjM5NAMAAAACNzkCAAAABDIwMDQEAAAAATAHAAAACDkvNy8yMDE5CAAAAAkzLzMxLzIwMTUJAAAAATBNyWIdoDPXCAsvwl+gM9cILUNJUS5OQVNEQVFHUzpBTUFULklRX1RPVEFMX0RFQlRfRUJJVERBLkZZMjAwOQEAAABe1QMAAgAAAAczLjgwOTMyAQgAAAAFAAAAATEBAAAACjE0ODU3MjI0NDIDAAAAAzE2MAIAAAAENDE5MgQAAAABMAcAAAAIOS83LzIwMTkIAAAACjEwLzI1LzIwMDkJAAAAATD56H4YoDPXCCzU6GCgM9cIKENJUS5UU0U6Njc1OC5JUV9UT1RBTF9ERUJUX0VCSVREQS5GWTIwMDkBAAAA7VkAAAIAAAAINC44MTA2ODUBCAAAAAUAAAABMQEAAAAKMTQ1OTUyODc0OAMAAAACNzkCAAAABDQxOTIEAAAAATAHAAAACDkvNy8yMDE5CAAAAAkzLzMxLzIwMDkJAAAAATC7acYYoDPXCFA5zGCgM9cIL0NJUS5OQVNEQVFHUzpBQVBMLklRX0NVUlJFTlRfUE9SVF9MRUFTRVMuRlkyMDE4AQAAAGlhAAADAAAAAACVacIaoDPXCPHNbWCgM9cIMkNJUS5FTlhUQU06</t>
  </si>
  <si>
    <t>QVNNTC5JUV9PVEhFUl9OT05fT1BFUl9FWFBfU1VQUEwuRlkyMDA5AQAAACjvBQADAAAAAACjRG0coDPXCIQTDGCgM9cIJUNJUS5OQVNEQVFHUzpMUkNYLklRX0xUX0lOVkVTVC5GWTIwMDkBAAAAv3cAAAIAAAAFNC45NjEBCAAAAAUAAAABMQEAAAAKMTQ2NzQ3NDUyMgMAAAADMTYwAgAAAAQxMDU0BAAAAAEwBwAAAAg5LzcvMjAxOQgAAAAJNi8yOC8yMDA5CQAAAAEwLe3bG6Az1wgrnBVgoDPXCCxDSVEuTkFTREFRR1M6QU1BVC5JUV9DQVNIX09QRVIuRlkyMDE5Li4uLkpQWQEAAABe1QMAAwAAAAAAr8psF6Az1wghgBhhoDPXCChDSVEuTkFTREFRR1M6TFJDWC5JUV9JTlRFUkVTVF9FWFAuRlkyMDE2AQAAAL93AAACAAAACC0xMzQuNzczAQgAAAAFAAAAATEBAAAACjE5MDA3MTMwNjYDAAAAAzE2MAIAAAACODIEAAAAATAHAAAACDkvNy8yMDE5CAAAAAk2LzI2LzIwMTYJAAAAATAXmF0boDPXCNbPTmCgM9cIMkNJUS5FTlhUQU06QVNNTC5JUV9JTVBVVF9PUEVSX0xFQVNFX0lOVF9FWFAuRlkyMDE0AQAAACjvBQACAAAACDcuMjcwODk0AQgAAAAFAAAAATEBAAAACjE3NzQ5NjMwMDkDAAAAAjUwAgAAAAUyMTY3MgQAAAABMAcAAAAIOS83LzIwMTkIAAAACjEyLzMxLzIwMTQJAAAAATAjxwYcoDPXCKJ1DmCgM9cIHENJUS4wLklRX0NGT19DVVJSRU5UX0xJQUIuRlkFAAAAAAAAAAgAAAAVKEludmFsaWQgVGlt</t>
  </si>
  <si>
    <t>ZSBQZXJpb2QpaIyQF6Az1wghgBhhoDPXCBdDSVEuREI6U0lFLklRX05JLkZZMjAxMAEAAAA2AwYAAgAAAAQzODk5AQgAAAAFAAAAATEBAAAACjE1Nzg3MjczMjEDAAAAAjUwAgAAAAIxNQQAAAABMAcAAAAIOS83LzIwMTkIAAAACTkvMzAvMjAxMAkAAAABMKhLXhqgM9cI2oBfYKAz1wgnQ0lRLlRTRTo0OTAxLklRX0RBWVNfUEFZQUJMRV9PVVQuRlkyMDExAQAAABxMBgACAAAACTY2LjYwNjI5NQEIAAAABQAAAAExAQAAAAoxNDYxNjgwMjI5AwAAAAI3OQIAAAAENDE4MwQAAAABMAcAAAAIOS83LzIwMTkIAAAACTMvMzEvMjAxMQkAAAABMLtpxhigM9cIbSTYYKAz1wgmQ0lRLkVOWFRBTTpBU01MLklRX1RPVEFMX0FTU0VUUy5GWTIwMTgBAAAAKO8FAAIAAAAHMjAxMzYuOQEIAAAABQAAAAExAQAAAAoxOTQzODc3MjYwAwAAAAI1MAIAAAAEMTAwNwQAAAABMAcAAAAIOS83LzIwMTkIAAAACjEyLzMxLzIwMTgJAAAAATAnKQkcoDPXCHTUL2CgM9cII0NJUS5FTlhUQU06QVNNTC5JUV9PVEhFUl9SRVYuRlkyMDE3AQAAACjvBQADAAAAAAAnKQkcoDPXCBuHIWCgM9cIIENJUS5OQVNEQVFHUzpMUkNYLklRX0dQUEUuRlkyMDE2AQAAAL93AAACAAAACDEzNjEuMzI2AQgAAAAFAAAAATEBAAAACjE5MDA3MTMwNjYDAAAAAzE2MAIAAAAEMTE2OQQAAAABMAcAAAAIOS83LzIwMTkIAAAACTYvMjYvMjAxNgkAAAABMBeY</t>
  </si>
  <si>
    <t>XRugM9cIwpg0YKAz1wgZQ0lRLlRTRTo4MDM2LklRX0FELkZZMjAxMgEAAACfXg0AAwAAAAAAK/P4HaAz1wjB4bNfoDPXCDFDSVEuVFNFOjY3NTguSVFfQ0hBTkdFX05FVF9XT1JLSU5HX0NBUElUQUwuRlkyMDA5AQAAAO1ZAAACAAAABy02OTc1MzcBCAAAAAUAAAABMQEAAAAKMTQ1OTUyODc0OAMAAAACNzkCAAAABDQ0MjEEAAAAATAHAAAACDkvNy8yMDE5CAAAAAkzLzMxLzIwMDkJAAAAATA68XkeoDPXCBUPfV+gM9cIKkNJUS5UU0U6Njc1OC5JUV9DVVJSRU5UX1BPUlRfTEVBU0VTLkZZMjAxNQEAAADtWQAAAwAAAAAAr045HqAz1wgqu6xfoDPXCBxDSVEuRU5YVEFNOkFTTUwuSVFfRE8uRlkyMDExAQAAACjvBQADAAAAAACjRG0coDPXCIQTDGCgM9cIIkNJUS5EQjpTSUUuSVFfQ09NTU9OX0RJVl9DRi5GWTIwMTgBAAAANgMGAAIAAAAFLTMwMTEBCAAAAAUAAAABMQEAAAAKMTkyODA0MDIzMwMAAAACNTACAAAABDIwNzQEAAAAATAHAAAACDkvNy8yMDE5CAAAAAk5LzMwLzIwMTgJAAAAATCzp/AZoDPXCHGNnGCgM9cIK0NJUS5UU0U6NDkwMi5JUV9NSU5PUklUWV9JTlRFUkVTVF9DRi5GWTIwMTgBAAAAMVcNAAMAAAAAAPGsiR+gM9cIq19sX6Az1wgqQ0lRLk5BU0RBUUdTOkxSQ1guSVFfTkVUX1JFTlRBTF9FWFAuRlkyMDExAQAAAL93AAADAAAAAAAt7dsboDPXCJhgGmCgM9cIHkNJUS5EQjpTSUUuSVFf</t>
  </si>
  <si>
    <t>Q0hBTkdFX0FQLkZZMjAxMQEAAAA2AwYAAgAAAAM2NjABCAAAAAUAAAABMQEAAAAKMTY0ODA0NTAyOQMAAAACNTACAAAABDIwMTcEAAAAATAHAAAACDkvNy8yMDE5CAAAAAk5LzMwLzIwMTEJAAAAATDyrmAaoDPXCCcwcGCgM9cIJ0NJUS5UU0U6ODAzNi5JUV9EQVlTX1BBWUFCTEVfT1VULkZZMjAxNgEAAACfXg0AAgAAAAk4Ni4zOTU3NjQBCAAAAAUAAAABMQEAAAAKMTc5ODUwNzM3NQMAAAACNzkCAAAABDQxODMEAAAAATAHAAAACDkvNy8yMDE5CAAAAAkzLzMxLzIwMTYJAAAAATD56H4YoDPXCGWt4WCgM9cIJkNJUS5OQVNEQVFHUzpBTUFULklRX05FVF9DSEFOR0UuRlkyMDEzAQAAAF7VAwACAAAAAzMxOQEIAAAABQAAAAExAQAAAAoxNzY4NzEzNDQ1AwAAAAMxNjACAAAABDIwOTMEAAAAATAHAAAACDkvNy8yMDE5CAAAAAoxMC8yNy8yMDEzCQAAAAEwZ+vaHKAz1whs88ZfoDPXCCdDSVEuVFNFOjQ5MDIuSVFfREFZU19QQVlBQkxFX09VVC5GWTIwMTIBAAAAMVcNAAIAAAAINzEuMzYyNjgBCAAAAAUAAAABMQEAAAAKMTU1MzIzOTc5NwMAAAACNzkCAAAABDQxODMEAAAAATAHAAAACDkvNy8yMDE5CAAAAAkzLzMxLzIwMTIJAAAAATC7acYYoDPXCCABsmCgM9cIK0NJUS5OQVNEQVFHUzpBQVBMLklRX0NBU0hfQ09OVkVSU0lPTi5GWTIwMDcBAAAAaWEAAAIAAAAJLTYzLjk4MzkyAQgAAAAFAAAAATEBAAAA</t>
  </si>
  <si>
    <t>CjEzMTI0NjA3NDIDAAAAAzE2MAIAAAAENDE4NAQAAAABMAcAAAAIOS83LzIwMTkIAAAACTkvMjkvMjAwNwkAAAABMIzm0BegM9cIAL/0YKAz1wgjQ0lRLlRTRTo2NzU4LklRX0RJTFVUX1dFSUdIVC5GWTIwMTYBAAAA7VkAAAIAAAAIMTI1Ny44ODMAr045HqAz1whmMqNfoDPXCCFDSVEuREI6U0lFLklRX1RPVEFMX1JFQ0VJVi5GWTIwMTQBAAAANgMGAAIAAAAFMTcyMTQBCAAAAAUAAAABMQEAAAAKMTc2ODA2MTI3MwMAAAACNTACAAAABDEwMDEEAAAAATAHAAAACDkvNy8yMDE5CAAAAAk5LzMwLzIwMTQJAAAAATDyrmAaoDPXCMJra2CgM9cIGkNJUS5EQjpTSUUuSVFfQ0FQRVguRlkyMDE1AQAAADYDBgACAAAABS0xODk3AQgAAAAFAAAAATEBAAAACjE4MjE2MDgxODMDAAAAAjUwAgAAAAQyMDIxBAAAAAEwBwAAAAg5LzcvMjAxOQgAAAAJOS8zMC8yMDE1CQAAAAEws6fwGaAz1wjTZpVgoDPXCCRDSVEuRU5YVEFNOkFTTUwuSVFfTkVUX0NIQU5HRS5GWTIwMTEBAAAAKO8FAAIAAAAHNzgxLjk0OAEIAAAABQAAAAExAQAAAAoxNTg3NTU3Mzg0AwAAAAI1MAIAAAAEMjA5MwQAAAABMAcAAAAIOS83LzIwMTkIAAAACjEyLzMxLzIwMTEJAAAAATCjRG0coDPXCO9471+gM9cIH0NJUS5OQVNEQVFHUzpBTUFULklRX0NJUC5GWTIwMTUBAAAAXtUDAAIAAAACNDgBCAAAAAUAAAABMQEAAAAKMTg2OTg1MjM2MwMAAAAD</t>
  </si>
  <si>
    <t>MTYwAgAAAAQzMDMzBAAAAAEwBwAAAAg5LzcvMjAxOQgAAAAKMTAvMjUvMjAxNQkAAAABMGfr2hygM9cIQtvxX6Az1wglQ0lRLkVOWFRBTTpBU01MLklRX0RBX1NVUFBMX0NGLkZZMjAxMwEAAAAo7wUAAgAAAAcyMDEuMjEzAQgAAAAFAAAAATEBAAAACjE3MTg0MjA5MjcDAAAAAjUwAgAAAAQyMTcxBAAAAAEwBwAAAAg5LzcvMjAxOQgAAAAKMTIvMzEvMjAxMwkAAAABMKNEbRygM9cIdz30X6Az1wgnQ0lRLk5BU0RBUUdTOkxSQ1guSVFfQ0FTSF9JTlZFU1QuRlkyMDEyAQAAAL93AAACAAAABzI2OS43MjYBCAAAAAUAAAABMQEAAAAKMTY5NDA4ODY2NQMAAAADMTYwAgAAAAQyMDA1BAAAAAEwBwAAAAg5LzcvMjAxOQgAAAAJNi8yNC8yMDEyCQAAAAEwLe3bG6Az1wi6rShgoDPXCCVDSVEuRU5YVEFNOkFTTUwuSVFfQ0FTSF9JTlZFU1QuRlkyMDA5AQAAACjvBQACAAAABy05OC4wODIBCAAAAAUAAAABMQEAAAAKMTUwOTY4NDA5MwMAAAACNTACAAAABDIwMDUEAAAAATAHAAAACDkvNy8yMDE5CAAAAAoxMi8zMS8yMDA5CQAAAAEwo0RtHKAz1wiYigJgoDPXCC5DSVEuTkFTREFRR1M6QU1BVC5JUV9BU1NFVF9XUklURURPV05fQ0YuRlkyMDE3AQAAAF7VAwADAAAAAACaTd0coDPXCFNS6F+gM9cIKENJUS5UU0U6Njc1OC5JUV9UT1RBTF9ERUJULkZZMjAwOS4uLi5KUFkBAAAA7VkAAAIAAAAHMTExMTMwMgEIAAAA</t>
  </si>
  <si>
    <t>BQAAAAExAQAAAAoxNDU5NTI4NzQ4AwAAAAI3OQIAAAAENDE3MwQAAAABMAcAAAAIOS83LzIwMTkIAAAACTMvMzEvMjAwOQkAAAABMK/KbBegM9cIU+IaYaAz1wglQ0lRLlRTRTo2NzU4LklRX0NBU0hfU1RfSU5WRVNULkZZMjAxMAEAAADtWQAAAgAAAAY5ODk1MTcBCAAAAAUAAAABMQEAAAAKMTU3ODE5MTUxMQMAAAACNzkCAAAABDEwMDIEAAAAATAHAAAACDkvNy8yMDE5CAAAAAkzLzMxLzIwMTAJAAAAATA68XkeoDPXCEaGc1+gM9cIHENJUS5UU0U6Njc1OC5JUV9FQklUQS5GWTIwMDgBAAAA7VkAAAIAAAAGMzk0NTIxAQgAAAAFAAAAATEBAAAACjEzODE2MjA0NDUDAAAAAjc5AgAAAAYxMDA2ODkEAAAAATAHAAAACDkvNy8yMDE5CAAAAAkzLzMxLzIwMDgJAAAAATD6kQYfoDPXCPXklF+gM9cIIUNJUS5EQjpTSUUuSVFfRElMVVRfV0VJR0hULkZZMjAxMwEAAAA2AwYAAgAAAAc4NTIuMjUyAPKuYBqgM9cItqdmYKAz1wgeQ0lRLkVOWFRBTTpBU01MLklRX0dQUEUuRlkyMDA3AQAAACjvBQACAAAACDEwNTYuMzA4AQgAAAAFAAAAATEBAAAACjEzMTc2NzMzODcDAAAAAjUwAgAAAAQxMTY5BAAAAAEwBwAAAAg5LzcvMjAxOQgAAAAKMTIvMzEvMjAwNwkAAAABMJpN3RygM9cIQtvxX6Az1wgiQ0lRLlRTRTo3NzUyLklRX0VCSVRfTUFSR0lOLkZZMjAxMgEAAADsOwYAAgAAAAYyLjgxNTYBCAAAAAUAAAABMQEA</t>
  </si>
  <si>
    <t>AAAKMTYyOTc2NzkxMAMAAAACNzkCAAAABDQwNTMEAAAAATAHAAAACDkvNy8yMDE5CAAAAAkzLzMxLzIwMTIJAAAAATCZ0wsZoDPXCBF1x2CgM9cIHkNJUS5UU0U6ODAzNi5JUV9TVF9ERUJULkZZMjAxNwEAAACfXg0AAwAAAAAATcliHaAz1whs88ZfoDPXCChDSVEuTkFTREFRR1M6QUFQTC5JUV9FQklUQV9NQVJHSU4uRlkyMDE4AQAAAGlhAAACAAAABjI2LjY5NAEIAAAABQAAAAExAQAAAAoxOTE5MzM0NDkxAwAAAAMxNjACAAAABDQ0MTkEAAAAATAHAAAACDkvNy8yMDE5CAAAAAk5LzI5LzIwMTgJAAAAATBojJAXoDPXCOAyCmGgM9cIKENJUS5UU0U6Nzc1Mi5JUV9UT1RBTF9ERUJUX0VCSVREQS5GWTIwMTYBAAAA7DsGAAIAAAAINC40NDcwODYBCAAAAAUAAAABMQEAAAAKMTc5NzcyNTk4MAMAAAACNzkCAAAABDQxOTIEAAAAATAHAAAACDkvNy8yMDE5CAAAAAkzLzMxLzIwMTYJAAAAATCZ0wsZoDPXCF54qGCgM9cIIkNJUS5EQjpTSUUuSVFfSU1QQUlSTUVOVF9HVy5GWTIwMTMBAAAANgMGAAIAAAADLTcwAQgAAAAFAAAAATEBAAAACjE3MTExMDI4ODcDAAAAAjUwAgAAAAMyMDkEAAAAATAHAAAACDkvNy8yMDE5CAAAAAk5LzMwLzIwMTMJAAAAATDyrmAaoDPXCOniYWCgM9cIHkNJUS5UU0U6Njc1OC5JUV9MVF9ERUJULkZZMjAxMQEAAADtWQAAAgAAAAY4MTM4OTgBCAAAAAUAAAABMQEAAAAKMTYyNDE1</t>
  </si>
  <si>
    <t>MzM3MAMAAAACNzkCAAAABDEwNDkEAAAAATAHAAAACDkvNy8yMDE5CAAAAAkzLzMxLzIwMTEJAAAAATA68XkeoDPXCBj6iF+gM9cIIUNJUS5UU0U6Nzc1MS5JUV9TR0FfTUFSR0lOLkZZMjAxMgEAAACZ+gIAAgAAAAcyOS41ODkzAQgAAAAFAAAAATEBAAAACjE3MjY3NzExMjkDAAAAAjc5AgAAAAQ0Mzc1BAAAAAEwBwAAAAg5LzcvMjAxOQgAAAAKMTIvMzEvMjAxMgkAAAABMJnTCxmgM9cIXnioYKAz1wgqQ0lRLk5BU0RBUUdTOkxSQ1guSVFfU1RfREVCVF9JU1NVRUQuRlkyMDE3AQAAAL93AAADAAAAAAAXmF0boDPXCDepR2CgM9cIJkNJUS5OQVNEQVFHUzpMUkNYLklRX0NBU0hfRVFVSVYuRlkyMDA4AQAAAL93AAACAAAABzczMi41MzcBCAAAAAUAAAABMQEAAAAKMTM5MzUwNzUyMQMAAAADMTYwAgAAAAQxMDk2BAAAAAEwBwAAAAg5LzcvMjAxOQgAAAAJNi8yOS8yMDA4CQAAAAEwJykJHKAz1wjZORNgoDPXCBhDSVEuREI6U0lFLklRX1JFVi5GWTIwMTcBAAAANgMGAAIAAAAFODE5NDIBCAAAAAUAAAABMQEAAAAKMTkyODA0MDE2MQMAAAACNTACAAAAAzExMgQAAAABMAcAAAAIOS83LzIwMTkIAAAACTkvMzAvMjAxNwkAAAABMLOn8BmgM9cIVLeEYKAz1wgmQ0lRLlRTRTo4MDM2LklRX0FTU0VUX1dSSVRFRE9XTi5GWTIwMTkBAAAAn14NAAIAAAAELTIwNQEIAAAABQAAAAExAQAAAAoxOTY5MzA0MTgxAwAA</t>
  </si>
  <si>
    <t>AAI3OQIAAAACMzIEAAAAATAHAAAACDkvNy8yMDE5CAAAAAkzLzMxLzIwMTkJAAAAATBNyWIdoDPXCGzzxl+gM9cIJkNJUS5OQVNEQVFHUzpBQVBMLklRX0NBU0hfRVFVSVYuRlkyMDE2AQAAAGlhAAACAAAABTIwNDg0AQgAAAAFAAAAATEBAAAACjE5MTkzMzQ0ODQDAAAAAzE2MAIAAAAEMTA5NgQAAAABMAcAAAAIOS83LzIwMTkIAAAACTkvMjQvMjAxNgkAAAABMJVpwhqgM9cIoAlpYKAz1wgtQ0lRLk5BU0RBUUdTOkFBUEwuSVFfVE9UQUxfRElWX1BBSURfQ0YuRlkyMDEwAQAAAGlhAAADAAAAAACKKeYaoDPXCGgLSmCgM9cIIENJUS5UU0U6NDkwMS5JUV9SRF9FWFBfRk4uRlkyMDEzAQAAABxMBgACAAAABjE2ODE2MAEIAAAABQAAAAExAQAAAAoxNjI1NDU3Njc3AwAAAAI3OQIAAAAEMzE2OAQAAAABMAcAAAAIOS83LzIwMTkIAAAACTMvMzEvMjAxMwkAAAABMGBNaB+gM9cIgqmZX6Az1wgqQ0lRLkVOWFRBTTpBU01MLklRX1RPVEFMX09USEVSX09QRVIuRlkyMDE3AQAAACjvBQACAAAABjE1ODAuNQEIAAAABQAAAAExAQAAAAoxOTQzODc3MjU2AwAAAAI1MAIAAAADMzgwBAAAAAEwBwAAAAg5LzcvMjAxOQgAAAAKMTIvMzEvMjAxNwkAAAABMCcpCRygM9cIRf4XYKAz1wgkQ0lRLkRCOlNJRS5JUV9FWFRSQV9BQ0NfSVRFTVMuRlkyMDExAQAAADYDBgADAAAAAACoS14aoDPXCLanZmCgM9cIJ0NJUS5UU0U6</t>
  </si>
  <si>
    <t>NDkwMi5JUV9DRk9fQ1VSUkVOVF9MSUFCLkZZMjAxMgEAAAAxVw0AAgAAAAgwLjMxNjA3MQEIAAAABQAAAAExAQAAAAoxNTUzMjM5Nzk3AwAAAAI3OQIAAAAENDE4NQQAAAABMAcAAAAIOS83LzIwMTkIAAAACTMvMzEvMjAxMgkAAAABMLtpxhigM9cIQU7AYKAz1wgnQ0lRLkVOWFRBTTpBU01MLklRX0lOQ19FUVVJVFlfQ0YuRlkyMDE4AQAAACjvBQACAAAABDYxLjYBCAAAAAUAAAABMQEAAAAKMTk0Mzg3NzI2MAMAAAACNTACAAAABDIwODYEAAAAATAHAAAACDkvNy8yMDE5CAAAAAoxMi8zMS8yMDE4CQAAAAEwJykJHKAz1wjHwhxgoDPXCCpDSVEuTkFTREFRR1M6QU1BVC5JUV9DQVBJVEFMX0xFQVNFUy5GWTIwMTIBAAAAXtUDAAMAAAAAAMZFGx2gM9cI5aLXX6Az1wgpQ0lRLk5BU0RBUUdTOkxSQ1guSVFfSU1QQUlSTUVOVF9HVy5GWTIwMTMBAAAAv3cAAAMAAAAAAC3t2xugM9cIjzYyYKAz1wgqQ0lRLk5BU0RBUUdTOkFBUEwuSVFfR1dfSU5UQU5fQU1PUlQuRlkyMDA3AQAAAGlhAAADAAAAAAAXmF0boDPXCDepR2CgM9cIJkNJUS5UU0U6Nzc1MS5JUV9JTlZFTlRPUllfVFVSTlMuRlkyMDE3AQAAAJn6AgACAAAACDMuNjk1NjQ2AQgAAAAFAAAAATEBAAAACjE5NTE0NzYzMTEDAAAAAjc5AgAAAAQ0MDgyBAAAAAEwBwAAAAg5LzcvMjAxOQgAAAAKMTIvMzEvMjAxNwkAAAABMJnTCxmgM9cIpCe5YKAz1wgp</t>
  </si>
  <si>
    <t>Q0lRLk5BU0RBUUdTOkFBUEwuSVFfQ0FTSF9JTlRFUkVTVC5GWTIwMTEBAAAAaWEAAAMAAAAAAIop5hqgM9cIzpVTYKAz1wgkQ0lRLlRTRTo0OTAxLklRX0VCSVREQS5GWTIwMTMuLi4uSlBZAQAAABxMBgACAAAABjI1MTUzNQEIAAAABQAAAAExAQAAAAoxNjI1NDU3Njc3AwAAAAI3OQIAAAAENDA1MQQAAAABMAcAAAAIOS83LzIwMTkIAAAACTMvMzEvMjAxMwkAAAABMK/KbBegM9cIn1kRYaAz1wgmQ0lRLkVOWFRBTTpBU01MLklRX0ZJTklTSEVEX0lOVi5GWTIwMTgBAAAAKO8FAAIAAAAEMTEwNQEIAAAABQAAAAExAQAAAAoxOTQzODc3MjYwAwAAAAI1MAIAAAAEMzA3NQQAAAABMAcAAAAIOS83LzIwMTkIAAAACjEyLzMxLzIwMTgJAAAAATAnKQkcoDPXCBuHIWCgM9cIHENJUS5FTlhUQU06QVNNTC5JUV9BUC5GWTIwMTcBAAAAKO8FAAIAAAAFODM3LjMBCAAAAAUAAAABMQEAAAAKMTk0Mzg3NzI1NgMAAAACNTACAAAABDEwMTgEAAAAATAHAAAACDkvNy8yMDE5CAAAAAoxMi8zMS8yMDE3CQAAAAEwJykJHKAz1wiidQ5goDPXCB9DSVEuVFNFOjc3MzEuSVFfQVJfVFVSTlMuRlkyMDExAQAAALhWDQACAAAACDguMDI2MDgxAQgAAAAFAAAAATEBAAAACjE0NjI3MTI1NzQDAAAAAjc5AgAAAAQ0MDAxBAAAAAEwBwAAAAg5LzcvMjAxOQgAAAAJMy8zMS8yMDExCQAAAAEwwN5cGaAz1wgyY7RgoDPXCCNDSVEuRU5Y</t>
  </si>
  <si>
    <t>VEFNOkFTTUwuSVFfT1RIRVJfUkVWLkZZMjAxMQEAAAAo7wUAAwAAAAAAo0RtHKAz1wgrxv1foDPXCBlDSVEuVFNFOjgwMzYuSVFfQUQuRlkyMDE0AQAAAJ9eDQADAAAAAAAr8/gdoDPXCMHhs1+gM9cIHkNJUS5FTlhUQU06QVNNTC5JUV9OUFBFLkZZMjAxMwEAAAAo7wUAAgAAAAcxMjE3Ljg0AQgAAAAFAAAAATEBAAAACjE3MTg0MjA5MjcDAAAAAjUwAgAAAAQxMDA0BAAAAAEwBwAAAAg5LzcvMjAxOQgAAAAKMTIvMzEvMjAxMwkAAAABMKNEbRygM9cIJU8HYKAz1wgpQ0lRLlRTRTo0OTAxLklRX0RBWVNfSU5WRU5UT1JZX09VVC5GWTIwMTcBAAAAHEwGAAIAAAAIOTAuMjg1NjcBCAAAAAUAAAABMQEAAAAKMTg1MTM1OTE3NgMAAAACNzkCAAAABDQwMzUEAAAAATAHAAAACDkvNy8yMDE5CAAAAAkzLzMxLzIwMTcJAAAAATC7acYYoDPXCLL90GCgM9cIJENJUS5UU0U6Njc1OC5JUV9DT01NT05fRElWX0NGLkZZMjAxMgEAAADtWQAAAgAAAAYtMjUwNzgBCAAAAAUAAAABMQEAAAAKMTY4NDYyODc0NgMAAAACNzkCAAAABDIwNzQEAAAAATAHAAAACDkvNy8yMDE5CAAAAAkzLzMxLzIwMTIJAAAAATA68XkeoDPXCBUPfV+gM9cIKENJUS5UU0U6ODAzNi5JUV9UT1RBTF9ERUJUX0lTU1VFRC5GWTIwMTUBAAAAn14NAAMAAAAAAE3JYh2gM9cIVnzQX6Az1wgeQ0lRLk5BU0RBUUdTOkFNQVQuSVFfQVAuRlkyMDA5AQAA</t>
  </si>
  <si>
    <t>AF7VAwACAAAABzQ3Ny4xNDgBCAAAAAUAAAABMQEAAAAKMTQ4NTcyMjQ0MgMAAAADMTYwAgAAAAQxMDE4BAAAAAEwBwAAAAg5LzcvMjAxOQgAAAAKMTAvMjUvMjAwOQkAAAABMMZFGx2gM9cIHPDlX6Az1wgoQ0lRLk5BU0RBUUdTOkFNQVQuSVFfSU5URVJFU1RfRVhQLkZZMjAwNwEAAABe1QMAAgAAAActMzguNjMxAQgAAAAFAAAAATEBAAAACjEyODU1NTI4MDEDAAAAAzE2MAIAAAACODIEAAAAATAHAAAACDkvNy8yMDE5CAAAAAoxMC8yOC8yMDA3CQAAAAEwTcliHaAz1wj/jeNfoDPXCCBDSVEuVFNFOjQ5MDEuSVFfT1RIRVJfUkVWLkZZMjAxMAEAAAAcTAYAAwAAAAAAYE1oH6Az1wjrOGVfoDPXCCBDSVEuVFNFOjQ5MDEuSVFfTklfTUFSR0lOLkZZMjAxMgEAAAAcTAYAAgAAAAYxLjk5MzIBCAAAAAUAAAABMQEAAAAKMTU1NDk1MDczMwMAAAACNzkCAAAABDQwOTQEAAAAATAHAAAACDkvNy8yMDE5CAAAAAkzLzMxLzIwMTIJAAAAATC7acYYoDPXCNGG2mCgM9cIK0NJUS5OQVNEQVFHUzpBTUFULklRX1NBTEVTX01BUktFVElORy5GWTIwMTEBAAAAXtUDAAIAAAADNDMyAQgAAAAFAAAAATEBAAAACjE2NDkxOTk0NTgDAAAAAzE2MAIAAAAFMjE1NjEEAAAAATAHAAAACDkvNy8yMDE5CAAAAAoxMC8zMC8yMDExCQAAAAEwxkUbHaAz1wgnGs5foDPXCDJDSVEuTkFTREFRR1M6QU1BVC5JUV9DQVNIX0NPTlZFUlNJ</t>
  </si>
  <si>
    <t>T04uRlkyMDEyLi4uLkpQWQEAAABe1QMAAgAAAAoxMjUuNTExOTMyAQgAAAAFAAAAATEBAAAACjE3MTM4MjI3MzIDAAAAAzE2MAIAAAAENDE4NAQAAAABMAcAAAAIOS83LzIwMTkIAAAACjEwLzI4LzIwMTIJAAAAATCvymwXoDPXCMamH2GgM9cIIENJUS5UU0U6Njc1OC5JUV9JTlZFTlRPUlkuRlkyMDEyAQAAAO1ZAAACAAAABjcwNzA1MgEIAAAABQAAAAExAQAAAAoxNjg0NjI4NzQ2AwAAAAI3OQIAAAAEMTA0MwQAAAABMAcAAAAIOS83LzIwMTkIAAAACTMvMzEvMjAxMgkAAAABMDrxeR6gM9cIGPqIX6Az1wgoQ0lRLlRTRTo4MDM2LklRX1RPVEFMX0RFQlQuRlkyMDA5Li4uLkpQWQEAAACfXg0AAgAAAAEwAQgAAAAFAAAAATEBAAAACjEzODI0MTgwOTMDAAAAAjc5AgAAAAQ0MTczBAAAAAEwBwAAAAg5LzcvMjAxOQgAAAAJMy8zMS8yMDA5CQAAAAEwr8psF6Az1wg/HhZhoDPXCChDSVEuTkFTREFRR1M6TFJDWC5JUV9UT1RBTF9SRUNFSVYuRlkyMDE3AQAAAL93AAACAAAACDE2NzMuMzk4AQgAAAAFAAAAATEBAAAACjE5Nzc5ODIxMDEDAAAAAzE2MAIAAAAEMTAwMQQAAAABMAcAAAAIOS83LzIwMTkIAAAACTYvMjUvMjAxNwkAAAABMBeYXRugM9cI2+RCYKAz1wgjQ0lRLk5BU0RBUUdTOkFBUEwuSVFfU1RfREVCVC5GWTIwMTMBAAAAaWEAAAMAAAAAAIop5hqgM9cIaAtKYKAz1wglQ0lRLlRTRTo2NzU4LklR</t>
  </si>
  <si>
    <t>X0dBSU5fSU5WRVNUX0NGLkZZMjAxNAEAAADtWQAAAgAAAAYtODY0NTUBCAAAAAUAAAABMQEAAAAKMTc5MzE2MTE3NwMAAAACNzkCAAAABDIwOTAEAAAAATAHAAAACDkvNy8yMDE5CAAAAAkzLzMxLzIwMTQJAAAAATCvTjkeoDPXCOBtnl+gM9cIHUNJUS5UU0U6NDkwMS5JUV9HQV9FWFAuRlkyMDEwAQAAABxMBgADAAAAAABgTWgfoDPXCLU1hF+gM9cIIUNJUS5UU0U6NzczMS5JUV9FQklUREFfSU5ULkZZMjAxMAEAAAC4Vg0AAgAAAAkxNy40MDA4MTYBCAAAAAUAAAABMQEAAAAKMTM4MjUwNTAwOAMAAAACNzkCAAAABDQxOTAEAAAAATAHAAAACDkvNy8yMDE5CAAAAAkzLzMxLzIwMTAJAAAAATDA3lwZoDPXCEFOwGCgM9cILUNJUS5OQVNEQVFHUzpBQVBMLklRX0dXX0lOVEFOX0FNT1JUX0NGLkZZMjAxMgEAAABpYQAAAgAAAAM2MDUBCAAAAAUAAAABMQEAAAAKMTcwMzMyMzU3MAMAAAADMTYwAgAAAAQyMTgyBAAAAAEwBwAAAAg5LzcvMjAxOQgAAAAJOS8yOS8yMDEyCQAAAAEwiinmGqAz1wgFR0VgoDPXCClDSVEuREI6U0lFLklRX01JTk9SSVRZX0lOVEVSRVNUX0NGLkZZMjAxOAEAAAA2AwYAAwAAAAAAs6fwGaAz1wjvyJdgoDPXCCBDSVEuVFNFOjQ5MDEuSVFfRElWRVNUX0NGLkZZMjAwOAEAAAAcTAYAAwAAAAAAYE1oH6Az1wjrOGVfoDPXCC5DSVEuTkFTREFRR1M6QUFQTC5JUV9UT1RBTF9ERUJUX0NB</t>
  </si>
  <si>
    <t>UElUQUwuRlkyMDEzAQAAAGlhAAACAAAABzEyLjA3MDQBCAAAAAUAAAABMQEAAAAKMTc2MTYyNTk5NgMAAAADMTYwAgAAAAQ0MTg2BAAAAAEwBwAAAAg5LzcvMjAxOQgAAAAJOS8yOC8yMDEzCQAAAAEwjObQF6Az1wiSlQxhoDPXCDRDSVEuTkFTREFRR1M6QU1BVC5JUV9JTVBVVF9PUEVSX0xFQVNFX0lOVF9FWFAuRlkyMDEwAQAAAF7VAwACAAAACDM2LjMzMzQ0AQgAAAAFAAAAATEBAAAACjE1Nzk5NjQ2NDMDAAAAAzE2MAIAAAAFMjE2NzIEAAAAATAHAAAACDkvNy8yMDE5CAAAAAoxMC8zMS8yMDEwCQAAAAEwxkUbHaAz1wjQK+FfoDPXCCBDSVEuTkFTREFRR1M6TFJDWC5JUV9MQU5ELkZZMjAxMQEAAAC/dwAAAgAAAAYxNC43NTgBCAAAAAUAAAABMQEAAAAKMTYzMzc5MDYzOAMAAAADMTYwAgAAAAQzMDk4BAAAAAEwBwAAAAg5LzcvMjAxOQgAAAAJNi8yNi8yMDExCQAAAAEwLe3bG6Az1wjtJB9goDPXCCBDSVEuVFNFOjQ5MDEuSVFfUkRfRVhQX0ZOLkZZMjAxNQEAAAAcTAYAAgAAAAYxNjAyODEBCAAAAAUAAAABMQEAAAAKMTc0NjAzNTk3MQMAAAACNzkCAAAABDMxNjgEAAAAATAHAAAACDkvNy8yMDE5CAAAAAkzLzMxLzIwMTUJAAAAATD6kQYfoDPXCIKpmV+gM9cIIENJUS5UU0U6Njc1OC5JUV9UT1RBTF9SRVYuRlkyMDE1AQAAAO1ZAAACAAAABzgyMTU4ODABCAAAAAUAAAABMQEAAAAKMTg0NDYxOTIw</t>
  </si>
  <si>
    <t>NgMAAAACNzkCAAAAAjI4BAAAAAEwBwAAAAg5LzcvMjAxOQgAAAAJMy8zMS8yMDE1CQAAAAEwr045HqAz1wiY9qdfoDPXCC5DSVEuTkFTREFRR1M6QU1BVC5JUV9EQVlTX0lOVkVOVE9SWV9PVVQuRlkyMDE2AQAAAF7VAwACAAAACjExNC4wNDI4MDMBCAAAAAUAAAABMQEAAAAKMTkzNDIxODk0MwMAAAADMTYwAgAAAAQ0MDM1BAAAAAEwBwAAAAg5LzcvMjAxOQgAAAAKMTAvMzAvMjAxNgkAAAABMPnofhigM9cIMUvfYKAz1wgdQ0lRLlRTRTo0OTAxLklRX0NPTU1PTi5GWTIwMTUBAAAAHEwGAAIAAAAFNDAzNjMBCAAAAAUAAAABMQEAAAAKMTc0NjAzNTk3MQMAAAACNzkCAAAABDExMDMEAAAAATAHAAAACDkvNy8yMDE5CAAAAAkzLzMxLzIwMTUJAAAAATD6kQYfoDPXCMSsel+gM9cIJ0NJUS5OQVNEQVFHUzpBTUFULklRX09USEVSX0lOVEFOLkZZMjAxMgEAAABe1QMAAgAAAAQxMzU1AQgAAAAFAAAAATEBAAAACjE3MTM4MjI3MzIDAAAAAzE2MAIAAAAEMTA0MAQAAAABMAcAAAAIOS83LzIwMTkIAAAACjEwLzI4LzIwMTIJAAAAATDGRRsdoDPXCOWi11+gM9cIH0NJUS5UU0U6NDkwMi5JUV9BUl9UVVJOUy5GWTIwMTUBAAAAMVcNAAIAAAAINC4xMDQxOTcBCAAAAAUAAAABMQEAAAAKMTc0NTIxNDQyNQMAAAACNzkCAAAABDQwMDEEAAAAATAHAAAACDkvNy8yMDE5CAAAAAkzLzMxLzIwMTUJAAAAATC7acYYoDPX</t>
  </si>
  <si>
    <t>CHLFtmCgM9cIKENJUS5OQVNEQVFHUzpBTUFULklRX1RPVEFMX0VRVUlUWS5GWTIwMTABAAAAXtUDAAIAAAAENzUzNgEIAAAABQAAAAExAQAAAAoxNTc5OTY0NjQzAwAAAAMxNjACAAAABDEyNzUEAAAAATAHAAAACDkvNy8yMDE5CAAAAAoxMC8zMS8yMDEwCQAAAAEwxkUbHaAz1wg3kcRfoDPXCCpDSVEuTkFTREFRR1M6TFJDWC5JUV9PVEhFUl9PUEVSX0FDVC5GWTIwMTcBAAAAv3cAAAIAAAAGMTYwLjI0AQgAAAAFAAAAATEBAAAACjE5Nzc5ODIxMDEDAAAAAzE2MAIAAAAEMjA0NwQAAAABMAcAAAAIOS83LzIwMTkIAAAACTYvMjUvMjAxNwkAAAABMBeYXRugM9cIoG1MYKAz1wgeQ0lRLlRTRTo3NzUyLklRX1pfU0NPUkUuRlkyMDA5AQAAAOw7BgACAAAACDIuMDE4MjAyAQgAAAAFAAAAATEBAAAACjE0NjAyOTIwNDkDAAAAAjc5AgAAAAYxMDAxMjMEAAAAATAHAAAACDkvNy8yMDE5CAAAAAkzLzMxLzIwMDkJAAAAATCZ0wsZoDPXCCABsmCgM9cIJ0NJUS5UU0U6NDkwMS5JUV9DQVNIX09QRVIuRlkyMDEzLi4uLkpQWQEAAAAcTAYAAgAAAAYyMDIwOTkBCAAAAAUAAAABMQEAAAAKMTYyNTQ1NzY3NwMAAAACNzkCAAAABDIwMDYEAAAAATAHAAAACDkvNy8yMDE5CAAAAAkzLzMxLzIwMTMJAAAAATCvymwXoDPXCFPiGmGgM9cIH0NJUS5EQjpTSUUuSVFfQ0FTSF9GSU5BTi5GWTIwMTUBAAAANgMGAAIAAAAEMTA1</t>
  </si>
  <si>
    <t>NgEIAAAABQAAAAExAQAAAAoxODIxNjA4MTgzAwAAAAI1MAIAAAAEMjAwNAQAAAABMAcAAAAIOS83LzIwMTkIAAAACTkvMzAvMjAxNQkAAAABMLOn8BmgM9cIqlOCYKAz1wghQ0lRLlRTRTo2NzU4LklRX1RPVEFMX0xJQUIuRlkyMDA4AQAAAO1ZAAACAAAABzg4MTA4MDEBCAAAAAUAAAABMQEAAAAKMTM4MTYyMDQ0NQMAAAACNzkCAAAABDEyNzYEAAAAATAHAAAACDkvNy8yMDE5CAAAAAkzLzMxLzIwMDgJAAAAATD6kQYfoDPXCLsLnF+gM9cIIUNJUS5UU0U6Njc1OC5JUV9PVEhFUl9PUEVSLkZZMjAxNQEAAADtWQAAAwAAAAAAr045HqAz1whDprhfoDPXCCpDSVEuTkFTREFRR1M6QUFQTC5JUV9MVF9ERUJUX1JFUEFJRC5GWTIwMDcBAAAAaWEAAAMAAAAAABeYXRugM9cIlSE+YKAz1wgcQ0lRLlRTRTo0OTAyLklRX0RBX0NGLkZZMjAxNgEAAAAxVw0AAgAAAAU1MTMzMwEIAAAABQAAAAExAQAAAAoxNzk3MjE4NTg1AwAAAAI3OQIAAAAEMjE2MAQAAAABMAcAAAAIOS83LzIwMTkIAAAACTMvMzEvMjAxNgkAAAABMCRJhx+gM9cItdOBX6Az1wgmQ0lRLlRTRTo3NzUxLklRX0NBU0hfQ09OVkVSU0lPTi5GWTIwMTcBAAAAmfoCAAIAAAAJMTAxLjE4NjAzAQgAAAAFAAAAATEBAAAACjE5NTE0NzYzMTEDAAAAAjc5AgAAAAQ0MTg0BAAAAAEwBwAAAAg5LzcvMjAxOQgAAAAKMTIvMzEvMjAxNwkAAAABMJnTCxmgM9cI</t>
  </si>
  <si>
    <t>D+y9YKAz1wgjQ0lRLkVOWFRBTTpBU01MLklRX0lOVkVOVE9SWS5GWTIwMTEBAAAAKO8FAAIAAAAIMTYyNC42MjcBCAAAAAUAAAABMQEAAAAKMTU4NzU1NzM4NAMAAAACNTACAAAABDEwNDMEAAAAATAHAAAACDkvNy8yMDE5CAAAAAoxMi8zMS8yMDExCQAAAAEwo0RtHKAz1wiHtOpfoDPXCB5DSVEuTkFTREFRR1M6QUFQTC5JUV9BRC5GWTIwMTEBAAAAaWEAAAIAAAAFLTM5OTEBCAAAAAUAAAABMQEAAAAKMTY0MjYzOTc3NwMAAAADMTYwAgAAAAQxMDc1BAAAAAEwBwAAAAg5LzcvMjAxOQgAAAAJOS8yNC8yMDExCQAAAAEwiinmGqAz1wjWz05goDPXCCNDSVEuTkFTREFRR1M6TFJDWC5JUV9QRU5TSU9OLkZZMjAxOAEAAAC/dwAAAwAAAAAAF5hdG6Az1wgJMlFgoDPXCCBDSVEuVFNFOjgwMzYuSVFfQ0hBTkdFX0FSLkZZMjAxOQEAAACfXg0AAgAAAAUtNDkwNAEIAAAABQAAAAExAQAAAAoxOTY5MzA0MTgxAwAAAAI3OQIAAAAEMjAxOAQAAAABMAcAAAAIOS83LzIwMTkIAAAACTMvMzEvMjAxOQkAAAABME3JYh2gM9cIGQXaX6Az1wgsQ0lRLkRCOlNJRS5JUV9UT1RBTF9MSUFCX1RPVEFMX0FTU0VUUy5GWTIwMTQBAAAANgMGAAIAAAAGNjkuOTUyAQgAAAAFAAAAATEBAAAACjE3NjgwNjEyNzMDAAAAAjUwAgAAAAQ0MTg4BAAAAAEwBwAAAAg5LzcvMjAxOQgAAAAJOS8zMC8yMDE0CQAAAAEwaIyQF6Az1whIDANh</t>
  </si>
  <si>
    <t>oDPXCCNDSVEuREI6U0lFLklRX09USEVSX09QRVJfQUNULkZZMjAxNgEAAAA2AwYAAgAAAAQxNDYwAQgAAAAFAAAAATEBAAAACjE4NjgyOTU1MDIDAAAAAjUwAgAAAAQyMDQ3BAAAAAEwBwAAAAg5LzcvMjAxOQgAAAAJOS8zMC8yMDE2CQAAAAEws6fwGaAz1wgVQI5goDPXCCtDSVEuRU5YVEFNOkFTTUwuSVFfVE9UQUxfTElBQl9FUVVJVFkuRlkyMDEwAQAAACjvBQACAAAACDYxODAuMzU4AQgAAAAFAAAAATEBAAAACjE1ODc1NTc0NDkDAAAAAjUwAgAAAAQxMDEzBAAAAAEwBwAAAAg5LzcvMjAxOQgAAAAKMTIvMzEvMjAxMAkAAAABMKNEbRygM9cIh7TqX6Az1wghQ0lRLlRTRTo2NzU4LklRX1NHQV9NQVJHSU4uRlkyMDExAQAAAO1ZAAACAAAABzIwLjQ1MDkBCAAAAAUAAAABMQEAAAAKMTYyNDE1MzM3MAMAAAACNzkCAAAABDQzNzUEAAAAATAHAAAACDkvNy8yMDE5CAAAAAkzLzMxLzIwMTEJAAAAATC7acYYoDPXCNGG2mCgM9cIMENJUS5OQVNEQVFHUzpBQVBMLklRX1JFVFVSTl9DT01NT05fRVFVSVRZLkZZMjAxNAEAAABpYQAAAgAAAAczMy42MTE4AQgAAAAFAAAAATEBAAAACjE4MTQ2NjkxODcDAAAAAzE2MAIAAAAFMzMzMjAEAAAAATAHAAAACDkvNy8yMDE5CAAAAAk5LzI3LzIwMTQJAAAAATCM5tAXoDPXCGuqAGGgM9cIGUNJUS5UU0U6ODAzNi5JUV9SRS5GWTIwMTABAAAAn14NAAIAAAAGMTg1OTE5</t>
  </si>
  <si>
    <t>AQgAAAAFAAAAATEBAAAACjEzODI0MTc4ODYDAAAAAjc5AgAAAAQxMjIyBAAAAAEwBwAAAAg5LzcvMjAxOQgAAAAJMy8zMS8yMDEwCQAAAAEwK/P4HaAz1whhHa9foDPXCB5DSVEuREI6U0lFLklRX09USEVSX1JFVi5GWTIwMDcBAAAANgMGAAIAAAADNzIwAQgAAAAFAAAAATEBAAAACjEyNzY3MTg2OTADAAAAAjUwAgAAAAMzNTcEAAAAATAHAAAACDkvNy8yMDE5CAAAAAk5LzMwLzIwMDcJAAAAATCVacIaoDPXCE1FZGCgM9cIHENJUS5FTlhUQU06QVNNTC5JUV9SRS5GWTIwMDcBAAAAKO8FAAIAAAAIMTUwMC45MDgBCAAAAAUAAAABMQEAAAAKMTMxNzY3MzM4NwMAAAACNTACAAAABDEyMjIEAAAAATAHAAAACDkvNy8yMDE5CAAAAAoxMi8zMS8yMDA3CQAAAAEwmk3dHKAz1wjo7ARgoDPXCDFDSVEuTkFTREFRR1M6QUFQTC5JUV9ORVRfREVCVF9FQklUREFfQ0FQRVguRlkyMDE3AQAAAGlhAAACAAAACDAuNzAyNzc3AQgAAAAFAAAAATEBAAAACjE5MTkzMzQ0ODEDAAAAAzE2MAIAAAAFMjMzMTQEAAAAATAHAAAACDkvNy8yMDE5CAAAAAk5LzMwLzIwMTcJAAAAATBojJAXoDPXCK7QB2GgM9cIJUNJUS5UU0U6ODAzNi5JUV9TVF9ERUJUX1JFUEFJRC5GWTIwMDgBAAAAn14NAAMAAAAAACvz+B2gM9cI6liqX6Az1wgeQ0lRLlRTRTo2NzU4LklRX01BUktFVENBUC4uSlBZAQAAAO1ZAAACAAAADTc4NDkxOTkuMDE4</t>
  </si>
  <si>
    <t>MDQBBgAAAAUAAAABMQEAAAAKMTk3NDAyOTE1MgMAAAACNzkCAAAABjEwMDA1NAQAAAABMAcAAAAIOS82LzIwMTksFFw7oDPXCKpg/26gM9cIJUNJUS5UU0U6Nzc1MS5JUV9MVF9ERUJUX0VRVUlUWS5GWTIwMTgBAAAAmfoCAAIAAAAHMTEuOTkzNwEIAAAABQAAAAExAQAAAAoxOTUxNDc2MzA3AwAAAAI3OQIAAAAENDA4NQQAAAABMAcAAAAIOS83LzIwMTkIAAAACjEyLzMxLzIwMTgJAAAAATCZ0wsZoDPXCF54qGCgM9cIJENJUS5UU0U6NDkwMS5JUV9TQUxFX0lOVEFOX0NGLkZZMjAxOQEAAAAcTAYAAgAAAAYtMjA0NzEBCAAAAAUAAAABMQEAAAAKMTk3MDIxMjg3MAMAAAACNzkCAAAABDIwMjkEAAAAATAHAAAACDkvNy8yMDE5CAAAAAkzLzMxLzIwMTkJAAAAATD6kQYfoDPXCBUPfV+gM9cIHENJUS5EQjpTSUUuSVFfUkFXX0lOVi5GWTIwMTABAAAANgMGAAIAAAAEMjQyMAEIAAAABQAAAAExAQAAAAoxNTc4NzI3MzIxAwAAAAI1MAIAAAAEMzE3MQQAAAABMAcAAAAIOS83LzIwMTkIAAAACTkvMzAvMjAxMAkAAAABMKhLXhqgM9cI11Z3YKAz1wgwQ0lRLk5BU0RBUUdTOkFBUEwuSVFfTUlOT1JJVFlfSU5URVJFU1RfSVMuRlkyMDE1AQAAAGlhAAADAAAAAACVacIaoDPXCBVaWGCgM9cIGUNJUS5EQjpTSUUuSVFfTlBQRS5GWTIwMTYBAAAANgMGAAIAAAAFMTAwMzUBCAAAAAUAAAABMQEAAAAKMTg2ODI5NTUw</t>
  </si>
  <si>
    <t>MgMAAAACNTACAAAABDEwMDQEAAAAATAHAAAACDkvNy8yMDE5CAAAAAk5LzMwLzIwMTYJAAAAATCzp/AZoDPXCCArmmCgM9cIJENJUS5UU0U6NDkwMS5JUV9JTVBBSVJNRU5UX0dXLkZZMjAxNgEAAAAcTAYAAwAAAAAA+pEGH6Az1wiCqZlfoDPXCB9DSVEuVFNFOjgwMzYuSVFfREFfU1VQUEwuRlkyMDA5AQAAAJ9eDQADAAAAAAAr8/gdoDPXCBnQoF+gM9cIKkNJUS5OQVNEQVFHUzpBTUFULklRX1NQRUNJQUxfRElWX0NGLkZZMjAxNgEAAABe1QMAAwAAAAAAZ+vaHKAz1whlKABgoDPXCCVDSVEuREI6U0lFLklRX1RPVEFMX09USEVSX09QRVIuRlkyMDE0AQAAADYDBgACAAAABTE0MjQ4AQgAAAAFAAAAATEBAAAACjE3NjgwNjEyNzMDAAAAAjUwAgAAAAMzODAEAAAAATAHAAAACDkvNy8yMDE5CAAAAAk5LzMwLzIwMTQJAAAAATDyrmAaoDPXCCcwcGCgM9cILkNJUS5OQVNEQVFHUzpMUkNYLklRX1RPVEFMX0RFQlRfQ0FQSVRBTC5GWTIwMTIBAAAAv3cAAAIAAAAHMjIuMTg3MwEIAAAABQAAAAExAQAAAAoxNjk0MDg4NjY1AwAAAAMxNjACAAAABDQxODYEAAAAATAHAAAACDkvNy8yMDE5CAAAAAk2LzI0LzIwMTIJAAAAATCM5tAXoDPXCBk262CgM9cIH0NJUS5EQjpTSUUuSVFfU0dBX01BUkdJTi5GWTIwMDgBAAAANgMGAAIAAAAHMTUuOTk1NwEIAAAABQAAAAExAQAAAAoxNDE0NjYzNzIwAwAAAAI1MAIAAAAE</t>
  </si>
  <si>
    <t>NDM3NQQAAAABMAcAAAAIOS83LzIwMTkIAAAACTkvMzAvMjAwOAkAAAABMGiMkBegM9cIrtAHYaAz1wgoQ0lRLk5BU0RBUUdTOkFNQVQuSVFfR1JPU1NfTUFSR0lOLkZZMjAwOQEAAABe1QMAAgAAAAUyOC41NAEIAAAABQAAAAExAQAAAAoxNDg1NzIyNDQyAwAAAAMxNjACAAAABDQwNzQEAAAAATAHAAAACDkvNy8yMDE5CAAAAAoxMC8yNS8yMDA5CQAAAAEw+eh+GKAz1wiw+u9goDPXCCBDSVEuVFNFOjgwMzYuSVFfQlVJTERJTkdTLkZZMjAwOQEAAACfXg0AAgAAAAU0OTI2NgEIAAAABQAAAAExAQAAAAoxMzgyNDE4MDkzAwAAAAI3OQIAAAAEMzAyMwQAAAABMAcAAAAIOS83LzIwMTkIAAAACTMvMzEvMjAwOQkAAAABMCvz+B2gM9cI+EO2X6Az1wgsQ0lRLlRTRTo0OTAyLklRX05FVF9ERUJUX0VCSVREQV9DQVBFWC5GWTIwMTEBAAAAMVcNAAIAAAAIMC4yNzA2NDEBCAAAAAUAAAABMQEAAAAKMTQ1OTUwOTg2MQMAAAACNzkCAAAABTIzMzE0BAAAAAEwBwAAAAg5LzcvMjAxOQgAAAAJMy8zMS8yMDExCQAAAAEwu2nGGKAz1wgp18lgoDPXCC5DSVEuTkFTREFRR1M6QU1BVC5JUV9EQVlTX0lOVkVOVE9SWV9PVVQuRlkyMDA3AQAAAF7VAwACAAAACTk1LjQ0OTUzNgEIAAAABQAAAAExAQAAAAoxMjg1NTUyODAxAwAAAAMxNjACAAAABDQwMzUEAAAAATAHAAAACDkvNy8yMDE5CAAAAAoxMC8yOC8yMDA3CQAAAAEw</t>
  </si>
  <si>
    <t>+eh+GKAz1wjXceZgoDPXCCJDSVEuVFNFOjgwMzYuSVFfUVVJQ0tfUkFUSU8uRlkyMDE4AQAAAJ9eDQACAAAABzEuODE0NTEBCAAAAAUAAAABMQEAAAAKMTg5NDMxNTQ5MgMAAAACNzkCAAAABDQxMjEEAAAAATAHAAAACDkvNy8yMDE5CAAAAAkzLzMxLzIwMTgJAAAAATD56H4YoDPXCGWt4WCgM9cIGUNJUS5UU0U6NDkwMi5JUV9GWC5GWTIwMTkBAAAAMVcNAAIAAAAELTUyMgEIAAAABQAAAAExAQAAAAoxOTY4OTk3OTYwAwAAAAI3OQIAAAAEMjE0NAQAAAABMAcAAAAIOS83LzIwMTkIAAAACTMvMzEvMjAxOQkAAAABMPGsiR+gM9cItTWEX6Az1wgjQ0lRLlRTRTo4MDM2LklRX0dST1NTX01BUkdJTi5GWTIwMTMBAAAAn14NAAIAAAAHMTguMjIzMgEIAAAABQAAAAExAQAAAAoxNjIzODE2NTQyAwAAAAI3OQIAAAAENDA3NAQAAAABMAcAAAAIOS83LzIwMTkIAAAACTMvMzEvMjAxMwkAAAABMPnofhigM9cIMUvfYKAz1wgzQ0lRLk5BU0RBUUdTOkFBUEwuSVFfTUlOT1JJVFlfSU5URVJFU1RfVE9UQUwuRlkyMDE0AQAAAGlhAAADAAAAAACVacIaoDPXCP36NmCgM9cIHkNJUS5EQjpTSUUuSVFfTklfTUFSR0lOLkZZMjAwOQEAAAA2AwYAAgAAAAYzLjI3MTgBCAAAAAUAAAABMQEAAAAKMTQ4NDQ2NTAxMAMAAAACNTACAAAABDQwOTQEAAAAATAHAAAACDkvNy8yMDE5CAAAAAk5LzMwLzIwMDkJAAAAATBojJAXoDPX</t>
  </si>
  <si>
    <t>CK7QB2GgM9cIJkNJUS5UU0U6ODAzNi5JUV9QRVJJT0RMRU5HVEhfSVMuRlkyMDEwAQAAAJ9eDQABAAAAAjEyACvz+B2gM9cI6liqX6Az1wgoQ0lRLlRTRTo4MDM2LklRX1RPVEFMX0RJVl9QQUlEX0NGLkZZMjAwOQEAAACfXg0AAgAAAAUtNDQ3MAEIAAAABQAAAAExAQAAAAoxMzgyNDE4MDkzAwAAAAI3OQIAAAAEMjAyMgQAAAABMAcAAAAIOS83LzIwMTkIAAAACTMvMzEvMjAwOQkAAAABMCvz+B2gM9cIYR2vX6Az1wgmQ0lRLk5BU0RBUUdTOkxSQ1guSVFfQ0FTSF9UQVhFUy5GWTIwMTgBAAAAv3cAAAIAAAAFMTQyLjgBCAAAAAUAAAABMQEAAAAKMTk3Nzk4MjEzOAMAAAADMTYwAgAAAAQzMDUzBAAAAAEwBwAAAAg5LzcvMjAxOQgAAAAJNi8yNC8yMDE4CQAAAAEwF5hdG6Az1wigbUxgoDPXCCJDSVEuREI6U0lFLklRX0NVUlJFTkNZX0dBSU4uRlkyMDA4AQAAADYDBgADAAAAAACVacIaoDPXCE1FZGCgM9cIIUNJUS5UU0U6Njc1OC5JUV9DQVNIX0VRVUlWLkZZMjAxNQEAAADtWQAAAgAAAAY5NDk0MTMBCAAAAAUAAAABMQEAAAAKMTg0NDYxOTIwNgMAAAACNzkCAAAABDEwOTYEAAAAATAHAAAACDkvNy8yMDE5CAAAAAkzLzMxLzIwMTUJAAAAATCvTjkeoDPXCJj2p1+gM9cIIUNJUS5UU0U6ODAzNi5JUV9UT1RBTF9ERUJULkZZMjAxNgEAAACfXg0AAgAAAAM0MjkBCAAAAAUAAAABMQEAAAAKMTc5ODUwNzM3</t>
  </si>
  <si>
    <t>NQMAAAACNzkCAAAABDQxNzMEAAAAATAHAAAACDkvNy8yMDE5CAAAAAkzLzMxLzIwMTYJAAAAATBNyWIdoDPXCBkF2l+gM9cIKENJUS5UU0U6NDkwMi5JUV9UT1RBTF9ERUJULkZZMjAxMS4uLi5KUFkBAAAAMVcNAAIAAAAGMTkzMTUyAQgAAAAFAAAAATEBAAAACjE0NTk1MDk4NjEDAAAAAjc5AgAAAAQ0MTczBAAAAAEwBwAAAAg5LzcvMjAxOQgAAAAJMy8zMS8yMDExCQAAAAEwr8psF6Az1wjjuxNhoDPXCCVDSVEuVFNFOjgwMzYuSVFfRElMVVRfRVBTX0VYQ0wuRlkyMDEzAQAAAJ9eDQACAAAACDg4LjQ1NDkxAQgAAAAFAAAAATEBAAAACjE2MjM4MTY1NDIDAAAAAjc5AgAAAAMxNDIEAAAAATAHAAAACDkvNy8yMDE5CAAAAAkzLzMxLzIwMTMJAAAAATAr8/gdoDPXCLNqvV+gM9cIH0NJUS5OQVNEQVFHUzpMUkNYLklRX0NJUC5GWTIwMTABAAAAv3cAAAMAAAAAAC3t2xugM9cImGAaYKAz1wglQ0lRLlRTRTo0OTAyLklRX09USEVSX0NMX1NVUFBMLkZZMjAxNwEAAAAxVw0AAgAAAAU0NzMwOQEIAAAABQAAAAExAQAAAAoxODQ3OTEyMzMxAwAAAAI3OQIAAAAEMTA1NwQAAAABMAcAAAAIOS83LzIwMTkIAAAACTMvMzEvMjAxNwkAAAABMCRJhx+gM9cI6CCQX6Az1wglQ0lRLlRTRTo2NzU4LklRX0RBWVNfU0FMRVNfT1VULkZZMjAxOAEAAADtWQAAAgAAAAk0OS42Mjk0MTUBCAAAAAUAAAABMQEAAAAKMTk2NTA0</t>
  </si>
  <si>
    <t>NjUwOAMAAAACNzkCAAAABDQwNDIEAAAAATAHAAAACDkvNy8yMDE5CAAAAAkzLzMxLzIwMTgJAAAAATD56H4YoDPXCOtf02CgM9cIKENJUS5UU0U6ODAzNi5JUV9NSU5PUklUWV9JTlRFUkVTVC5GWTIwMTEBAAAAn14NAAIAAAADMTM0AQgAAAAFAAAAATEBAAAACjE0NTk1MTAwNDgDAAAAAjc5AgAAAAQxMDUyBAAAAAEwBwAAAAg5LzcvMjAxOQgAAAAJMy8zMS8yMDExCQAAAAEwK/P4HaAz1wiflKVfoDPXCCtDSVEuVFNFOjc3MzEuSVFfUkVUVVJOX0NPTU1PTl9FUVVJVFkuRlkyMDExAQAAALhWDQACAAAABjcuMTc1MQEIAAAABQAAAAExAQAAAAoxNDYyNzEyNTc0AwAAAAI3OQIAAAAFMzMzMjAEAAAAATAHAAAACDkvNy8yMDE5CAAAAAkzLzMxLzIwMTEJAAAAATDA3lwZoDPXCEFOwGCgM9cIKENJUS5FTlhUQU06QVNNTC5JUV9DQVNIX1NUX0lOVkVTVC5GWTIwMDgBAAAAKO8FAAIAAAAIMTEwOS4xODQBCAAAAAUAAAABMQEAAAAKMTQzMDE4MDM1MAMAAAACNTACAAAABDEwMDIEAAAAATAHAAAACDkvNy8yMDE5CAAAAAoxMi8zMS8yMDA4CQAAAAEwo0RtHKAz1wjveO9foDPXCCZDSVEuVFNFOjQ5MDEuSVFfQ0FTSF9BQ1FVSVJFX0NGLkZZMjAxOQEAAAAcTAYAAwAAAAAA+pEGH6Az1wi7C5xfoDPXCCVDSVEuTkFTREFRR1M6QUFQTC5JUV9GVUxMX1RJTUUuRlkyMDA3AQAAAGlhAAACAAAABTIxNjAwABeYXRug</t>
  </si>
  <si>
    <t>M9cIoG1MYKAz1wgpQ0lRLkVOWFRBTTpBU01MLklRX0xUX0RFQlRfQ0FQSVRBTC5GWTIwMTQBAAAAKO8FAAIAAAAHMTIuMTAzMwEIAAAABQAAAAExAQAAAAoxNzc0OTYzMDA5AwAAAAI1MAIAAAAENDE4NwQAAAABMAcAAAAIOS83LzIwMTkIAAAACjEyLzMxLzIwMTQJAAAAATCM5tAXoDPXCPjo3GCgM9cIKUNJUS5UU0U6NzczMS5JUV9EQVlTX0lOVkVOVE9SWV9PVVQuRlkyMDEwAQAAALhWDQACAAAACjE1Ni4wMDM1NTUBCAAAAAUAAAABMQEAAAAKMTM4MjUwNTAwOAMAAAACNzkCAAAABDQwMzUEAAAAATAHAAAACDkvNy8yMDE5CAAAAAkzLzMxLzIwMTAJAAAAATDA3lwZoDPXCBF1x2CgM9cIHkNJUS5EQjpTSUUuSVFfT1RIRVJfUkVWLkZZMjAxOAEAAAA2AwYAAgAAAAM5NTABCAAAAAUAAAABMQEAAAAKMTkyODA0MDIzMwMAAAACNTACAAAAAzM1NwQAAAABMAcAAAAIOS83LzIwMTkIAAAACTkvMzAvMjAxOAkAAAABMLOn8BmgM9cIhgSTYKAz1wgdQ0lRLkVOWFRBTTpBU01MLklRX0NJUC5GWTIwMDkBAAAAKO8FAAMAAAAAAKNEbRygM9cIdz30X6Az1wgcQ0lRLkVOWFRBTTpBU01MLklRX1JFLkZZMjAxNgEAAAAo7wUAAgAAAAY1NjczLjMBCAAAAAUAAAABMQEAAAAKMTk0Mzg3NzI1NwMAAAACNTACAAAABDEyMjIEAAAAATAHAAAACDkvNy8yMDE5CAAAAAoxMi8zMS8yMDE2CQAAAAEwI8cGHKAz1whF/hdgoDPX</t>
  </si>
  <si>
    <t>CBtDSVEuVFNFOjQ5MDEuSVFfTlBQRS5GWTIwMTMBAAAAHEwGAAIAAAAGNTQ0NjY4AQgAAAAFAAAAATEBAAAACjE2MjU0NTc2NzcDAAAAAjc5AgAAAAQxMDA0BAAAAAEwBwAAAAg5LzcvMjAxOQgAAAAJMy8zMS8yMDEzCQAAAAEwYE1oH6Az1wj6gpJfoDPXCBlDSVEuVFNFOjgwMzYuSVFfQVIuRlkyMDE5AQAAAJ9eDQACAAAABjE2NTg2NQEIAAAABQAAAAExAQAAAAoxOTY5MzA0MTgxAwAAAAI3OQIAAAAEMTAyMQQAAAABMAcAAAAIOS83LzIwMTkIAAAACTMvMzEvMjAxOQkAAAABME3JYh2gM9cI/43jX6Az1wghQ0lRLlRTRTo0OTAxLklRX1RPVEFMX0xJQUIuRlkyMDE2AQAAABxMBgACAAAABzEwNzk5NzMBCAAAAAUAAAABMQEAAAAKMTc5OTA4OTIwMAMAAAACNzkCAAAABDEyNzYEAAAAATAHAAAACDkvNy8yMDE5CAAAAAkzLzMxLzIwMTYJAAAAATD6kQYfoDPXCIKpmV+gM9cIHUNJUS5UU0U6ODAzNi5JUV9FQklUREEuRlkyMDA5AQAAAJ9eDQACAAAABTI1MDEyAQgAAAAFAAAAATEBAAAACjEzODI0MTgwOTMDAAAAAjc5AgAAAAQ0MDUxBAAAAAEwBwAAAAg5LzcvMjAxOQgAAAAJMy8zMS8yMDA5CQAAAAEwK/P4HaAz1wgmzb9foDPXCC9DSVEuRU5YVEFNOkFTTUwuSVFfTkVUX0RFQlRfRUJJVERBX0NBUEVYLkZZMjAwOQEAAAAo7wUAAwAAAAJOTQEIAAAABQAAAAExAQAAAAoxNTA5Njg0MDkzAwAAAAI1MAIA</t>
  </si>
  <si>
    <t>AAAFMjMzMTQEAAAAATAHAAAACDkvNy8yMDE5CAAAAAoxMi8zMS8yMDA5CQAAAAEwjObQF6Az1wgZNutgoDPXCCVDSVEuVFNFOjY3NTguSVFfQkFTSUNfRVBTX0lOQ0wuRlkyMDE2AQAAAO1ZAAACAAAACjExOS4zOTc5MzIBCAAAAAUAAAABMQEAAAAKMTg5MDI0OTkzNAMAAAACNzkCAAAAATkEAAAAATAHAAAACDkvNy8yMDE5CAAAAAkzLzMxLzIwMTYJAAAAATCvTjkeoDPXCJj2p1+gM9cII0NJUS5EQjpTSUUuSVFfTFRfREVCVF9JU1NVRUQuRlkyMDE1AQAAADYDBgACAAAABDcyMTMBCAAAAAUAAAABMQEAAAAKMTgyMTYwODE4MwMAAAACNTACAAAABDIwMzQEAAAAATAHAAAACDkvNy8yMDE5CAAAAAk5LzMwLzIwMTUJAAAAATCzp/AZoDPXCNNmlWCgM9cIJENJUS5UU0U6ODAzNi5JUV9TQUxFX0lOVEFOX0NGLkZZMjAxMgEAAACfXg0AAwAAAAAAK/P4HaAz1whmMqNfoDPXCCVDSVEuVFNFOjgwMzYuSVFfT1RIRVJfT1BFUl9BQ1QuRlkyMDE2AQAAAJ9eDQACAAAABi0xNTg4MAEIAAAABQAAAAExAQAAAAoxNzk4NTA3Mzc1AwAAAAI3OQIAAAAEMjA0NwQAAAABMAcAAAAIOS83LzIwMTkIAAAACTMvMzEvMjAxNgkAAAABME3JYh2gM9cI77fLX6Az1wgkQ0lRLlRTRTo0OTAxLklRX0NVUlJFTkNZX0dBSU4uRlkyMDE1AQAAABxMBgACAAAABDI5OTgBCAAAAAUAAAABMQEAAAAKMTc0NjAzNTk3MQMAAAACNzkCAAAA</t>
  </si>
  <si>
    <t>AjM4BAAAAAEwBwAAAAg5LzcvMjAxOQgAAAAJMy8zMS8yMDE1CQAAAAEw+pEGH6Az1wgdm2dfoDPXCCdDSVEuVFNFOjY3NTguSVFfQ0FTSF9PUEVSLkZZMjAxMy4uLi5KUFkBAAAA7VkAAAIAAAAGNDc2MTY1AQgAAAAFAAAAATEBAAAACjE3NDU1NDQ5NDUDAAAAAjc5AgAAAAQyMDA2BAAAAAEwBwAAAAg5LzcvMjAxOQgAAAAJMy8zMS8yMDEzCQAAAAEwr8psF6Az1wiPRB1hoDPXCChDSVEuVFNFOjc3NTEuSVFfVE9UQUxfREVCVF9FUVVJVFkuRlkyMDE1AQAAAJn6AgACAAAABjAuMDQ5MgEIAAAABQAAAAExAQAAAAoxODgwNTQ4NTk2AwAAAAI3OQIAAAAENDAzNAQAAAABMAcAAAAIOS83LzIwMTkIAAAACjEyLzMxLzIwMTUJAAAAATCZ0wsZoDPXCF54qGCgM9cIH0NJUS5EQjpTSUUuSVFfQ09NTU9OX1JFUC5GWTIwMTcBAAAANgMGAAIAAAAELTkzMQEIAAAABQAAAAExAQAAAAoxOTI4MDQwMTYxAwAAAAI1MAIAAAAEMjE2NAQAAAABMAcAAAAIOS83LzIwMTkIAAAACTkvMzAvMjAxNwkAAAABMLOn8BmgM9cIFUCOYKAz1wguQ0lRLlRTRTo3NzUyLklRX1RPVEFMX0xJQUJfVE9UQUxfQVNTRVRTLkZZMjAxNQEAAADsOwYAAgAAAAc1Ny43MjA3AQgAAAAFAAAAATEBAAAACjE3NDYxOTM0OTUDAAAAAjc5AgAAAAQ0MTg4BAAAAAEwBwAAAAg5LzcvMjAxOQgAAAAJMy8zMS8yMDE1CQAAAAEwmdMLGaAz1wh1sMJgoDPX</t>
  </si>
  <si>
    <t>CBdDSVEuREI6U0lFLklRX0FELkZZMjAxNQEAAAA2AwYAAgAAAAYtMTUwMjMBCAAAAAUAAAABMQEAAAAKMTgyMTYwODE4MwMAAAACNTACAAAABDEwNzUEAAAAATAHAAAACDkvNy8yMDE5CAAAAAk5LzMwLzIwMTUJAAAAATAmRe4ZoDPXCBPei2CgM9cIJUNJUS5FTlhUQU06QVNNTC5JUV9FQklUX01BUkdJTi5GWTIwMDkBAAAAKO8FAAIAAAAHLTkuMjI0MgEIAAAABQAAAAExAQAAAAoxNTA5Njg0MDkzAwAAAAI1MAIAAAAENDA1MwQAAAABMAcAAAAIOS83LzIwMTkIAAAACjEyLzMxLzIwMDkJAAAAATCM5tAXoDPXCDch92CgM9cIK0NJUS5OQVNEQVFHUzpBTUFULklRX0FTU0VUX1dSSVRFRE9XTi5GWTIwMTYBAAAAXtUDAAMAAAAAAGfr2hygM9cIQtvxX6Az1wgoQ0lRLlRTRTo2NzU4LklRX1RPVEFMX0RFQlRfRVFVSVRZLkZZMjAxMAEAAADtWQAAAgAAAAYzNy4xODcBCAAAAAUAAAABMQEAAAAKMTU3ODE5MTUxMQMAAAACNzkCAAAABDQwMzQEAAAAATAHAAAACDkvNy8yMDE5CAAAAAkzLzMxLzIwMTAJAAAAATC7acYYoDPXCG0k2GCgM9cIJUNJUS5UU0U6ODAzNi5JUV9QUkVGX0RJVl9PVEhFUi5GWTIwMTEBAAAAn14NAAMAAAAAACvz+B2gM9cIJs2/X6Az1wghQ0lRLlRTRTo4MDM2LklRX0VBUk5JTkdfQ08uRlkyMDEzAQAAAJ9eDQACAAAABTEyMzI4AQgAAAAFAAAAATEBAAAACjE2MjM4MTY1NDIDAAAAAjc5</t>
  </si>
  <si>
    <t>AgAAAAE3BAAAAAEwBwAAAAg5LzcvMjAxOQgAAAAJMy8zMS8yMDEzCQAAAAEwK/P4HaAz1wiY9qdfoDPXCCVDSVEuVFNFOjgwMzYuSVFfR0FJTl9BU1NFVFNfQ0YuRlkyMDE0AQAAAJ9eDQACAAAAAzc5MwEIAAAABQAAAAExAQAAAAoxNjg0Mjk4Mzg0AwAAAAI3OQIAAAAEMjAyNgQAAAABMAcAAAAIOS83LzIwMTkIAAAACTMvMzEvMjAxNAkAAAABMCvz+B2gM9cImPanX6Az1wgmQ0lRLk5BU0RBUUdTOkFNQVQuSVFfRUFSTklOR19DTy5GWTIwMDkBAAAAXtUDAAIAAAAELTMwNQEIAAAABQAAAAExAQAAAAoxNDg1NzIyNDQyAwAAAAMxNjACAAAAATcEAAAAATAHAAAACDkvNy8yMDE5CAAAAAoxMC8yNS8yMDA5CQAAAAEwxkUbHaAz1wgc8OVfoDPXCChDSVEuVFNFOjQ5MDEuSVFfVE9UQUxfREVCVF9SRVBBSUQuRlkyMDE5AQAAABxMBgACAAAABi0zNDA3MAEIAAAABQAAAAExAQAAAAoxOTcwMjEyODcwAwAAAAI3OQIAAAAEMjE2NgQAAAABMAcAAAAIOS83LzIwMTkIAAAACTMvMzEvMjAxOQkAAAABMPqRBh+gM9cIFQ99X6Az1wgkQ0lRLlRTRTo3NzMxLklRX0VCSVREQV9NQVJHSU4uRlkyMDE1AQAAALhWDQACAAAABjkuNTQ0NAEIAAAABQAAAAExAQAAAAoxNzQ1OTE2NTEwAwAAAAI3OQIAAAAENDA0NwQAAAABMAcAAAAIOS83LzIwMTkIAAAACTMvMzEvMjAxNQkAAAABMMDeXBmgM9cIMmO0YKAz1wgkQ0lRLkVO</t>
  </si>
  <si>
    <t>WFRBTTpBU01MLklRX05JX0NPTVBBTlkuRlkyMDExAQAAACjvBQACAAAABzE0NjYuOTYBCAAAAAUAAAABMQEAAAAKMTU4NzU1NzM4NAMAAAACNTACAAAABTQxNTcxBAAAAAEwBwAAAAg5LzcvMjAxOQgAAAAKMTIvMzEvMjAxMQkAAAABMKNEbRygM9cIzAH5X6Az1wgkQ0lRLkVOWFRBTTpBU01MLklRX1RPVEFMX0RFQlQuRlkyMDA5AQAAACjvBQACAAAABzY5OS43NTYBCAAAAAUAAAABMQEAAAAKMTUwOTY4NDA5MwMAAAACNTACAAAABDQxNzMEAAAAATAHAAAACDkvNy8yMDE5CAAAAAoxMi8zMS8yMDA5CQAAAAEwo0RtHKAz1wglTwdgoDPXCB9DSVEuVFNFOjgwMzYuSVFfVE9UQUxfQ0EuRlkyMDE3AQAAAJ9eDQACAAAABjQ3MzE2NQEIAAAABQAAAAExAQAAAAoxODQ4NTE0NjU5AwAAAAI3OQIAAAAEMTAwOAQAAAABMAcAAAAIOS83LzIwMTkIAAAACTMvMzEvMjAxNwkAAAABME3JYh2gM9cIksneX6Az1wgxQ0lRLlRTRTo4MDM2LklRX0NIQU5HRV9ORVRfV09SS0lOR19DQVBJVEFMLkZZMjAxMwEAAACfXg0AAgAAAAQ3Mjc2AQgAAAAFAAAAATEBAAAACjE2MjM4MTY1NDIDAAAAAjc5AgAAAAQ0NDIxBAAAAAEwBwAAAAg5LzcvMjAxOQgAAAAJMy8zMS8yMDEzCQAAAAEwK/P4HaAz1wiUf7FfoDPXCB5DSVEuREI6U0lFLklRX0ZVTExfVElNRS5GWTIwMDgBAAAANgMGAAIAAAAGNDI3MDAwAKhLXhqgM9cI2oBfYKAz</t>
  </si>
  <si>
    <t>1wghQ0lRLlRTRTo3NzUxLklRX0VCSVREQV9JTlQuRlkyMDE2AQAAAJn6AgACAAAACTQ1MS40MjUwNwEIAAAABQAAAAExAQAAAAoxOTUxNDc2MjkzAwAAAAI3OQIAAAAENDE5MAQAAAABMAcAAAAIOS83LzIwMTkIAAAACjEyLzMxLzIwMTYJAAAAATCZ0wsZoDPXCF54qGCgM9cIL0NJUS5OQVNEQVFHUzpBTUFULklRX1RPVEFMX0VRVUlUWS5GWTIwMTMuLi4uSlBZAQAAAF7VAwACAAAACTY5MDgzMS45MgEIAAAABQAAAAExAQAAAAoxNzY4NzEzNDQ1AwAAAAI3OQIAAAAEMTI3NQQAAAABMAcAAAAIOS83LzIwMTkIAAAACjEwLzI3LzIwMTMJAAAAATCvymwXoDPXCHf3DmGgM9cILUNJUS5OQVNEQVFHUzpBTUFULklRX1RPVEFMX0RFQlRfRVFVSVRZLkZZMjAxMAEAAABe1QMAAgAAAAYyLjcyMDIBCAAAAAUAAAABMQEAAAAKMTU3OTk2NDY0MwMAAAADMTYwAgAAAAQ0MDM0BAAAAAEwBwAAAAg5LzcvMjAxOQgAAAAKMTAvMzEvMjAxMAkAAAABMPnofhigM9cIZa3hYKAz1wguQ0lRLlRTRTo0OTAyLklRX09USEVSX0ZJTkFOQ0VfQUNUX1NVUFBMLkZZMjAxOAEAAAAxVw0AAgAAAAUzNTQ1MAEIAAAABQAAAAExAQAAAAoxODk0MDg0ODAwAwAAAAI3OQIAAAAEMjA1MAQAAAABMAcAAAAIOS83LzIwMTkIAAAACTMvMzEvMjAxOAkAAAABMPGsiR+gM9cIZuh1X6Az1wglQ0lRLk5BU0RBUUdTOkFNQVQuSVFfU1RfSU5WRVNU</t>
  </si>
  <si>
    <t>LkZZMjAxOAEAAABe1QMAAgAAAAM1OTABCAAAAAUAAAABMQEAAAAKMTkzNDIxODk1MQMAAAADMTYwAgAAAAQxMDY5BAAAAAEwBwAAAAg5LzcvMjAxOQgAAAAKMTAvMjgvMjAxOAkAAAABMJpN3RygM9cIQtvxX6Az1wgrQ0lRLkRCOlNJRS5JUV9DQVNIX0NPTlZFUlNJT04uRlkyMDEzLi4uLkpQWQEAAAA2AwYAAgAAAAoxMjkuMTMyOTg1AQgAAAAFAAAAATEBAAAACjE3MTExMDI4ODcDAAAAAjUwAgAAAAQ0MTg0BAAAAAEwBwAAAAg5LzcvMjAxOQgAAAAJOS8zMC8yMDEzCQAAAAEwr8psF6Az1wiPRB1hoDPXCCBDSVEuVFNFOjQ5MDEuSVFfTFRfSU5WRVNULkZZMjAxMgEAAAAcTAYAAgAAAAYyOTcxODQBCAAAAAUAAAABMQEAAAAKMTU1NDk1MDczMwMAAAACNzkCAAAABDEwNTQEAAAAATAHAAAACDkvNy8yMDE5CAAAAAkzLzMxLzIwMTIJAAAAATBgTWgfoDPXCNfBbl+gM9cIJ0NJUS5UU0U6Njc1OC5JUV9FQklUREFfQ0FQRVhfSU5ULkZZMjAxOAEAAADtWQAAAgAAAAk1Ni43Nzk4MTcBCAAAAAUAAAABMQEAAAAKMTk2NTA0NjUwOAMAAAACNzkCAAAABDQxOTEEAAAAATAHAAAACDkvNy8yMDE5CAAAAAkzLzMxLzIwMTgJAAAAATD56H4YoDPXCPjo3GCgM9cIIUNJUS5UU0U6NDkwMi5JUV9DQVNIX0VRVUlWLkZZMjAxOQEAAAAxVw0AAgAAAAYxMjQ4MzABCAAAAAUAAAABMQEAAAAKMTk2ODk5Nzk2MAMAAAACNzkC</t>
  </si>
  <si>
    <t>AAAABDEwOTYEAAAAATAHAAAACDkvNy8yMDE5CAAAAAkzLzMxLzIwMTkJAAAAATDxrIkfoDPXCKtfbF+gM9cIOUNJUS5OQVNEQVFHUzpBTUFULklRX1RPVEFMX09VVFNUQU5ESU5HX0ZJTElOR19EQVRFLkZZMjAxNAEAAABe1QMAAgAAAAsxMjIxLjQ3MTk4MwEEAAAABQAAAAE1AQAAAAoxODIyODAxNDU4AgAAAAUyNDE1MwYAAAABMGfr2hygM9cIULEJYKAz1wggQ0lRLlRTRTo4MDM2LklRX09USEVSX1JFVi5GWTIwMDgBAAAAn14NAAMAAAAAACqyOx6gM9cIn5SlX6Az1wgrQ0lRLk5BU0RBUUdTOkFNQVQuSVFfSU5WRU5UT1JZX1RVUk5TLkZZMjAxMQEAAABe1QMAAgAAAAgzLjc5MTI1NgEIAAAABQAAAAExAQAAAAoxNjQ5MTk5NDU4AwAAAAMxNjACAAAABDQwODIEAAAAATAHAAAACDkvNy8yMDE5CAAAAAoxMC8zMC8yMDExCQAAAAEw+eh+GKAz1wj46NxgoDPXCCFDSVEuVFNFOjQ5MDIuSVFfU0dBX01BUkdJTi5GWTIwMDkBAAAAMVcNAAIAAAAGMjguNzAxAQgAAAAFAAAAATEBAAAACjEzNzc3NTg4ODMDAAAAAjc5AgAAAAQ0Mzc1BAAAAAEwBwAAAAg5LzcvMjAxOQgAAAAJMy8zMS8yMDA5CQAAAAEwmdMLGaAz1wheeKhgoDPXCCRDSVEuRU5YVEFNOkFTTUwuSVFfQ0FTSF9FUVVJVi5GWTIwMTQBAAAAKO8FAAIAAAAIMjQxOS40ODcBCAAAAAUAAAABMQEAAAAKMTc3NDk2MzAwOQMAAAACNTACAAAABDEwOTYE</t>
  </si>
  <si>
    <t>AAAAATAHAAAACDkvNy8yMDE5CAAAAAoxMi8zMS8yMDE0CQAAAAEwI8cGHKAz1wiYigJgoDPXCCxDSVEuTkFTREFRR1M6QU1BVC5JUV9UT1RBTF9SRVYuRlkyMDExLi4uLkpQWQEAAABe1QMAAgAAAAk3OTY3NjcuOTIBCAAAAAUAAAABMQEAAAAKMTY0OTE5OTQ1OAMAAAACNzkCAAAAAjI4BAAAAAEwBwAAAAg5LzcvMjAxOQgAAAAKMTAvMzAvMjAxMQkAAAABMGiMkBegM9cIU+IaYaAz1wgZQ0lRLlRTRTo0OTAxLklRX0FQLkZZMjAxOAEAAAAcTAYAAgAAAAYyMjczNzkBCAAAAAUAAAABMQEAAAAKMTg5NTE4MzYxNQMAAAACNzkCAAAABDEwMTgEAAAAATAHAAAACDkvNy8yMDE5CAAAAAkzLzMxLzIwMTgJAAAAATD6kQYfoDPXCOGXhl+gM9cIJkNJUS5UU0U6NDkwMi5JUV9FRkZFQ1RfVEFYX1JBVEUuRlkyMDE3AQAAADFXDQACAAAABzM2LjE4ODIBCAAAAAUAAAABMQEAAAAKMTg0NzkxMjMzMQMAAAACNzkCAAAABDQzNzYEAAAAATAHAAAACDkvNy8yMDE5CAAAAAkzLzMxLzIwMTcJAAAAATAkSYcfoDPXCOs4ZV+gM9cIIENJUS5UU0U6Nzc1MS5JUV9OSV9NQVJHSU4uRlkyMDE3AQAAAJn6AgACAAAABjUuOTI5NAEIAAAABQAAAAExAQAAAAoxOTUxNDc2MzExAwAAAAI3OQIAAAAENDA5NAQAAAABMAcAAAAIOS83LzIwMTkIAAAACjEyLzMxLzIwMTcJAAAAATCZ0wsZoDPXCJo8rWCgM9cILUNJUS5OQVNEQVFHUzpM</t>
  </si>
  <si>
    <t>UkNYLklRX1RPVEFMX0RFQlQuRlkyMDE0Li4uLkpQWQEAAAC/dwAAAgAAAAwxMzUzODkuODQ3MjIBCAAAAAUAAAABMQEAAAAKMTgwNDQyNDgxMgMAAAACNzkCAAAABDQxNzMEAAAAATAHAAAACDkvNy8yMDE5CAAAAAk2LzI5LzIwMTQJAAAAATCvymwXoDPXCCGAGGGgM9cIJ0NJUS5UU0U6Njc1OC5JUV9UT1RBTF9PVEhFUl9PUEVSLkZZMjAxMQEAAADtWQAAAgAAAAcxNDY4NjM2AQgAAAAFAAAAATEBAAAACjE2MjQxNTMzNzADAAAAAjc5AgAAAAMzODAEAAAAATAHAAAACDkvNy8yMDE5CAAAAAkzLzMxLzIwMTEJAAAAATA68XkeoDPXCBUPfV+gM9cIKUNJUS5UU0U6NDkwMi5JUV9EQVlTX0lOVkVOVE9SWV9PVVQuRlkyMDE0AQAAADFXDQACAAAACDg0LjQzNTQ1AQgAAAAFAAAAATEBAAAACjE5MTU0MDIzMDEDAAAAAjc5AgAAAAQ0MDM1BAAAAAEwBwAAAAg5LzcvMjAxOQgAAAAJMy8zMS8yMDE0CQAAAAEwu2nGGKAz1wgp18lgoDPXCChDSVEuRU5YVEFNOkFTTUwuSVFfU1RfREVCVF9SRVBBSUQuRlkyMDE2AQAAACjvBQADAAAAAAAnKQkcoDPXCNk5E2CgM9cIIUNJUS5UU0U6ODAzNi5JUV9DQVNIX0VRVUlWLkZZMjAxNgEAAACfXg0AAgAAAAYxNjkzNzUBCAAAAAUAAAABMQEAAAAKMTc5ODUwNzM3NQMAAAACNzkCAAAABDEwOTYEAAAAATAHAAAACDkvNy8yMDE5CAAAAAkzLzMxLzIwMTYJAAAAATBNyWIdoDPX</t>
  </si>
  <si>
    <t>CAsvwl+gM9cIKENJUS5UU0U6Njc1OC5JUV9NSU5PUklUWV9JTlRFUkVTVC5GWTIwMTUBAAAA7VkAAAIAAAAGNjE2NjQwAQgAAAAFAAAAATEBAAAACjE4NDQ2MTkyMDYDAAAAAjc5AgAAAAQxMDUyBAAAAAEwBwAAAAg5LzcvMjAxOQgAAAAJMy8zMS8yMDE1CQAAAAEwr045HqAz1whmMqNfoDPXCCZDSVEuVFNFOjQ5MDEuSVFfSU5WRU5UT1JZX1RVUk5TLkZZMjAxMgEAAAAcTAYAAgAAAAgzLjY4NzA4NgEIAAAABQAAAAExAQAAAAoxNTU0OTUwNzMzAwAAAAI3OQIAAAAENDA4MgQAAAABMAcAAAAIOS83LzIwMTkIAAAACTMvMzEvMjAxMgkAAAABMLtpxhigM9cIhpvOYKAz1wgkQ0lRLk5BU0RBUUdTOkFNQVQuSVFfT1BFUl9JTkMuRlkyMDE4AQAAAF7VAwACAAAABDQ3OTYBCAAAAAUAAAABMQEAAAAKMTkzNDIxODk1MQMAAAADMTYwAgAAAAIyMQQAAAABMAcAAAAIOS83LzIwMTkIAAAACjEwLzI4LzIwMTgJAAAAATCaTd0coDPXCGUoAGCgM9cIJ0NJUS5OQVNEQVFHUzpBQVBMLklRX0NBU0hfSU5WRVNULkZZMjAxNgEAAABpYQAAAgAAAAYtNDU5NzcBCAAAAAUAAAABMQEAAAAKMTkxOTMzNDQ4NAMAAAADMTYwAgAAAAQyMDA1BAAAAAEwBwAAAAg5LzcvMjAxOQgAAAAJOS8yNC8yMDE2CQAAAAEwlWnCGqAz1wgMuXlgoDPXCDFDSVEuTkFTREFRR1M6TFJDWC5JUV9JTVBVVF9PUEVSX0xFQVNFX0RFUFIuRlkyMDEy</t>
  </si>
  <si>
    <t>AQAAAL93AAACAAAABzcuODkyMjgBCAAAAAUAAAABMQEAAAAKMTY5NDA4ODY2NQMAAAADMTYwAgAAAAUyMTY3MwQAAAABMAcAAAAIOS83LzIwMTkIAAAACTYvMjQvMjAxMgkAAAABMC3t2xugM9cImGAaYKAz1wgrQ0lRLk5BU0RBUUdTOkFBUEwuSVFfSU5WRVNUX0xPQU5TX0NGLkZZMjAxOAEAAABpYQAAAwAAAAAAlWnCGqAz1wjagF9goDPXCB9DSVEuREI6U0lFLklRX0NPTU1PTl9SRVAuRlkyMDExAQAAADYDBgADAAAAAADyrmAaoDPXCGSScmCgM9cIH0NJUS5UU0U6Njc1OC5JUV9FQlRfRVhDTC5GWTIwMTEBAAAA7VkAAAIAAAAGMjIyODM1AQgAAAAFAAAAATEBAAAACjE2MjQxNTMzNzADAAAAAjc5AgAAAAE0BAAAAAEwBwAAAAg5LzcvMjAxOQgAAAAJMy8zMS8yMDExCQAAAAEwOvF5HqAz1whbR5dfoDPXCCRDSVEuTkFTREFRR1M6QU1BVC5JUV9UT1RBTF9DTC5GWTIwMDkBAAAAXtUDAAIAAAAIMTkzOS40NTcBCAAAAAUAAAABMQEAAAAKMTQ4NTcyMjQ0MgMAAAADMTYwAgAAAAQxMDA5BAAAAAEwBwAAAAg5LzcvMjAxOQgAAAAKMTAvMjUvMjAwOQkAAAABMMZFGx2gM9cI5aLXX6Az1wghQ0lRLkVOWFRBTTpBU01MLklRX1pfU0NPUkUuRlkyMDE0AQAAACjvBQACAAAACDUuNTkxMzQzAQgAAAAFAAAAATEBAAAACjE3NzQ5NjMwMDkDAAAAAjUwAgAAAAYxMDAxMjMEAAAAATAHAAAACDkvNy8yMDE5CAAAAAox</t>
  </si>
  <si>
    <t>Mi8zMS8yMDE0CQAAAAEwjObQF6Az1wj0R/5goDPXCCNDSVEuTkFTREFRR1M6TFJDWC5JUV9MVF9ERUJULkZZMjAxNQEAAAC/dwAAAgAAAAY5OTMuOTYBCAAAAAUAAAABMQEAAAAKMTg1NDEzMDIzNAMAAAADMTYwAgAAAAQxMDQ5BAAAAAEwBwAAAAg5LzcvMjAxOQgAAAAJNi8yOC8yMDE1CQAAAAEwF5hdG6Az1wjZORNgoDPXCCBDSVEuVFNFOjgwMzYuSVFfTUFDSElORVJZLkZZMjAxNgEAAACfXg0AAwAAAAAATcliHaAz1wjvt8tfoDPXCChDSVEuRU5YVEFNOkFTTUwuSVFfREFZU19TQUxFU19PVVQuRlkyMDE3AQAAACjvBQACAAAACTY3LjU3NTczNQEIAAAABQAAAAExAQAAAAoxOTQzODc3MjU2AwAAAAI1MAIAAAAENDA0MgQAAAABMAcAAAAIOS83LzIwMTkIAAAACjEyLzMxLzIwMTcJAAAAATCM5tAXoDPXCAC/9GCgM9cIIkNJUS5EQjpTSUUuSVFfQ0FTSF9JTlRFUkVTVC5GWTIwMTABAAAANgMGAAIAAAADNDM3AQgAAAAFAAAAATEBAAAACjE1Nzg3MjczMjEDAAAAAjUwAgAAAAQzMDI4BAAAAAEwBwAAAAg5LzcvMjAxOQgAAAAJOS8zMC8yMDEwCQAAAAEwqEteGqAz1wi2p2ZgoDPXCCpDSVEuTkFTREFRR1M6TFJDWC5JUV9HQUlOX0FTU0VUU19DRi5GWTIwMTUBAAAAv3cAAAIAAAAGLTcuNDMxAQgAAAAFAAAAATEBAAAACjE4NTQxMzAyMzQDAAAAAzE2MAIAAAAEMjAyNgQAAAABMAcAAAAIOS83LzIwMTkI</t>
  </si>
  <si>
    <t>AAAACTYvMjgvMjAxNQkAAAABMBeYXRugM9cI2TkTYKAz1wgdQ0lRLkVOWFRBTTpBU01MLklRX0VCVC5GWTIwMTMBAAAAKO8FAAIAAAAIMTI1Ni4zMTMBCAAAAAUAAAABMQEAAAAKMTcxODQyMDkyNwMAAAACNTACAAAAAzEzOQQAAAABMAcAAAAIOS83LzIwMTkIAAAACjEyLzMxLzIwMTMJAAAAATCjRG0coDPXCCvG/V+gM9cIL0NJUS5FTlhUQU06QVNNTC5JUV9JTVBVVF9PUEVSX0xFQVNFX0RFUFIuRlkyMDA3AQAAACjvBQACAAAABzExLjE0MTIBCAAAAAUAAAABMQEAAAAKMTMxNzY3MzM4NwMAAAACNTACAAAABTIxNjczBAAAAAEwBwAAAAg5LzcvMjAxOQgAAAAKMTIvMzEvMjAwNwkAAAABMJpN3RygM9cIQtvxX6Az1wgfQ0lRLlRTRTo0OTAyLklRX0VCSVRfSU5ULkZZMjAwOQEAAAAxVw0AAgAAAAkxMS41NjIwNjMBCAAAAAUAAAABMQEAAAAKMTM3Nzc1ODg4MwMAAAACNzkCAAAABDQxODkEAAAAATAHAAAACDkvNy8yMDE5CAAAAAkzLzMxLzIwMDkJAAAAATCZ0wsZoDPXCJo8rWCgM9cII0NJUS5OQVNEQVFHUzpBQVBMLklRX1dJUF9JTlYuRlkyMDEwAQAAAGlhAAADAAAAAACKKeYaoDPXCAVHRWCgM9cIJENJUS5UU0U6NDkwMS5JUV9DT01NT05fRElWX0NGLkZZMjAwOAEAAAAcTAYAAgAAAAYtMTUzMzUBCAAAAAUAAAABMQEAAAAKMTA2MTE5Mjg0NwMAAAACNzkCAAAABDIwNzQEAAAAATAHAAAACDkvNy8y</t>
  </si>
  <si>
    <t>MDE5CAAAAAkzLzMxLzIwMDgJAAAAATBgTWgfoDPXCGbodV+gM9cIK0NJUS5OQVNEQVFHUzpBQVBMLklRX05FVF9ERUJUX0lTU1VFRC5GWTIwMTgBAAAAaWEAAAIAAAADNDMyAQgAAAAFAAAAATEBAAAACjE5MTkzMzQ0OTEDAAAAAzE2MAIAAAAEMjAwMwQAAAABMAcAAAAIOS83LzIwMTkIAAAACTkvMjkvMjAxOAkAAAABMJVpwhqgM9cI2oBfYKAz1wglQ0lRLlRTRTo2NzU4LklRX0dXX0lOVEFOX0FNT1JULkZZMjAxOQEAAADtWQAAAwAAAAAAKrI7HqAz1wgmzb9foDPXCC1DSVEuVFNFOjQ5MDEuSVFfQ0FTSF9DT05WRVJTSU9OLkZZMjAxMC4uLi5KUFkBAAAAHEwGAAIAAAAJMTAzLjU0NDY2AQgAAAAFAAAAATEBAAAACjEzODI3NjM0NzQDAAAAAjc5AgAAAAQ0MTg0BAAAAAEwBwAAAAg5LzcvMjAxOQgAAAAJMy8zMS8yMDEwCQAAAAEwr8psF6Az1wiPRB1hoDPXCCJDSVEuTkFTREFRR1M6QUFQTC5JUV9FQklUREEuRlkyMDEzAQAAAGlhAAACAAAABTU1NzU2AQgAAAAFAAAAATEBAAAACjE3NjE2MjU5OTYDAAAAAzE2MAIAAAAENDA1MQQAAAABMAcAAAAIOS83LzIwMTkIAAAACTkvMjgvMjAxMwkAAAABMIop5hqgM9cIaAtKYKAz1wgkQ0lRLlRTRTo3NzUyLklRX0NVUlJFTlRfUkFUSU8uRlkyMDE0AQAAAOw7BgACAAAACDEuMzk4OTU3AQgAAAAFAAAAATEBAAAACjE2ODY2Mzc5MDkDAAAAAjc5AgAAAAQ0MDMw</t>
  </si>
  <si>
    <t>BAAAAAEwBwAAAAg5LzcvMjAxOQgAAAAJMy8zMS8yMDE0CQAAAAEwmdMLGaAz1whyxbZgoDPXCClDSVEuRU5YVEFNOkFTTUwuSVFfRUZGRUNUX1RBWF9SQVRFLkZZMjAxNAEAAAAo7wUAAgAAAAY3LjA3ODgBCAAAAAUAAAABMQEAAAAKMTc3NDk2MzAwOQMAAAACNTACAAAABDQzNzYEAAAAATAHAAAACDkvNy8yMDE5CAAAAAoxMi8zMS8yMDE0CQAAAAEwI8cGHKAz1whlKABgoDPXCClDSVEuREI6U0lFLklRX01JTk9SSVRZX0lOVEVSRVNUX0NGLkZZMjAwOAEAAAA2AwYAAwAAAAAAqEteGqAz1whIG3xgoDPXCChDSVEuTkFTREFRR1M6TFJDWC5JUV9FQklUQV9NQVJHSU4uRlkyMDEzAQAAAL93AAACAAAABjguMjE1NQEIAAAABQAAAAExAQAAAAoxNzUwNDkyNTMxAwAAAAMxNjACAAAABDQ0MTkEAAAAATAHAAAACDkvNy8yMDE5CAAAAAk2LzMwLzIwMTMJAAAAATCM5tAXoDPXCGuqAGGgM9cIHUNJUS5EQjpTSUUuSVFfVFJFQVNVUlkuRlkyMDEwAQAAADYDBgACAAAABS0zMzczAQgAAAAFAAAAATEBAAAACjE1Nzg3MjczMjEDAAAAAjUwAgAAAAQxMjQ4BAAAAAEwBwAAAAg5LzcvMjAxOQgAAAAJOS8zMC8yMDEwCQAAAAEwqEteGqAz1whIG3xgoDPXCDlDSVEuTkFTREFRR1M6QU1BVC5JUV9UT1RBTF9PVVRTVEFORElOR19GSUxJTkdfREFURS5GWTIwMTIBAAAAXtUDAAIAAAALMTE5Ny42NTk3MDQBBAAAAAUAAAAB</t>
  </si>
  <si>
    <t>NQEAAAAKMTcxMzgyMjczMgIAAAAFMjQxNTMGAAAAATDGRRsdoDPXCNAr4V+gM9cIK0NJUS5OQVNEQVFHUzpBTUFULklRX0xPQU5TX1JFQ0VJVl9MVC5GWTIwMTQBAAAAXtUDAAMAAAAAAGfr2hygM9cI/WP7X6Az1wgoQ0lRLlRTRTo4MDM2LklRX0VBUk5JTkdfQ09fTUFSR0lOLkZZMjAxMwEAAACfXg0AAgAAAAYyLjE0MjIBCAAAAAUAAAABMQEAAAAKMTYyMzgxNjU0MgMAAAACNzkCAAAABDQxODEEAAAAATAHAAAACDkvNy8yMDE5CAAAAAkzLzMxLzIwMTMJAAAAATD56H4YoDPXCCzU6GCgM9cIJUNJUS5UU0U6NDkwMS5JUV9DQVBJVEFMX0xFQVNFUy5GWTIwMDkBAAAAHEwGAAMAAAAAAGBNaB+gM9cI18FuX6Az1wggQ0lRLlRTRTo2NzU4LklRX0xUX0lOVkVTVC5GWTIwMTEBAAAA7VkAAAIAAAAHNTg5MjY1NQEIAAAABQAAAAExAQAAAAoxNjI0MTUzMzcwAwAAAAI3OQIAAAAEMTA1NAQAAAABMAcAAAAIOS83LzIwMTkIAAAACTMvMzEvMjAxMQkAAAABMDrxeR6gM9cIbr6NX6Az1wgZQ0lRLkRCOlNJRS5JUV9MQU5ELkZZMjAwNwEAAAA2AwYAAgAAAAQ4NjM5AQgAAAAFAAAAATEBAAAACjEyNzY3MTg2OTADAAAAAjUwAgAAAAQzMDk4BAAAAAEwBwAAAAg5LzcvMjAxOQgAAAAJOS8zMC8yMDA3CQAAAAEwlWnCGqAz1whkknJgoDPXCC9DSVEuTkFTREFRR1M6TFJDWC5JUV9JTlRFUkVTVF9JTlZFU1RfSU5DLkZZ</t>
  </si>
  <si>
    <t>MjAxNwEAAAC/dwAAAgAAAAY1Ny44NTgBCAAAAAUAAAABMQEAAAAKMTk3Nzk4MjEwMQMAAAADMTYwAgAAAAI2NQQAAAABMAcAAAAIOS83LzIwMTkIAAAACTYvMjUvMjAxNwkAAAABMBeYXRugM9cI+fdVYKAz1wgrQ0lRLkVOWFRBTTpBU01MLklRX0dXX0lOVEFOX0FNT1JUX0NGLkZZMjAxMgEAAAAo7wUAAgAAAAUyLjAwMQEIAAAABQAAAAExAQAAAAoxNjU3OTE0OTY0AwAAAAI1MAIAAAAEMjE4MgQAAAABMAcAAAAIOS83LzIwMTkIAAAACjEyLzMxLzIwMTIJAAAAATCjRG0coDPXCJiKAmCgM9cILUNJUS5OQVNEQVFHUzpMUkNYLklRX1RPVEFMX0RFQlRfUkVQQUlELkZZMjAxMwEAAAC/dwAAAgAAAAYtMi4yMzQBCAAAAAUAAAABMQEAAAAKMTc1MDQ5MjUzMQMAAAADMTYwAgAAAAQyMTY2BAAAAAEwBwAAAAg5LzcvMjAxOQgAAAAJNi8zMC8yMDEzCQAAAAEwLe3bG6Az1wiPNjJgoDPXCCtDSVEuTkFTREFRR1M6QU1BVC5JUV9PVEhFUl9MVF9BU1NFVFMuRlkyMDA5AQAAAF7VAwADAAAAAADGRRsdoDPXCIne0l+gM9cIIENJUS5UU0U6Njc1OC5JUV9NQUNISU5FUlkuRlkyMDExAQAAAO1ZAAACAAAABzIwMTY5NTYBCAAAAAUAAAABMQEAAAAKMTYyNDE1MzM3MAMAAAACNzkCAAAABDMxMTQEAAAAATAHAAAACDkvNy8yMDE5CAAAAAkzLzMxLzIwMTEJAAAAATA68XkeoDPXCFVxf1+gM9cII0NJUS5OQVNEQVFHUzpB</t>
  </si>
  <si>
    <t>TUFULklRX0lOQ19UQVguRlkyMDEwAQAAAF7VAwACAAAAAzQ0OQEIAAAABQAAAAExAQAAAAoxNTc5OTY0NjQzAwAAAAMxNjACAAAAAjc1BAAAAAEwBwAAAAg5LzcvMjAxOQgAAAAKMTAvMzEvMjAxMAkAAAABMMZFGx2gM9cI5aLXX6Az1wglQ0lRLk5BU0RBUUdTOkFNQVQuSVFfSU5WRU5UT1JZLkZZMjAxMAEAAABe1QMAAgAAAAQxNTQ3AQgAAAAFAAAAATEBAAAACjE1Nzk5NjQ2NDMDAAAAAzE2MAIAAAAEMTA0MwQAAAABMAcAAAAIOS83LzIwMTkIAAAACjEwLzMxLzIwMTAJAAAAATDGRRsdoDPXCIne0l+gM9cIJUNJUS5UU0U6NDkwMS5JUV9MVF9ERUJUX0VRVUlUWS5GWTIwMTIBAAAAHEwGAAIAAAAGMS4wOTUyAQgAAAAFAAAAATEBAAAACjE1NTQ5NTA3MzMDAAAAAjc5AgAAAAQ0MDg1BAAAAAEwBwAAAAg5LzcvMjAxOQgAAAAJMy8zMS8yMDEyCQAAAAEwu2nGGKAz1wgp18lgoDPXCCtDSVEuTkFTREFRR1M6QU1BVC5JUV9JTlZFU1RfTE9BTlNfQ0YuRlkyMDE4AQAAAF7VAwADAAAAAACaTd0coDPXCKqf9l+gM9cIKkNJUS5OQVNEQVFHUzpBTUFULklRX0dBSU5fSU5WRVNUX0NGLkZZMjAxMwEAAABe1QMAAwAAAAAAxkUbHaAz1whWfNBfoDPXCCVDSVEuTkFTREFRR1M6QUFQTC5JUV9NQUNISU5FUlkuRlkyMDE1AQAAAGlhAAACAAAABTM3MDM4AQgAAAAFAAAAATEBAAAACjE4NjM5OTY2ODQDAAAAAzE2MAIA</t>
  </si>
  <si>
    <t>AAAEMzExNAQAAAABMAcAAAAIOS83LzIwMTkIAAAACTkvMjYvMjAxNQkAAAABMJVpwhqgM9cIfx5dYKAz1wgaQ0lRLlRTRTo4MDM2LklRX0VCVC5GWTIwMDgBAAAAn14NAAIAAAAFNDg0MjABCAAAAAUAAAABMQEAAAAKMTA2NTAyMTEyNQMAAAACNzkCAAAAAzEzOQQAAAABMAcAAAAIOS83LzIwMTkIAAAACTMvMzEvMjAwOAkAAAABMCqyOx6gM9cIn5SlX6Az1wglQ0lRLlRTRTo0OTAxLklRX0JBU0lDX0VQU19FWENMLkZZMjAxMQEAAAAcTAYAAgAAAAoxMzEuMzAyNDk4AQgAAAAFAAAAATEBAAAACjE0NjE2ODAyMjkDAAAAAjc5AgAAAAQzMDY0BAAAAAEwBwAAAAg5LzcvMjAxOQgAAAAJMy8zMS8yMDExCQAAAAEwYE1oH6Az1wiSSnhfoDPXCCFDSVEuVFNFOjQ5MDEuSVFfRUFSTklOR19DTy5GWTIwMTIBAAAAHEwGAAIAAAAFNTY5ODUBCAAAAAUAAAABMQEAAAAKMTU1NDk1MDczMwMAAAACNzkCAAAAATcEAAAAATAHAAAACDkvNy8yMDE5CAAAAAkzLzMxLzIwMTIJAAAAATBgTWgfoDPXCLU1hF+gM9cIHENJUS4wLklRX0VCSVREQV9DQVBFWF9JTlQuRlkFAAAAAAAAAAgAAAAVKEludmFsaWQgVGltZSBQZXJpb2QpaIyQF6Az1wghgBhhoDPXCBxDSVEuREI6U0lFLklRX0xUX0RFQlQuRlkyMDA3AQAAADYDBgACAAAABTEwMDMzAQgAAAAFAAAAATEBAAAACjEyNzY3MTg2OTADAAAAAjUwAgAAAAQxMDQ5BAAAAAEw</t>
  </si>
  <si>
    <t>BwAAAAg5LzcvMjAxOQgAAAAJOS8zMC8yMDA3CQAAAAEwlWnCGqAz1whNRWRgoDPXCCNDSVEuTkFTREFRR1M6TFJDWC5JUV9QRU5TSU9OLkZZMjAwOAEAAAC/dwAAAwAAAAAAJykJHKAz1wiidQ5goDPXCB5DSVEuVFNFOjY3NTguSVFfUEVOU0lPTi5GWTIwMTkBAAAA7VkAAAIAAAAGMzg0MjMyAQgAAAAFAAAAATEBAAAACjE5NjUwNDY1MTIDAAAAAjc5AgAAAAQxMjEzBAAAAAEwBwAAAAg5LzcvMjAxOQgAAAAJMy8zMS8yMDE5CQAAAAEwKrI7HqAz1wiflKVfoDPXCCdDSVEuTkFTREFRR1M6QU1BVC5JUV9BRFZFUlRJU0lORy5GWTIwMDcBAAAAXtUDAAMAAAAAAE3JYh2gM9cIid7SX6Az1wgnQ0lRLkVOWFRBTTpBU01MLklRX0NVUlJFTlRfUkFUSU8uRlkyMDEzAQAAACjvBQACAAAACDIuMzkyODA1AQgAAAAFAAAAATEBAAAACjE3MTg0MjA5MjcDAAAAAjUwAgAAAAQ0MDMwBAAAAAEwBwAAAAg5LzcvMjAxOQgAAAAKMTIvMzEvMjAxMwkAAAABMIzm0BegM9cINyH3YKAz1wghQ0lRLlRTRTo2NzU4LklRX0VCSVREQV9JTlQuRlkyMDEzAQAAAO1ZAAACAAAACTE1LjE2NTM1OQEIAAAABQAAAAExAQAAAAoxNzQ1NTQ0OTQ1AwAAAAI3OQIAAAAENDE5MAQAAAABMAcAAAAIOS83LzIwMTkIAAAACTMvMzEvMjAxMwkAAAABMLtpxhigM9cIsv3QYKAz1wgjQ0lRLk5BU0RBUUdTOkxSQ1guSVFfSU5DX1RBWC5GWTIwMTgB</t>
  </si>
  <si>
    <t>AAAAv3cAAAIAAAAHNzcxLjEwOAEIAAAABQAAAAExAQAAAAoxOTc3OTgyMTM4AwAAAAMxNjACAAAAAjc1BAAAAAEwBwAAAAg5LzcvMjAxOQgAAAAJNi8yNC8yMDE4CQAAAAEwF5hdG6Az1wj591VgoDPXCClDSVEuTkFTREFRR1M6QU1BVC5JUV9TQUxFX0lOVEFOX0NGLkZZMjAxOAEAAABe1QMAAwAAAAAAmk3dHKAz1whQsQlgoDPXCCRDSVEuTkFTREFRR1M6QU1BVC5JUV9BUl9UVVJOUy5GWTIwMTYBAAAAXtUDAAIAAAAINS4zODgyNTIBCAAAAAUAAAABMQEAAAAKMTkzNDIxODk0MwMAAAADMTYwAgAAAAQ0MDAxBAAAAAEwBwAAAAg5LzcvMjAxOQgAAAAKMTAvMzAvMjAxNgkAAAABMPnofhigM9cIsPrvYKAz1wglQ0lRLk5BU0RBUUdTOkxSQ1guSVFfT1RIRVJfUkVWLkZZMjAxNQEAAAC/dwAAAwAAAAAALe3bG6Az1wjT1xBgoDPXCCRDSVEuVFNFOjgwMzYuSVFfQ0FTSF9JTlRFUkVTVC5GWTIwMTUBAAAAn14NAAIAAAACNDABCAAAAAUAAAABMQEAAAAKMTc0Mzk2MjM5NAMAAAACNzkCAAAABDMwMjgEAAAAATAHAAAACDkvNy8yMDE5CAAAAAkzLzMxLzIwMTUJAAAAATBNyWIdoDPXCFZ80F+gM9cIJkNJUS5UU0U6Njc1OC5JUV9GSUxJTkdfQ1VSUkVOQ1kuRlkyMDE1AQAAAO1ZAAADAAAAA0pQWQCvTjkeoDPXCLNqvV+gM9cIJENJUS5UU0U6NzczMS5JUV9DVVJSRU5UX1JBVElPLkZZMjAxMwEAAAC4Vg0AAgAA</t>
  </si>
  <si>
    <t>AAgxLjkyNDA0MwEIAAAABQAAAAExAQAAAAoxNjI1NDU3NTQ5AwAAAAI3OQIAAAAENDAzMAQAAAABMAcAAAAIOS83LzIwMTkIAAAACTMvMzEvMjAxMwkAAAABMMDeXBmgM9cID+y9YKAz1wgeQ0lRLlRTRTo3NzMxLklRX01BUktFVENBUC4uSlBZAQAAALhWDQACAAAADTUyODI5OC4wNTI5MDQBBgAAAAUAAAABMQEAAAAKMTk3NDAwNTEzNgMAAAACNzkCAAAABjEwMDA1NAQAAAABMAcAAAAIOS82LzIwMTksFFw7oDPXCKpg/26gM9cIK0NJUS5UU0U6NDkwMS5JUV9NSU5PUklUWV9JTlRFUkVTVF9JUy5GWTIwMDgBAAAAHEwGAAIAAAAGLTE1NDc0AQgAAAAFAAAAATEBAAAACjEwNjExOTI4NDcDAAAAAjc5AgAAAAI4MwQAAAABMAcAAAAIOS83LzIwMTkIAAAACTMvMzEvMjAwOAkAAAABMPGsiR+gM9cI6CCQX6Az1wghQ0lRLlRTRTo2NzU4LklRX0NBU0hfRklOQU4uRlkyMDE1AQAAAO1ZAAACAAAABy0yNjMxOTUBCAAAAAUAAAABMQEAAAAKMTg0NDYxOTIwNgMAAAACNzkCAAAABDIwMDQEAAAAATAHAAAACDkvNy8yMDE5CAAAAAkzLzMxLzIwMTUJAAAAATCvTjkeoDPXCEOmuF+gM9cINENJUS5OQVNEQVFHUzpBQVBMLklRX09USEVSX05PTl9PUEVSX0VYUF9TVVBQTC5GWTIwMTIBAAAAaWEAAAIAAAAELTU2NgEIAAAABQAAAAExAQAAAAoxNzAzMzIzNTcwAwAAAAMxNjACAAAAAjg1BAAAAAEwBwAAAAg5LzcvMjAx</t>
  </si>
  <si>
    <t>OQgAAAAJOS8yOS8yMDEyCQAAAAEwiinmGqAz1whrvztgoDPXCDVDSVEuTkFTREFRR1M6QU1BVC5JUV9UT1RBTF9PVVRTVEFORElOR19CU19EQVRFLkZZMjAxMwEAAABe1QMAAgAAAAQxMjA0AQQAAAAFAAAAATUBAAAACjE3Njg3MTM0NDUCAAAABTI0MTUyBgAAAAEwxkUbHaAz1whTUuhfoDPXCBlDSVEuVFNFOjY3NTguSVFfTkkuRlkyMDA5AQAAAO1ZAAACAAAABi05ODkzOAEIAAAABQAAAAExAQAAAAoxNDU5NTI4NzQ4AwAAAAI3OQIAAAACMTUEAAAAATAHAAAACDkvNy8yMDE5CAAAAAkzLzMxLzIwMDkJAAAAATA68XkeoDPXCLsLnF+gM9cIKENJUS5UU0U6Njc1OC5JUV9UT1RBTF9ERUJULkZZMjAxNy4uLi5KUFkBAAAA7VkAAAIAAAAHMTIxODM0NgEIAAAABQAAAAExAQAAAAoxOTY1MDQ2NTA2AwAAAAI3OQIAAAAENDE3MwQAAAABMAcAAAAIOS83LzIwMTkIAAAACTMvMzEvMjAxNwkAAAABMK/KbBegM9cIU+IaYaAz1wgoQ0lRLlRTRTo4MDM2LklRX0RFRl9UQVhfQVNTRVRTX0xULkZZMjAxOQEAAACfXg0AAgAAAAUyMjkwMQEIAAAABQAAAAExAQAAAAoxOTY5MzA0MTgxAwAAAAI3OQIAAAAEMTAyNgQAAAABMAcAAAAIOS83LzIwMTkIAAAACTMvMzEvMjAxOQkAAAABME3JYh2gM9cIN5HEX6Az1wgtQ0lRLk5BU0RBUUdTOkxSQ1guSVFfQ1VSUkVOVF9QT1JUX0RFQlQuRlkyMDE2AQAAAL93AAACAAAABzk0</t>
  </si>
  <si>
    <t>MC41MzcBCAAAAAUAAAABMQEAAAAKMTkwMDcxMzA2NgMAAAADMTYwAgAAAAQxMjk3BAAAAAEwBwAAAAg5LzcvMjAxOQgAAAAJNi8yNi8yMDE2CQAAAAEwF5hdG6Az1whDXTlgoDPXCB9DSVEuVFNFOjY3NTguSVFfT1BFUl9JTkMuRlkyMDA5AQAAAO1ZAAACAAAABy0xMDk4MzcBCAAAAAUAAAABMQEAAAAKMTQ1OTUyODc0OAMAAAACNzkCAAAAAjIxBAAAAAEwBwAAAAg5LzcvMjAxOQgAAAAJMy8zMS8yMDA5CQAAAAEwOvF5HqAz1wgKJHFfoDPXCCBDSVEuVFNFOjQ5MDEuSVFfSU5WRU5UT1JZLkZZMjAxNgEAAAAcTAYAAgAAAAYzNDkxNjYBCAAAAAUAAAABMQEAAAAKMTc5OTA4OTIwMAMAAAACNzkCAAAABDEwNDMEAAAAATAHAAAACDkvNy8yMDE5CAAAAAkzLzMxLzIwMTYJAAAAATD6kQYfoDPXCOGXhl+gM9cIJkNJUS5UU0U6NDkwMS5JUV9JTlZFU1RfTE9BTlNfQ0YuRlkyMDExAQAAABxMBgACAAAABS00NTUzAQgAAAAFAAAAATEBAAAACjE0NjE2ODAyMjkDAAAAAjc5AgAAAAQyMDMyBAAAAAEwBwAAAAg5LzcvMjAxOQgAAAAJMy8zMS8yMDExCQAAAAEwYE1oH6Az1whbR5dfoDPXCCtDSVEuTkFTREFRR1M6QU1BVC5JUV9DQVNIX0NPTlZFUlNJT04uRlkyMDEwAQAAAF7VAwACAAAACjEyMy45NjQwODUBCAAAAAUAAAABMQEAAAAKMTU3OTk2NDY0MwMAAAADMTYwAgAAAAQ0MTg0BAAAAAEwBwAAAAg5LzcvMjAx</t>
  </si>
  <si>
    <t>OQgAAAAKMTAvMzEvMjAxMAkAAAABMPnofhigM9cI13HmYKAz1wglQ0lRLkRCOlNJRS5JUV9UT1RBTF9SRVYuRlkyMDEzLi4uLkpQWQEAAAA2AwYAAgAAAA45NzU0NTYxLjYxNjAwMgEIAAAABQAAAAExAQAAAAoxNzExMTAyODg3AwAAAAI3OQIAAAACMjgEAAAAATAHAAAACDkvNy8yMDE5CAAAAAk5LzMwLzIwMTMJAAAAATBojJAXoDPXCHf3DmGgM9cIJENJUS5UU0U6Nzc1MS5JUV9DVVJSRU5UX1JBVElPLkZZMjAxNQEAAACZ+gIAAgAAAAgyLjUyMzEyNwEIAAAABQAAAAExAQAAAAoxODgwNTQ4NTk2AwAAAAI3OQIAAAAENDAzMAQAAAABMAcAAAAIOS83LzIwMTkIAAAACjEyLzMxLzIwMTUJAAAAATCZ0wsZoDPXCBF1x2CgM9cIMUNJUS5OQVNEQVFHUzpBQVBMLklRX0RFQlRfRVFVSVZfT1BFUl9MRUFTRS5GWTIwMDgBAAAAaWEAAAIAAAAEMTY1NgEIAAAABQAAAAExAQAAAAoxNDA3MTQ3MzU0AwAAAAMxNjACAAAABTIxNjcxBAAAAAEwBwAAAAg5LzcvMjAxOQgAAAAJOS8yNy8yMDA4CQAAAAEwiinmGqAz1wgFR0VgoDPXCCVDSVEuVFNFOjgwMzYuSVFfTFRfREVCVF9FUVVJVFkuRlkyMDA4AQAAAJ9eDQADAAAAAAD56H4YoDPXCOeY7WCgM9cIJENJUS5OQVNEQVFHUzpBQVBMLklRX05FVF9ERUJULkZZMjAwNwEAAABpYQAAAgAAAAYtMTUzODYBCAAAAAUAAAABMQEAAAAKMTMxMjQ2MDc0MgMAAAADMTYwAgAA</t>
  </si>
  <si>
    <t>AAQ0MzY0BAAAAAEwBwAAAAg5LzcvMjAxOQgAAAAJOS8yOS8yMDA3CQAAAAEwF5hdG6Az1whDXTlgoDPXCCFDSVEuVFNFOjc3MzEuSVFfU0dBX01BUkdJTi5GWTIwMTUBAAAAuFYNAAIAAAAHMjQuNzU0OAEIAAAABQAAAAExAQAAAAoxNzQ1OTE2NTEwAwAAAAI3OQIAAAAENDM3NQQAAAABMAcAAAAIOS83LzIwMTkIAAAACTMvMzEvMjAxNQkAAAABMMDeXBmgM9cIpCe5YKAz1wgtQ0lRLlRTRTo3NzMxLklRX0NBU0hfQ09OVkVSU0lPTi5GWTIwMTUuLi4uSlBZAQAAALhWDQACAAAACjEzOS4zNDQ5NTUBCAAAAAUAAAABMQEAAAAKMTc0NTkxNjUxMAMAAAACNzkCAAAABDQxODQEAAAAATAHAAAACDkvNy8yMDE5CAAAAAkzLzMxLzIwMTUJAAAAATCvymwXoDPXCD8eFmGgM9cIJ0NJUS5OQVNEQVFHUzpBTUFULklRX1FVSUNLX1JBVElPLkZZMjAwNwEAAABe1QMAAgAAAAgxLjg1NTQ1NwEIAAAABQAAAAExAQAAAAoxMjg1NTUyODAxAwAAAAMxNjACAAAABDQxMjEEAAAAATAHAAAACDkvNy8yMDE5CAAAAAoxMC8yOC8yMDA3CQAAAAEw+eh+GKAz1wjnmO1goDPXCClDSVEuTkFTREFRR1M6QU1BVC5JUV9JTVBBSVJNRU5UX0dXLkZZMjAwOQEAAABe1QMAAwAAAAAAxkUbHaAz1wgnGs5foDPXCClDSVEuREI6U0lFLklRX01JTk9SSVRZX0lOVEVSRVNUX0lTLkZZMjAxNQEAAAA2AwYAAgAAAAMtOTgBCAAAAAUAAAABMQEA</t>
  </si>
  <si>
    <t>AAAKMTgyMTYwODE4MwMAAAACNTACAAAAAjgzBAAAAAEwBwAAAAg5LzcvMjAxOQgAAAAJOS8zMC8yMDE1CQAAAAEwJkXuGaAz1wh/Hl1goDPXCCRDSVEuVFNFOjQ5MDEuSVFfRUJJVERBX01BUkdJTi5GWTIwMDkBAAAAHEwGAAIAAAAHMTAuMjYzNQEIAAAABQAAAAExAQAAAAoxMzgyNzYzNTE0AwAAAAI3OQIAAAAENDA0NwQAAAABMAcAAAAIOS83LzIwMTkIAAAACTMvMzEvMjAwOQkAAAABMLtpxhigM9cIUDnMYKAz1wgjQ0lRLkVOWFRBTTpBU01MLklRX0NIQU5HRV9BUi5GWTIwMTABAAAAKO8FAAIAAAAILTc0OC44OTgBCAAAAAUAAAABMQEAAAAKMTU4NzU1NzQ0OQMAAAACNTACAAAABDIwMTgEAAAAATAHAAAACDkvNy8yMDE5CAAAAAoxMi8zMS8yMDEwCQAAAAEwo0RtHKAz1wglTwdgoDPXCCVDSVEuVFNFOjgwMzYuSVFfTFRfREVCVF9FUVVJVFkuRlkyMDE2AQAAAJ9eDQACAAAABjAuMDc3MgEIAAAABQAAAAExAQAAAAoxNzk4NTA3Mzc1AwAAAAI3OQIAAAAENDA4NQQAAAABMAcAAAAIOS83LzIwMTkIAAAACTMvMzEvMjAxNgkAAAABMPnofhigM9cI55jtYKAz1wgeQ0lRLlRTRTo4MDM2LklRX1JBV19JTlYuRlkyMDE3AQAAAJ9eDQACAAAABDUxNDMBCAAAAAUAAAABMQEAAAAKMTg0ODUxNDY1OQMAAAACNzkCAAAABDMxNzEEAAAAATAHAAAACDkvNy8yMDE5CAAAAAkzLzMxLzIwMTcJAAAAATBNyWIdoDPX</t>
  </si>
  <si>
    <t>CP+N41+gM9cIIkNJUS5UU0U6NDkwMS5JUV9TQUxFX1BQRV9DRi5GWTIwMDgBAAAAHEwGAAMAAAAAAGBNaB+gM9cItTWEX6Az1wgrQ0lRLk5BU0RBUUdTOkFNQVQuSVFfTkVUX0RFQlRfRUJJVERBLkZZMjAxMwEAAABe1QMAAgAAAAgwLjA0NjEwMgEIAAAABQAAAAExAQAAAAoxNzY4NzEzNDQ1AwAAAAMxNjACAAAABDQxOTMEAAAAATAHAAAACDkvNy8yMDE5CAAAAAoxMC8yNy8yMDEzCQAAAAEw+eh+GKAz1wjXceZgoDPXCCdDSVEuVFNFOjc3NTEuSVFfRUJJVERBX0NBUEVYX0lOVC5GWTIwMTABAAAAmfoCAAIAAAAKMjQwLjU5NzA5OQEIAAAABQAAAAExAQAAAAoxNTk3MzQzMjUxAwAAAAI3OQIAAAAENDE5MQQAAAABMAcAAAAIOS83LzIwMTkIAAAACjEyLzMxLzIwMTAJAAAAATCZ0wsZoDPXCDJjtGCgM9cIKENJUS5UU0U6NDkwMS5JUV9UT1RBTF9ERUJUX0VCSVREQS5GWTIwMTMBAAAAHEwGAAIAAAAIMS40MjQzNDIBCAAAAAUAAAABMQEAAAAKMTYyNTQ1NzY3NwMAAAACNzkCAAAABDQxOTIEAAAAATAHAAAACDkvNy8yMDE5CAAAAAkzLzMxLzIwMTMJAAAAATC7acYYoDPXCCnXyWCgM9cILkNJUS5OQVNEQVFHUzpMUkNYLklRX0lOVkVTVF9TRUNVUklUWV9DRi5GWTIwMTkBAAAAv3cAAAIAAAAJLTEzMjYuMjA4AQgAAAAFAAAAATEBAAAACjE5Nzc5ODIxMjIDAAAAAzE2MAIAAAAEMjAyNwQAAAABMAcAAAAI</t>
  </si>
  <si>
    <t>OS83LzIwMTkIAAAACTYvMzAvMjAxOQkAAAABMBeYXRugM9cIN6lHYKAz1wglQ0lRLlRTRTo4MDM2LklRX05FVF9SRU5UQUxfRVhQLkZZMjAxMAEAAACfXg0AAwAAAAAAK/P4HaAz1whhHa9foDPXCCRDSVEuRU5YVEFNOkFTTUwuSVFfRUJJVERBX0lOVC5GWTIwMTYBAAAAKO8FAAIAAAAENTUuNgEIAAAABQAAAAExAQAAAAoxOTQzODc3MjU3AwAAAAI1MAIAAAAENDE5MAQAAAABMAcAAAAIOS83LzIwMTkIAAAACjEyLzMxLzIwMTYJAAAAATCM5tAXoDPXCAC/9GCgM9cIJENJUS5OQVNEQVFHUzpMUkNYLklRX05FVF9ERUJULkZZMjAxMwEAAAC/dwAAAgAAAAktMTAwNi4zODcBCAAAAAUAAAABMQEAAAAKMTc1MDQ5MjUzMQMAAAADMTYwAgAAAAQ0MzY0BAAAAAEwBwAAAAg5LzcvMjAxOQgAAAAJNi8zMC8yMDEzCQAAAAEwLe3bG6Az1wiPNjJgoDPXCB9DSVEuREI6U0lFLklRX0lOQ19FUVVJVFkuRlkyMDE1AQAAADYDBgACAAAABDEyMzUBCAAAAAUAAAABMQEAAAAKMTgyMTYwODE4MwMAAAACNTACAAAAAjQ3BAAAAAEwBwAAAAg5LzcvMjAxOQgAAAAJOS8zMC8yMDE1CQAAAAEwJkXuGaAz1wjp4mFgoDPXCCBDSVEuVFNFOjgwMzYuSVFfUkRfRVhQX0ZOLkZZMjAwOAEAAACfXg0AAgAAAAUyMDQzNgEIAAAABQAAAAExAQAAAAoxMDY1MDIxMTI1AwAAAAI3OQIAAAAEMzE2OAQAAAABMAcAAAAIOS83LzIwMTkIAAAA</t>
  </si>
  <si>
    <t>CTMvMzEvMjAwOAkAAAABMCqyOx6gM9cIlH+xX6Az1wgxQ0lRLkVOWFRBTTpBU01MLklRX01JTk9SSVRZX0lOVEVSRVNUX1RPVEFMLkZZMjAwOQEAAAAo7wUAAwAAAAAAo0RtHKAz1wglTwdgoDPXCCZDSVEuTkFTREFRR1M6TFJDWC5JUV9UT1RBTF9MSUFCLkZZMjAxMAEAAAC/dwAAAgAAAAc3MTkuMjU3AQgAAAAFAAAAATEBAAAACjE1NjA1OTA5MjcDAAAAAzE2MAIAAAAEMTI3NgQAAAABMAcAAAAIOS83LzIwMTkIAAAACTYvMjcvMjAxMAkAAAABMC3t2xugM9cI7SQfYKAz1wgsQ0lRLk5BU0RBUUdTOkxSQ1guSVFfQ0ZPX0NVUlJFTlRfTElBQi5GWTIwMTkBAAAAv3cAAAIAAAAIMS4zMzkxNTcBCAAAAAUAAAABMQEAAAAKMTk3Nzk4MjEyMgMAAAADMTYwAgAAAAQ0MTg1BAAAAAEwBwAAAAg5LzcvMjAxOQgAAAAJNi8zMC8yMDE5CQAAAAEwjObQF6Az1wjPXPJgoDPXCCVDSVEuTkFTREFRR1M6QU1BVC5JUV9TR0FfU1VQUEwuRlkyMDEyAQAAAF7VAwACAAAAAzk5NQEIAAAABQAAAAExAQAAAAoxNzEzODIyNzMyAwAAAAMxNjACAAAAAzEwMgQAAAABMAcAAAAIOS83LzIwMTkIAAAACjEwLzI4LzIwMTIJAAAAATDGRRsdoDPXCBzw5V+gM9cIKENJUS5UU0U6ODAzNi5JUV9GSVhFRF9BU1NFVF9UVVJOUy5GWTIwMTUBAAAAn14NAAIAAAAHOC40NDMyOQEIAAAABQAAAAExAQAAAAoxNzQzOTYyMzk0AwAAAAI3OQIA</t>
  </si>
  <si>
    <t>AAAENDA2NgQAAAABMAcAAAAIOS83LzIwMTkIAAAACTMvMzEvMjAxNQkAAAABMPnofhigM9cILNToYKAz1wgfQ0lRLlRTRTo2NzU4LklRX0VCSVRfSU5ULkZZMjAxMwEAAADtWQAAAgAAAAgxLjE0OTc1NAEIAAAABQAAAAExAQAAAAoxNzQ1NTQ0OTQ1AwAAAAI3OQIAAAAENDE4OQQAAAABMAcAAAAIOS83LzIwMTkIAAAACTMvMzEvMjAxMwkAAAABMLtpxhigM9cI61/TYKAz1wgkQ0lRLkRCOlNJRS5JUV9QRVJJT0RMRU5HVEhfSVMuRlkyMDE2AQAAADYDBgABAAAAAjEyALOn8BmgM9cI78iXYKAz1wgyQ0lRLk5BU0RBUUdTOkFNQVQuSVFfREVGX1RBWF9BU1NFVFNfQ1VSUkVOVC5GWTIwMDkBAAAAXtUDAAIAAAAHMzU2LjMzNgEIAAAABQAAAAExAQAAAAoxNDg1NzIyNDQyAwAAAAMxNjACAAAABDExMTcEAAAAATAHAAAACDkvNy8yMDE5CAAAAAoxMC8yNS8yMDA5CQAAAAEwxkUbHaAz1wjQK+FfoDPXCClDSVEuTkFTREFRR1M6QUFQTC5JUV9PVEhFUl9MSUFCX0xULkZZMjAwOAEAAABpYQAAAgAAAAM3NDYBCAAAAAUAAAABMQEAAAAKMTQwNzE0NzM1NAMAAAADMTYwAgAAAAQxMDYyBAAAAAEwBwAAAAg5LzcvMjAxOQgAAAAJOS8yNy8yMDA4CQAAAAEwiinmGqAz1wgJMlFgoDPXCB1DSVEuREI6U0lFLklRX0FSX1RVUk5TLkZZMjAxOAEAAAA2AwYAAgAAAAgzLjEzNTQ1MwEIAAAABQAAAAExAQAAAAoxOTI4MDQw</t>
  </si>
  <si>
    <t>MjMzAwAAAAI1MAIAAAAENDAwMQQAAAABMAcAAAAIOS83LzIwMTkIAAAACTkvMzAvMjAxOAkAAAABMGiMkBegM9cId/cOYaAz1wguQ0lRLlRTRTo0OTAyLklRX01JTk9SSVRZX0lOVEVSRVNUX1RPVEFMLkZZMjAxNAEAAAAxVw0AAgAAAAM3NDABCAAAAAUAAAABMQEAAAAKMTkxNTQwMjMwMQMAAAACNzkCAAAABDEzMTIEAAAAATAHAAAACDkvNy8yMDE5CAAAAAkzLzMxLzIwMTQJAAAAATAkSYcfoDPXCEaGc1+gM9cIJ0NJUS5UU0U6Nzc1Mi5JUV9DRk9fQ1VSUkVOVF9MSUFCLkZZMjAxNAEAAADsOwYAAgAAAAgwLjE3Njg4OAEIAAAABQAAAAExAQAAAAoxNjg2NjM3OTA5AwAAAAI3OQIAAAAENDE4NQQAAAABMAcAAAAIOS83LzIwMTkIAAAACTMvMzEvMjAxNAkAAAABMJnTCxmgM9cImjytYKAz1wgiQ0lRLk5BU0RBUUdTOkFNQVQuSVFfRUJJVERBLkZZMjAxNAEAAABe1QMAAgAAAAQxOTM5AQgAAAAFAAAAATEBAAAACjE4MjI4MDE0NTgDAAAAAzE2MAIAAAAENDA1MQQAAAABMAcAAAAIOS83LzIwMTkIAAAACjEwLzI2LzIwMTQJAAAAATBn69ocoDPXCELb8V+gM9cIHENJUS5FTlhUQU06QVNNTC5JUV9OSS5GWTIwMTIBAAAAKO8FAAIAAAAIMTMwMi4zNDcBCAAAAAUAAAABMQEAAAAKMTY1NzkxNDk2NAMAAAACNTACAAAAAjE1BAAAAAEwBwAAAAg5LzcvMjAxOQgAAAAKMTIvMzEvMjAxMgkAAAABMKNEbRygM9cI</t>
  </si>
  <si>
    <t>zAH5X6Az1wgjQ0lRLk5BU0RBUUdTOkxSQ1guSVFfV0lQX0lOVi5GWTIwMTYBAAAAv3cAAAIAAAAHMTUxLjQwNgEIAAAABQAAAAExAQAAAAoxOTAwNzEzMDY2AwAAAAMxNjACAAAABDMyMTkEAAAAATAHAAAACDkvNy8yMDE5CAAAAAk2LzI2LzIwMTYJAAAAATAXmF0boDPXCPn3VWCgM9cIJUNJUS5OQVNEQVFHUzpBTUFULklRX0RJVkVTVF9DRi5GWTIwMTYBAAAAXtUDAAMAAAAAAGfr2hygM9cIU1LoX6Az1wglQ0lRLk5BU0RBUUdTOkFNQVQuSVFfT1RIRVJfUkVWLkZZMjAxNAEAAABe1QMAAwAAAAAAZ+vaHKAz1whTUuhfoDPXCCJDSVEuVFNFOjQ5MDEuSVFfQURWRVJUSVNJTkcuRlkyMDEyAQAAABxMBgADAAAAAABgTWgfoDPXCB2bZ1+gM9cIJkNJUS5UU0U6NDkwMi5JUV9ORVRfREVCVF9FQklUREEuRlkyMDA5AQAAADFXDQACAAAACDAuNzcyODc2AQgAAAAFAAAAATEBAAAACjEzNzc3NTg4ODMDAAAAAjc5AgAAAAQ0MTkzBAAAAAEwBwAAAAg5LzcvMjAxOQgAAAAJMy8zMS8yMDA5CQAAAAEwmdMLGaAz1whBTsBgoDPXCB5DSVEuVFNFOjQ5MDEuSVFfWl9TQ09SRS5GWTIwMDgBAAAAHEwGAAIAAAAIMy40MDE4NjIBCAAAAAUAAAABMQEAAAAKMTA2MTE5Mjg0NwMAAAACNzkCAAAABjEwMDEyMwQAAAABMAcAAAAIOS83LzIwMTkIAAAACTMvMzEvMjAwOAkAAAABMLtpxhigM9cIbSTYYKAz1wgjQ0lRLk5BU0RB</t>
  </si>
  <si>
    <t>UUdTOkxSQ1guSVFfV0lQX0lOVi5GWTIwMDgBAAAAv3cAAAIAAAAGNTQuNjg0AQgAAAAFAAAAATEBAAAACjEzOTM1MDc1MjEDAAAAAzE2MAIAAAAEMzIxOQQAAAABMAcAAAAIOS83LzIwMTkIAAAACTYvMjkvMjAwOAkAAAABMCcpCRygM9cI2TkTYKAz1wgyQ0lRLkRCOlNJRS5JUV9UT1RBTF9PVVRTVEFORElOR19GSUxJTkdfREFURS5GWTIwMTUBAAAANgMGAAIAAAAKODA4LjYyMzI0MQEEAAAABQAAAAE1AQAAAAoxODIxNjA4MTgzAgAAAAUyNDE1MwYAAAABMLOn8BmgM9cIce+eYKAz1wglQ0lRLlRTRTo0OTAyLklRX1BSRUZfRElWX09USEVSLkZZMjAxNwEAAAAxVw0AAwAAAAAAJEmHH6Az1wjoIJBfoDPXCCJDSVEuVFNFOjY3NTguSVFfU0FMRV9QUEVfQ0YuRlkyMDA4AQAAAO1ZAAACAAAABjE0NDc0MQEIAAAABQAAAAExAQAAAAoxMzgxNjIwNDQ1AwAAAAI3OQIAAAAEMjA0MgQAAAABMAcAAAAIOS83LzIwMTkIAAAACTMvMzEvMjAwOAkAAAABMDrxeR6gM9cIGPqIX6Az1wgoQ0lRLk5BU0RBUUdTOkFNQVQuSVFfRElMVVRfV0VJR0hULkZZMjAxMQEAAABe1QMAAgAAAAQxMzMwAMZFGx2gM9cIid7SX6Az1wgiQ0lRLk5BU0RBUUdTOkxSQ1guSVFfRUJJVERBLkZZMjAxNwEAAAC/dwAAAgAAAAgyMjE4LjgzNwEIAAAABQAAAAExAQAAAAoxOTc3OTgyMTAxAwAAAAMxNjACAAAABDQwNTEEAAAAATAHAAAACDkv</t>
  </si>
  <si>
    <t>Ny8yMDE5CAAAAAk2LzI1LzIwMTcJAAAAATAXmF0boDPXCMKYNGCgM9cIKkNJUS5OQVNEQVFHUzpBTUFULklRX1NUX0RFQlRfUkVQQUlELkZZMjAxNAEAAABe1QMAAwAAAAAAZ+vaHKAz1wjJFu1foDPXCBtDSVEuVFNFOjQ5MDEuSVFfR1BQRS5GWTIwMDgBAAAAHEwGAAIAAAAHMjU0MDkxMAEIAAAABQAAAAExAQAAAAoxMDYxMTkyODQ3AwAAAAI3OQIAAAAEMTE2OQQAAAABMAcAAAAIOS83LzIwMTkIAAAACTMvMzEvMjAwOAkAAAABMPGsiR+gM9cI6CCQX6Az1wgtQ0lRLk5BU0RBUUdTOkFBUEwuSVFfTUlOT1JJVFlfSU5URVJFU1QuRlkyMDE3AQAAAGlhAAADAAAAAACVacIaoDPXCI70dGCgM9cIIENJUS5UU0U6Njc1OC5JUV9DSEFOR0VfQVAuRlkyMDE4AQAAAO1ZAAACAAAABi04NzkzOQEIAAAABQAAAAExAQAAAAoxOTY1MDQ2NTA4AwAAAAI3OQIAAAAEMjAxNwQAAAABMAcAAAAIOS83LzIwMTkIAAAACTMvMzEvMjAxOAkAAAABMCqyOx6gM9cIYR2vX6Az1wghQ0lRLlRTRTo4MDM2LklRX05FVF9DSEFOR0UuRlkyMDE2AQAAAJ9eDQACAAAABTE1NDMzAQgAAAAFAAAAATEBAAAACjE3OTg1MDczNzUDAAAAAjc5AgAAAAQyMDkzBAAAAAEwBwAAAAg5LzcvMjAxOQgAAAAJMy8zMS8yMDE2CQAAAAEwTcliHaAz1wgLL8JfoDPXCCRDSVEuTkFTREFRR1M6QU1BVC5JUV9EQV9TVVBQTC5GWTIwMTIBAAAAXtUDAAMA</t>
  </si>
  <si>
    <t>AAAAAMZFGx2gM9cIJxrOX6Az1wgZQ0lRLjAuSVFfQ1VSUkVOQ1lfR0FJTi5GWQUAAAAAAAAACAAAABUoSW52YWxpZCBUaW1lIFBlcmlvZCkmRe4ZoDPXCCcWpmCgM9cILkNJUS5UU0U6Njc1OC5JUV9UT1RBTF9ERUJUX0VCSVREQV9DQVBFWC5GWTIwMDkBAAAA7VkAAAMAAAACTk0BCAAAAAUAAAABMQEAAAAKMTQ1OTUyODc0OAMAAAACNzkCAAAABTIzMzEzBAAAAAEwBwAAAAg5LzcvMjAxOQgAAAAJMy8zMS8yMDA5CQAAAAEwu2nGGKAz1whtJNhgoDPXCBlDSVEuVFNFOjY3NTguSVFfQVIuRlkyMDE5AQAAAO1ZAAACAAAABzEwNjU4MDIBCAAAAAUAAAABMQEAAAAKMTk2NTA0NjUxMgMAAAACNzkCAAAABDEwMjEEAAAAATAHAAAACDkvNy8yMDE5CAAAAAkzLzMxLzIwMTkJAAAAATAqsjseoDPXCPhDtl+gM9cIKUNJUS5UU0U6Njc1OC5JUV9ERUJUX0VRVUlWX05FVF9QQk8uRlkyMDExAQAAAO1ZAAACAAAABjI2NTMxNQEIAAAABQAAAAExAQAAAAoxNjI0MTUzMzcwAwAAAAI3OQIAAAAFMjE2NzkEAAAAATAHAAAACDkvNy8yMDE5CAAAAAkzLzMxLzIwMTEJAAAAATA68XkeoDPXCBUPfV+gM9cIIENJUS5UU0U6ODAzNi5JUV9QQVJUX1RJTUUuRlkyMDE4AQAAAJ9eDQADAAAAAABNyWIdoDPXCBkF2l+gM9cIIUNJUS5UU0U6NDkwMS5JUV9ORVRfQ0hBTkdFLkZZMjAxNwEAAAAcTAYAAgAAAAYyNzUwNjEBCAAAAAUA</t>
  </si>
  <si>
    <t>AAABMQEAAAAKMTg1MTM1OTE3NgMAAAACNzkCAAAABDIwOTMEAAAAATAHAAAACDkvNy8yMDE5CAAAAAkzLzMxLzIwMTcJAAAAATD6kQYfoDPXCAokcV+gM9cIH0NJUS5EQjpTSUUuSVFfRUJJVERBX0lOVC5GWTIwMTABAAAANgMGAAIAAAAJMjIuODA5NDExAQgAAAAFAAAAATEBAAAACjE1Nzg3MjczMjEDAAAAAjUwAgAAAAQ0MTkwBAAAAAEwBwAAAAg5LzcvMjAxOQgAAAAJOS8zMC8yMDEwCQAAAAEwaIyQF6Az1wg3IfdgoDPXCC1DSVEuTkFTREFRR1M6QUFQTC5JUV9NSU5PUklUWV9JTlRFUkVTVC5GWTIwMDkBAAAAaWEAAAMAAAAAAIop5hqgM9cICTJRYKAz1wgXQ0lRLkRCOlNJRS5JUV9OSS5GWTIwMTQBAAAANgMGAAIAAAAENTM3MwEIAAAABQAAAAExAQAAAAoxNzY4MDYxMjczAwAAAAI1MAIAAAACMTUEAAAAATAHAAAACDkvNy8yMDE5CAAAAAk5LzMwLzIwMTQJAAAAATDyrmAaoDPXCOniYWCgM9cIJkNJUS5UU0U6ODAzNi5JUV9ORVRfREVCVF9JU1NVRUQuRlkyMDEwAQAAAJ9eDQADAAAAAAAr8/gdoDPXCMHhs1+gM9cIKENJUS5OQVNEQVFHUzpMUkNYLklRX1RPVEFMX0VRVUlUWS5GWTIwMTEBAAAAv3cAAAIAAAAIMjQ2OS44NDUBCAAAAAUAAAABMQEAAAAKMTYzMzc5MDYzOAMAAAADMTYwAgAAAAQxMjc1BAAAAAEwBwAAAAg5LzcvMjAxOQgAAAAJNi8yNi8yMDExCQAAAAEwLe3bG6Az1wgrnBVgoDPX</t>
  </si>
  <si>
    <t>CCFDSVEuVFNFOjQ5MDEuSVFfTkVUX0NIQU5HRS5GWTIwMDkBAAAAHEwGAAIAAAAGLTYwODMyAQgAAAAFAAAAATEBAAAACjEzODI3NjM1MTQDAAAAAjc5AgAAAAQyMDkzBAAAAAEwBwAAAAg5LzcvMjAxOQgAAAAJMy8zMS8yMDA5CQAAAAEwYE1oH6Az1wjXwW5foDPXCB5DSVEuVFNFOjY3NTguSVFfSU5DX1RBWC5GWTIwMTYBAAAA7VkAAAIAAAAFOTQ3ODkBCAAAAAUAAAABMQEAAAAKMTg5MDI0OTkzNAMAAAACNzkCAAAAAjc1BAAAAAEwBwAAAAg5LzcvMjAxOQgAAAAJMy8zMS8yMDE2CQAAAAEwr045HqAz1whDprhfoDPXCCJDSVEuVFNFOjY3NTguSVFfQVNTRVRfVFVSTlMuRlkyMDE4AQAAAO1ZAAACAAAACDAuNDY0NzczAQgAAAAFAAAAATEBAAAACjE5NjUwNDY1MDgDAAAAAjc5AgAAAAQ0MTc3BAAAAAEwBwAAAAg5LzcvMjAxOQgAAAAJMy8zMS8yMDE4CQAAAAEw+eh+GKAz1whtJNhgoDPXCB9DSVEuVFNFOjY3NTguSVFfTkVUX0RFQlQuRlkyMDE2AQAAAO1ZAAACAAAACC0xMDA3MzIyAQgAAAAFAAAAATEBAAAACjE4OTAyNDk5MzQDAAAAAjc5AgAAAAQ0MzY0BAAAAAEwBwAAAAg5LzcvMjAxOQgAAAAJMy8zMS8yMDE2CQAAAAEwr045HqAz1wjgbZ5foDPXCChDSVEuRU5YVEFNOkFTTUwuSVFfQkFTSUNfRVBTX0VYQ0wuRlkyMDE4AQAAACjvBQACAAAACDYuMDk5MzE3AQgAAAAFAAAAATEBAAAACjE5NDM4</t>
  </si>
  <si>
    <t>NzcyNjADAAAAAjUwAgAAAAQzMDY0BAAAAAEwBwAAAAg5LzcvMjAxOQgAAAAKMTIvMzEvMjAxOAkAAAABMCcpCRygM9cI9Q8rYKAz1wghQ0lRLlRTRTo4MDM2LklRX1RPVEFMX0xJQUIuRlkyMDA5AQAAAJ9eDQACAAAABjE5MzI5OQEIAAAABQAAAAExAQAAAAoxMzgyNDE4MDkzAwAAAAI3OQIAAAAEMTI3NgQAAAABMAcAAAAIOS83LzIwMTkIAAAACTMvMzEvMjAwOQkAAAABMCvz+B2gM9cIlH+xX6Az1wgcQ0lRLkVOWFRBTTpBU01MLklRX0FELkZZMjAxMQEAAAAo7wUAAgAAAAktMTAwNC4xOTMBCAAAAAUAAAABMQEAAAAKMTU4NzU1NzM4NAMAAAACNTACAAAABDEwNzUEAAAAATAHAAAACDkvNy8yMDE5CAAAAAoxMi8zMS8yMDExCQAAAAEwo0RtHKAz1wiEEwxgoDPXCBtDSVEuVFNFOjY3NTguSVFfR1BQRS5GWTIwMTABAAAA7VkAAAIAAAAHMzM1NjM5NQEIAAAABQAAAAExAQAAAAoxNTc4MTkxNTExAwAAAAI3OQIAAAAEMTE2OQQAAAABMAcAAAAIOS83LzIwMTkIAAAACTMvMzEvMjAxMAkAAAABMDrxeR6gM9cI9eSUX6Az1wgyQ0lRLk5BU0RBUUdTOkFNQVQuSVFfT1RIRVJfSU5WRVNUX0FDVF9TVVBQTC5GWTIwMTgBAAAAXtUDAAMAAAAAAJpN3RygM9cIQtvxX6Az1wgbQ0lRLlRTRTo0OTAxLklRX0VCSVQuRlkyMDE3AQAAABxMBgACAAAABjE3MjI4MQEIAAAABQAAAAExAQAAAAoxODUxMzU5MTc2AwAAAAI3</t>
  </si>
  <si>
    <t>OQIAAAADNDAwBAAAAAEwBwAAAAg5LzcvMjAxOQgAAAAJMy8zMS8yMDE3CQAAAAEw+pEGH6Az1wgKJHFfoDPXCCRDSVEuVFNFOjQ5MDEuSVFfQ09NTU9OX0lTU1VFRC5GWTIwMTMBAAAAHEwGAAMAAAAAAGBNaB+gM9cIHZtnX6Az1wgwQ0lRLk5BU0RBUUdTOkxSQ1guSVFfUkVUVVJOX0NPTU1PTl9FUVVJVFkuRlkyMDE4AQAAAL93AAACAAAABzM1Ljc0NzgBCAAAAAUAAAABMQEAAAAKMTk3Nzk4MjEzOAMAAAADMTYwAgAAAAUzMzMyMAQAAAABMAcAAAAIOS83LzIwMTkIAAAACTYvMjQvMjAxOAkAAAABMIzm0BegM9cIAL/0YKAz1wglQ0lRLlRTRTo0OTAxLklRX1JFVFVSTl9DQVBJVEFMLkZZMjAxNwEAAAAcTAYAAgAAAAYzLjk2OTkBCAAAAAUAAAABMQEAAAAKMTg1MTM1OTE3NgMAAAACNzkCAAAABDQzNjMEAAAAATAHAAAACDkvNy8yMDE5CAAAAAkzLzMxLzIwMTcJAAAAATC7acYYoDPXCCHC1WCgM9cIJUNJUS5UU0U6NDkwMi5JUV9ORVRfUkVOVEFMX0VYUC5GWTIwMTkBAAAAMVcNAAMAAAAAAPGsiR+gM9cI6CCQX6Az1wgkQ0lRLk5BU0RBUUdTOkFBUEwuSVFfQVJfVFVSTlMuRlkyMDA5AQAAAGlhAAACAAAACTE0LjgzODMxOQEIAAAABQAAAAExAQAAAAoxNDc5NTUxMTk5AwAAAAMxNjACAAAABDQwMDEEAAAAATAHAAAACDkvNy8yMDE5CAAAAAk5LzI2LzIwMDkJAAAAATCM5tAXoDPXCPRH/mCgM9cIJ0NJ</t>
  </si>
  <si>
    <t>US5EQjpTSUUuSVFfREVCVF9FUVVJVl9ORVRfUEJPLkZZMjAxMAEAAAA2AwYAAgAAAAQ3NzE4AQgAAAAFAAAAATEBAAAACjE1Nzg3MjczMjEDAAAAAjUwAgAAAAUyMTY3OQQAAAABMAcAAAAIOS83LzIwMTkIAAAACTkvMzAvMjAxMAkAAAABMKhLXhqgM9cI8c1tYKAz1wgnQ0lRLlRTRTo3NzUyLklRX1RPVEFMX1JFVi5GWTIwMTcuLi4uSlBZAQAAAOw7BgACAAAABzIwMjg4OTkBCAAAAAUAAAABMQEAAAAKMTg0Nzk3Njk3OQMAAAACNzkCAAAAAjI4BAAAAAEwBwAAAAg5LzcvMjAxOQgAAAAJMy8zMS8yMDE3CQAAAAEwaIyQF6Az1wiSlQxhoDPXCCFDSVEuVFNFOjgwMzYuSVFfTklfQ09NUEFOWS5GWTIwMDgBAAAAn14NAAIAAAAFMjc0NDgBCAAAAAUAAAABMQEAAAAKMTA2NTAyMTEyNQMAAAACNzkCAAAABTQxNTcxBAAAAAEwBwAAAAg5LzcvMjAxOQgAAAAJMy8zMS8yMDA4CQAAAAEwKrI7HqAz1wgZ0KBfoDPXCCNDSVEuREI6U0lFLklRX0NBU0hfU1RfSU5WRVNULkZZMjAxNgEAAAA2AwYAAgAAAAUxMzAyOQEIAAAABQAAAAExAQAAAAoxODY4Mjk1NTAyAwAAAAI1MAIAAAAEMTAwMgQAAAABMAcAAAAIOS83LzIwMTkIAAAACTkvMzAvMjAxNgkAAAABMLOn8BmgM9cI02aVYKAz1wghQ0lRLlRTRTo3NzUyLklRX1NHQV9NQVJHSU4uRlkyMDE3AQAAAOw7BgACAAAABjM1LjI0NgEIAAAABQAAAAExAQAAAAoxODQ3</t>
  </si>
  <si>
    <t>OTc2OTc5AwAAAAI3OQIAAAAENDM3NQQAAAABMAcAAAAIOS83LzIwMTkIAAAACTMvMzEvMjAxNwkAAAABMJnTCxmgM9cIXnioYKAz1wgqQ0lRLk5BU0RBUUdTOkFBUEwuSVFfQkFTSUNfRVBTX0lOQ0wuRlkyMDE3AQAAAGlhAAACAAAABzkuMjY3NTQBCAAAAAUAAAABMQEAAAAKMTkxOTMzNDQ4MQMAAAADMTYwAgAAAAE5BAAAAAEwBwAAAAg5LzcvMjAxOQgAAAAJOS8zMC8yMDE3CQAAAAEwlWnCGqAz1wigCWlgoDPXCCBDSVEuVFNFOjY3NTguSVFfUEFSVF9USU1FLkZZMjAxNAEAAADtWQAAAwAAAAAAr045HqAz1wgqu6xfoDPXCCxDSVEuRU5YVEFNOkFTTUwuSVFfREFZU19JTlZFTlRPUllfT1VULkZZMjAxNQEAAAAo7wUAAgAAAAoyNzAuNjkxNjY1AQgAAAAFAAAAATEBAAAACjE4NzMzODkwNDMDAAAAAjUwAgAAAAQ0MDM1BAAAAAEwBwAAAAg5LzcvMjAxOQgAAAAKMTIvMzEvMjAxNQkAAAABMIzm0BegM9cINyH3YKAz1wgiQ0lRLk5BU0RBUUdTOkxSQ1guSVFfR0FfRVhQLkZZMjAwOAEAAAC/dwAAAwAAAAAAJykJHKAz1wiidQ5goDPXCClDSVEuVFNFOjQ5MDIuSVFfVE9UQUxfREVCVF9DQVBJVEFMLkZZMjAxNgEAAAAxVw0AAgAAAAcyNC42Mjg1AQgAAAAFAAAAATEBAAAACjE3OTcyMTg1ODUDAAAAAjc5AgAAAAQ0MTg2BAAAAAEwBwAAAAg5LzcvMjAxOQgAAAAJMy8zMS8yMDE2CQAAAAEwu2nGGKAz1wjF</t>
  </si>
  <si>
    <t>EsVgoDPXCCVDSVEuVFNFOjQ5MDEuSVFfU1RfREVCVF9JU1NVRUQuRlkyMDE2AQAAABxMBgACAAAABTIwODA4AQgAAAAFAAAAATEBAAAACjE3OTkwODkyMDADAAAAAjc5AgAAAAQyMDQzBAAAAAEwBwAAAAg5LzcvMjAxOQgAAAAJMy8zMS8yMDE2CQAAAAEw+pEGH6Az1wj15JRfoDPXCC1DSVEuVFNFOjY3NTguSVFfT1RIRVJfSU5WRVNUX0FDVF9TVVBQTC5GWTIwMDgBAAAA7VkAAAIAAAAENzIxOQEIAAAABQAAAAExAQAAAAoxMzgxNjIwNDQ1AwAAAAI3OQIAAAAEMjA1MQQAAAABMAcAAAAIOS83LzIwMTkIAAAACTMvMzEvMjAwOAkAAAABMDrxeR6gM9cIxKx6X6Az1wghQ0lRLlRTRTo0OTAyLklRX1RPVEFMX0RFQlQuRlkyMDE2AQAAADFXDQACAAAABjE2ODI3NgEIAAAABQAAAAExAQAAAAoxNzk3MjE4NTg1AwAAAAI3OQIAAAAENDE3MwQAAAABMAcAAAAIOS83LzIwMTkIAAAACTMvMzEvMjAxNgkAAAABMCRJhx+gM9cIZuh1X6Az1wglQ0lRLlRTRTo2NzU4LklRX0xUX0RFQlRfSVNTVUVELkZZMjAwOQEAAADtWQAAAgAAAAU3MjE4OAEIAAAABQAAAAExAQAAAAoxNDU5NTI4NzQ4AwAAAAI3OQIAAAAEMjAzNAQAAAABMAcAAAAIOS83LzIwMTkIAAAACTMvMzEvMjAwOQkAAAABMDrxeR6gM9cIRoZzX6Az1wgpQ0lRLlRTRTo4MDM2LklRX0RFQlRfRVFVSVZfTkVUX1BCTy5GWTIwMDgBAAAAn14NAAIAAAAFNDI0</t>
  </si>
  <si>
    <t>MDABCAAAAAUAAAABMQEAAAAKMTA2NTAyMTEyNQMAAAACNzkCAAAABTIxNjc5BAAAAAEwBwAAAAg5LzcvMjAxOQgAAAAJMy8zMS8yMDA4CQAAAAEwKrI7HqAz1wgmzb9foDPXCCtDSVEuTkFTREFRR1M6TFJDWC5JUV9JTlZFU1RfTE9BTlNfQ0YuRlkyMDA4AQAAAL93AAADAAAAAAAnKQkcoDPXCHTUL2CgM9cIM0NJUS5OQVNEQVFHUzpMUkNYLklRX1RPVEFMX0xJQUJfVE9UQUxfQVNTRVRTLkZZMjAxNgEAAAC/dwAAAgAAAAc1MS45Mzc2AQgAAAAFAAAAATEBAAAACjE5MDA3MTMwNjYDAAAAAzE2MAIAAAAENDE4OAQAAAABMAcAAAAIOS83LzIwMTkIAAAACTYvMjYvMjAxNgkAAAABMIzm0BegM9cIvOX7YKAz1wgnQ0lRLlRTRTo3NzMxLklRX1RPVEFMX1JFVi5GWTIwMDkuLi4uSlBZAQAAALhWDQACAAAABjg3OTcxOQEIAAAABQAAAAExAQAAAAoxMzgyNTA1MDI0AwAAAAI3OQIAAAACMjgEAAAAATAHAAAACDkvNy8yMDE5CAAAAAkzLzMxLzIwMDkJAAAAATBojJAXoDPXCCGAGGGgM9cIHkNJUS5FTlhUQU06QVNNTC5JUV9BUElDLkZZMjAwOAEAAAAo7wUAAgAAAAc0NzQuNzY1AQgAAAAFAAAAATEBAAAACjE0MzAxODAzNTADAAAAAjUwAgAAAAQxMDg0BAAAAAEwBwAAAAg5LzcvMjAxOQgAAAAKMTIvMzEvMjAwOAkAAAABMKNEbRygM9cIzAH5X6Az1wgvQ0lRLk5BU0RBUUdTOkFBUEwuSVFfSU5URVJFU1RfSU5W</t>
  </si>
  <si>
    <t>RVNUX0lOQy5GWTIwMDcBAAAAaWEAAAIAAAADNjQ3AQgAAAAFAAAAATEBAAAACjEzMTI0NjA3NDIDAAAAAzE2MAIAAAACNjUEAAAAATAHAAAACDkvNy8yMDE5CAAAAAk5LzI5LzIwMDcJAAAAATAXmF0boDPXCNvkQmCgM9cIGUNJUS5UU0U6ODAzNi5JUV9SRS5GWTIwMDgBAAAAn14NAAIAAAAGMTg4ODkyAQgAAAAFAAAAATEBAAAACjEwNjUwMjExMjUDAAAAAjc5AgAAAAQxMjIyBAAAAAEwBwAAAAg5LzcvMjAxOQgAAAAJMy8zMS8yMDA4CQAAAAEwKrI7HqAz1whhHa9foDPXCClDSVEuVFNFOjY3NTguSVFfQVNTRVRfV1JJVEVET1dOX0NGLkZZMjAxMQEAAADtWQAAAgAAAAQ2MzkwAQgAAAAFAAAAATEBAAAACjE2MjQxNTMzNzADAAAAAjc5AgAAAAQyMDE5BAAAAAEwBwAAAAg5LzcvMjAxOQgAAAAJMy8zMS8yMDExCQAAAAEwOvF5HqAz1wirX2xfoDPXCCtDSVEuTkFTREFRR1M6TFJDWC5JUV9FWFRSQV9BQ0NfSVRFTVMuRlkyMDE3AQAAAL93AAADAAAAAAAXmF0boDPXCAkyUWCgM9cILENJUS5OQVNEQVFHUzpMUkNYLklRX05FVF9JTlRFUkVTVF9FWFAuRlkyMDEyAQAAAL93AAACAAAABy0yNi44MjEBCAAAAAUAAAABMQEAAAAKMTY5NDA4ODY2NQMAAAADMTYwAgAAAAMzNjgEAAAAATAHAAAACDkvNy8yMDE5CAAAAAk2LzI0LzIwMTIJAAAAATAt7dsboDPXCEvpI2CgM9cIG0NJUS5UU0U6NDkwMS5JUV9FQklU</t>
  </si>
  <si>
    <t>LkZZMjAxMQEAAAAcTAYAAgAAAAYxMzYzNTYBCAAAAAUAAAABMQEAAAAKMTQ2MTY4MDIyOQMAAAACNzkCAAAAAzQwMAQAAAABMAcAAAAIOS83LzIwMTkIAAAACTMvMzEvMjAxMQkAAAABMGBNaB+gM9cI18FuX6Az1wgtQ0lRLk5BU0RBUUdTOkFNQVQuSVFfVE9UQUxfRElWX1BBSURfQ0YuRlkyMDE1AQAAAF7VAwACAAAABC00ODcBCAAAAAUAAAABMQEAAAAKMTg2OTg1MjM2MwMAAAADMTYwAgAAAAQyMDIyBAAAAAEwBwAAAAg5LzcvMjAxOQgAAAAKMTAvMjUvMjAxNQkAAAABMGfr2hygM9cIULEJYKAz1wgrQ0lRLk5BU0RBUUdTOkFBUEwuSVFfT1RIRVJfTFRfQVNTRVRTLkZZMjAxMQEAAABpYQAAAgAAAAQzNTU2AQgAAAAFAAAAATEBAAAACjE2NDI2Mzk3NzcDAAAAAzE2MAIAAAAEMTA2MAQAAAABMAcAAAAIOS83LzIwMTkIAAAACTkvMjQvMjAxMQkAAAABMIop5hqgM9cIOIRAYKAz1wgmQ0lRLlRTRTo4MDM2LklRX0VYVFJBX0FDQ19JVEVNUy5GWTIwMTYBAAAAn14NAAMAAAAAAE3JYh2gM9cIVnzQX6Az1wgsQ0lRLk5BU0RBUUdTOkFBUEwuSVFfQ0FTSF9PUEVSLkZZMjAxOS4uLi5KUFkBAAAAaWEAAAMAAAAAAFqPcRegM9cIU+IaYaAz1wgoQ0lRLk5BU0RBUUdTOkxSQ1guSVFfRElMVVRfV0VJR0hULkZZMjAxMQEAAAC/dwAAAgAAAAcxMjUuMDE5AC3t2xugM9cI09cQYKAz1wgtQ0lRLk5BU0RBUUdTOkFN</t>
  </si>
  <si>
    <t>QVQuSVFfVE9UQUxfTElBQl9FUVVJVFkuRlkyMDEwAQAAAF7VAwACAAAABTEwOTQzAQgAAAAFAAAAATEBAAAACjE1Nzk5NjQ2NDMDAAAAAzE2MAIAAAAEMTAxMwQAAAABMAcAAAAIOS83LzIwMTkIAAAACjEwLzMxLzIwMTAJAAAAATDGRRsdoDPXCBzw5V+gM9cIKUNJUS5UU0U6Njc1OC5JUV9UT1RBTF9ERUJUX0NBUElUQUwuRlkyMDE5AQAAAO1ZAAACAAAABjIzLjU4MgEIAAAABQAAAAExAQAAAAoxOTY1MDQ2NTEyAwAAAAI3OQIAAAAENDE4NgQAAAABMAcAAAAIOS83LzIwMTkIAAAACTMvMzEvMjAxOQkAAAABMPnofhigM9cIMUvfYKAz1wgoQ0lRLkVOWFRBTTpBU01MLklRX0dBSU5fSU5WRVNUX0NGLkZZMjAxMgEAAAAo7wUAAwAAAAAAo0RtHKAz1wiEEwxgoDPXCB9DSVEuVFNFOjgwMzYuSVFfTkVUX0RFQlQuRlkyMDE0AQAAAJ9eDQACAAAABy0xMzU2ODkBCAAAAAUAAAABMQEAAAAKMTY4NDI5ODM4NAMAAAACNzkCAAAABDQzNjQEAAAAATAHAAAACDkvNy8yMDE5CAAAAAkzLzMxLzIwMTQJAAAAATAr8/gdoDPXCGYyo1+gM9cIHkNJUS5UU0U6Njc1OC5JUV9XSVBfSU5WLkZZMjAxMwEAAADtWQAAAgAAAAU4NTYzMQEIAAAABQAAAAExAQAAAAoxNzQ1NTQ0OTQ1AwAAAAI3OQIAAAAEMzIxOQQAAAABMAcAAAAIOS83LzIwMTkIAAAACTMvMzEvMjAxMwkAAAABMDrxeR6gM9cIRoZzX6Az1wglQ0lRLk5BU0RB</t>
  </si>
  <si>
    <t>UUdTOkxSQ1guSVFfUEFSVF9USU1FLkZZMjAwOQEAAAC/dwAAAwAAAAAALe3bG6Az1wiYYBpgoDPXCChDSVEuREI6U0lFLklRX1RPVEFMX0VRVUlUWS5GWTIwMTcuLi4uSlBZAQAAADYDBgACAAAADjU5MzgyMTMuNTYyMjIzAQgAAAAFAAAAATEBAAAACjE5MjgwNDAxNjEDAAAAAjc5AgAAAAQxMjc1BAAAAAEwBwAAAAg5LzcvMjAxOQgAAAAJOS8zMC8yMDE3CQAAAAEwr8psF6Az1wifWRFhoDPXCChDSVEuVFNFOjY3NTguSVFfVE9UQUxfREVCVF9JU1NVRUQuRlkyMDEwAQAAAO1ZAAACAAAABjUxMDEyOAEIAAAABQAAAAExAQAAAAoxNTc4MTkxNTExAwAAAAI3OQIAAAAEMjE2MQQAAAABMAcAAAAIOS83LzIwMTkIAAAACTMvMzEvMjAxMAkAAAABMDrxeR6gM9cIGPqIX6Az1wgoQ0lRLkRCOlNJRS5JUV9UT1RBTF9FUVVJVFkuRlkyMDE0Li4uLkpQWQEAAAA2AwYAAgAAAA40MzYzMDc5LjE5NDc5MwEIAAAABQAAAAExAQAAAAoxNzY4MDYxMjczAwAAAAI3OQIAAAAEMTI3NQQAAAABMAcAAAAIOS83LzIwMTkIAAAACTkvMzAvMjAxNAkAAAABMK/KbBegM9cIPx4WYaAz1wgmQ0lRLlRTRTo3NzMxLklRX05FVF9ERUJUX0VCSVREQS5GWTIwMTgBAAAAuFYNAAMAAAACTk0BCAAAAAUAAAABMQEAAAAKMTg5NTM0ODQzNQMAAAACNzkCAAAABDQxOTMEAAAAATAHAAAACDkvNy8yMDE5CAAAAAkzLzMxLzIwMTgJAAAAATCZ</t>
  </si>
  <si>
    <t>0wsZoDPXCDJjtGCgM9cIL0NJUS5OQVNEQVFHUzpMUkNYLklRX09USEVSX1VOVVNVQUxfU1VQUEwuRlkyMDEwAQAAAL93AAADAAAAAAAt7dsboDPXCLqtKGCgM9cIKENJUS5OQVNEQVFHUzpBTUFULklRX0ZJTklTSEVEX0lOVi5GWTIwMTgBAAAAXtUDAAIAAAAEMTIwOAEIAAAABQAAAAExAQAAAAoxOTM0MjE4OTUxAwAAAAMxNjACAAAABDMwNzUEAAAAATAHAAAACDkvNy8yMDE5CAAAAAoxMC8yOC8yMDE4CQAAAAEwmk3dHKAz1wj9Y/tfoDPXCBtDSVEuREI6U0lFLklRX0VCSVREQS5GWTIwMDcBAAAANgMGAAIAAAAEODIwNAEIAAAABQAAAAExAQAAAAoxMjc2NzE4NjkwAwAAAAI1MAIAAAAENDA1MQQAAAABMAcAAAAIOS83LzIwMTkIAAAACTkvMzAvMjAwNwkAAAABMJVpwhqgM9cI8c1tYKAz1wgZQ0lRLlRTRTo2NzU4LklRX0FQLkZZMjAwOAEAAADtWQAAAgAAAAcxODE3NTE4AQgAAAAFAAAAATEBAAAACjEzODE2MjA0NDUDAAAAAjc5AgAAAAQxMDE4BAAAAAEwBwAAAAg5LzcvMjAxOQgAAAAJMy8zMS8yMDA4CQAAAAEw+pEGH6Az1wgY+ohfoDPXCDFDSVEuRU5YVEFNOkFTTUwuSVFfVE9UQUxfREVCVF9FQklUREFfQ0FQRVguRlkyMDEzAQAAACjvBQACAAAABzAuODM3NDEBCAAAAAUAAAABMQEAAAAKMTcxODQyMDkyNwMAAAACNTACAAAABTIzMzEzBAAAAAEwBwAAAAg5LzcvMjAxOQgAAAAKMTIvMzEvMjAx</t>
  </si>
  <si>
    <t>MwkAAAABMIzm0BegM9cIkQ/kYKAz1wglQ0lRLk5BU0RBUUdTOkxSQ1guSVFfQ0hBTkdFX0FSLkZZMjAxMQEAAAC/dwAAAgAAAActODkuNzE2AQgAAAAFAAAAATEBAAAACjE2MzM3OTA2MzgDAAAAAzE2MAIAAAAEMjAxOAQAAAABMAcAAAAIOS83LzIwMTkIAAAACTYvMjYvMjAxMQkAAAABMC3t2xugM9cIQ3ItYKAz1wgoQ0lRLlRTRTo3NzUxLklRX0VBUk5JTkdfQ09fTUFSR0lOLkZZMjAxMgEAAACZ+gIAAgAAAAY2LjY3OTgBCAAAAAUAAAABMQEAAAAKMTcyNjc3MTEyOQMAAAACNzkCAAAABDQxODEEAAAAATAHAAAACDkvNy8yMDE5CAAAAAoxMi8zMS8yMDEyCQAAAAEwmdMLGaAz1wikJ7lgoDPXCCNDSVEuVFNFOjgwMzYuSVFfRElMVVRfV0VJR0hULkZZMjAxMwEAAACfXg0AAgAAAAcxMzcuNTM5ACvz+B2gM9cIQ6a4X6Az1wgeQ0lRLk5BU0RBUUdTOkFBUEwuSVFfR1cuRlkyMDE1AQAAAGlhAAACAAAABDUxMTYBCAAAAAUAAAABMQEAAAAKMTg2Mzk5NjY4NAMAAAADMTYwAgAAAAQxMTcxBAAAAAEwBwAAAAg5LzcvMjAxOQgAAAAJOS8yNi8yMDE1CQAAAAEwlWnCGqAz1wgVWlhgoDPXCCxDSVEuTkFTREFRR1M6QU1BVC5JUV9DSEFOR0VfSU5WRU5UT1JZLkZZMjAxMgEAAABe1QMAAgAAAAM2NzkBCAAAAAUAAAABMQEAAAAKMTcxMzgyMjczMgMAAAADMTYwAgAAAAQyMDk5BAAAAAEwBwAAAAg5LzcvMjAxOQgA</t>
  </si>
  <si>
    <t>AAAKMTAvMjgvMjAxMgkAAAABMMZFGx2gM9cI5aLXX6Az1wghQ0lRLlRTRTo2NzU4LklRX1NHQV9NQVJHSU4uRlkyMDA4AQAAAO1ZAAACAAAABzE5LjI0ODkBCAAAAAUAAAABMQEAAAAKMTM4MTYyMDQ0NQMAAAACNzkCAAAABDQzNzUEAAAAATAHAAAACDkvNy8yMDE5CAAAAAkzLzMxLzIwMDgJAAAAATC7acYYoDPXCOtf02CgM9cIGUNJUS5UU0U6Njc1OC5JUV9BRS5GWTIwMTYBAAAA7VkAAAMAAAAAAK9OOR6gM9cIFQ99X6Az1wgoQ0lRLkVOWFRBTTpBU01MLklRX0dXX0lOVEFOX0FNT1JULkZZMjAwOQEAAAAo7wUAAwAAAAAAo0RtHKAz1wglTwdgoDPXCCVDSVEuVFNFOjY3NTguSVFfRElMVVRfRVBTX0lOQ0wuRlkyMDEzAQAAAO1ZAAACAAAABTM4Ljc5AQgAAAAFAAAAATEBAAAACjE3NDU1NDQ5NDUDAAAAAjc5AgAAAAE4BAAAAAEwBwAAAAg5LzcvMjAxOQgAAAAJMy8zMS8yMDEzCQAAAAEwOvF5HqAz1wirX2xfoDPXCCJDSVEuRU5YVEFNOkFTTUwuSVFfQlZfU0hBUkUuRlkyMDE4AQAAACjvBQACAAAACTI3LjY0NDQxNAEIAAAABQAAAAExAQAAAAoxOTQzODc3MjYwAwAAAAI1MAIAAAAENDAyMAQAAAABMAcAAAAIOS83LzIwMTkIAAAACjEyLzMxLzIwMTgJAAAAATAnKQkcoDPXCMfCHGCgM9cIIkNJUS5UU0U6Njc1OC5JUV9BRFZFUlRJU0lORy5GWTIwMDgBAAAA7VkAAAIAAAAGNDY4Njc0AQgAAAAFAAAA</t>
  </si>
  <si>
    <t>ATEBAAAACjEzODE2MjA0NDUDAAAAAjc5AgAAAAQzMDEzBAAAAAEwBwAAAAg5LzcvMjAxOQgAAAAJMy8zMS8yMDA4CQAAAAEw+pEGH6Az1whm/WlfoDPXCCpDSVEuVFNFOjc3NTEuSVFfVE9UQUxfRVFVSVRZLkZZMjAxMy4uLi5KUFkBAAAAmfoCAAIAAAAHMzA2Njc3NwEIAAAABQAAAAExAQAAAAoxNzgzODYzODY0AwAAAAI3OQIAAAAEMTI3NQQAAAABMAcAAAAIOS83LzIwMTkIAAAACjEyLzMxLzIwMTMJAAAAATCvymwXoDPXCOO7E2GgM9cIJ0NJUS5UU0U6NzczMS5JUV9DQVNIX09QRVIuRlkyMDExLi4uLkpQWQEAAAC4Vg0AAgAAAAYxMjM2MTMBCAAAAAUAAAABMQEAAAAKMTQ2MjcxMjU3NAMAAAACNzkCAAAABDIwMDYEAAAAATAHAAAACDkvNy8yMDE5CAAAAAkzLzMxLzIwMTEJAAAAATCvymwXoDPXCI9EHWGgM9cIKkNJUS5OQVNEQVFHUzpMUkNYLklRX09USEVSX0NBX1NVUFBMLkZZMjAxMQEAAAC/dwAAAgAAAAUxLjk5NAEIAAAABQAAAAExAQAAAAoxNjMzNzkwNjM4AwAAAAMxNjACAAAABDEwNTUEAAAAATAHAAAACDkvNy8yMDE5CAAAAAk2LzI2LzIwMTEJAAAAATAt7dsboDPXCNPXEGCgM9cII0NJUS5EQjpTSUUuSVFfTkVUX1JFTlRBTF9FWFAuRlkyMDE0AQAAADYDBgADAAAAAADyrmAaoDPXCH8eXWCgM9cILkNJUS5FTlhUQU06QVNNTC5JUV9NSU5PUklUWV9JTlRFUkVTVF9DRi5GWTIwMDcBAAAA</t>
  </si>
  <si>
    <t>KO8FAAMAAAAAAJpN3RygM9cIZSgAYKAz1wghQ0lRLkVOWFRBTTpBU01MLklRX1BFTlNJT04uRlkyMDA5AQAAACjvBQADAAAAAACjRG0coDPXCIe06l+gM9cIJENJUS5OQVNEQVFHUzpBTUFULklRX1RPVEFMX0NBLkZZMjAwOQEAAABe1QMAAgAAAAg1Njg4Ljk0NwEIAAAABQAAAAExAQAAAAoxNDg1NzIyNDQyAwAAAAMxNjACAAAABDEwMDgEAAAAATAHAAAACDkvNy8yMDE5CAAAAAoxMC8yNS8yMDA5CQAAAAEwxkUbHaAz1wgnGs5foDPXCCpDSVEuTkFTREFRR1M6QUFQTC5JUV9TVF9ERUJUX1JFUEFJRC5GWTIwMDkBAAAAaWEAAAMAAAAAAIop5hqgM9cIBUdFYKAz1wgpQ0lRLlRTRTo4MDM2LklRX1RPVEFMX0RFQlRfQ0FQSVRBTC5GWTIwMDkBAAAAn14NAAMAAAAAAPnofhigM9cI61/TYKAz1wgZQ0lRLlRTRTo0OTAxLklRX0dXLkZZMjAxMAEAAAAcTAYAAgAAAAYzMjU4NTkBCAAAAAUAAAABMQEAAAAKMTM4Mjc2MzQ3NAMAAAACNzkCAAAABDExNzEEAAAAATAHAAAACDkvNy8yMDE5CAAAAAkzLzMxLzIwMTAJAAAAATBgTWgfoDPXCPqCkl+gM9cIIENJUS5OQVNEQVFHUzpBTUFULklRX0dQUEUuRlkyMDA5AQAAAF7VAwACAAAACDI5MDYuOTU3AQgAAAAFAAAAATEBAAAACjE0ODU3MjI0NDIDAAAAAzE2MAIAAAAEMTE2OQQAAAABMAcAAAAIOS83LzIwMTkIAAAACjEwLzI1LzIwMDkJAAAAATDGRRsdoDPXCJ5V</t>
  </si>
  <si>
    <t>yV+gM9cIIkNJUS5EQjpTSUUuSVFfRVFVSVRZX01FVEhPRC5GWTIwMTIBAAAANgMGAAIAAAAENDQzNgEIAAAABQAAAAExAQAAAAoxNjQ4MDQyMzgxAwAAAAI1MAIAAAAEMzA2MwQAAAABMAcAAAAIOS83LzIwMTkIAAAACTkvMzAvMjAxMgkAAAABMPKuYBqgM9cISBt8YKAz1wgqQ0lRLk5BU0RBUUdTOkxSQ1guSVFfQkFTSUNfRVBTX0lOQ0wuRlkyMDExAQAAAL93AAACAAAACDUuODU4OTMxAQgAAAAFAAAAATEBAAAACjE2MzM3OTA2MzgDAAAAAzE2MAIAAAABOQQAAAABMAcAAAAIOS83LzIwMTkIAAAACTYvMjYvMjAxMQkAAAABMC3t2xugM9cIK5wVYKAz1wgnQ0lRLlRTRTo4MDM2LklRX0VCSVREQV9DQVBFWF9JTlQuRlkyMDE3AQAAAJ9eDQACAAAACzEzNTAuNDE4NjA0AQgAAAAFAAAAATEBAAAACjE4NDg1MTQ2NTkDAAAAAjc5AgAAAAQ0MTkxBAAAAAEwBwAAAAg5LzcvMjAxOQgAAAAJMy8zMS8yMDE3CQAAAAEw+eh+GKAz1wiw+u9goDPXCCRDSVEuVFNFOjY3NTguSVFfSU1QQUlSTUVOVF9HVy5GWTIwMTMBAAAA7VkAAAMAAAAAADrxeR6gM9cIVXF/X6Az1wgeQ0lRLkVOWFRBTTpBU01MLklRX0xBTkQuRlkyMDE3AQAAACjvBQACAAAAAjk0AQgAAAAFAAAAATEBAAAACjE5NDM4NzcyNTYDAAAAAjUwAgAAAAQzMDk4BAAAAAEwBwAAAAg5LzcvMjAxOQgAAAAKMTIvMzEvMjAxNwkAAAABMCcpCRygM9cIdNQv</t>
  </si>
  <si>
    <t>YKAz1wgoQ0lRLkVOWFRBTTpBU01MLklRX0dBSU5fQVNTRVRTX0NGLkZZMjAxOAEAAAAo7wUAAgAAAAMzLjYBCAAAAAUAAAABMQEAAAAKMTk0Mzg3NzI2MAMAAAACNTACAAAABDIwMjYEAAAAATAHAAAACDkvNy8yMDE5CAAAAAoxMi8zMS8yMDE4CQAAAAEwJykJHKAz1wiidQ5goDPXCCNDSVEuRU5YVEFNOkFTTUwuSVFfRlVMTF9USU1FLkZZMjAxMAEAAAAo7wUAAgAAAAQ3MTg0AKNEbRygM9cIzAH5X6Az1wgfQ0lRLlRTRTo0OTAyLklRX0VCVF9FWENMLkZZMjAxNwEAAAAxVw0AAgAAAAU1MzE1MwEIAAAABQAAAAExAQAAAAoxODQ3OTEyMzMxAwAAAAI3OQIAAAABNAQAAAABMAcAAAAIOS83LzIwMTkIAAAACTMvMzEvMjAxNwkAAAABMCRJhx+gM9cI6CCQX6Az1wgrQ0lRLlRTRTo4MDM2LklRX01JTk9SSVRZX0lOVEVSRVNUX0NGLkZZMjAwOQEAAACfXg0AAwAAAAAAK/P4HaAz1whHCLtfoDPXCCVDSVEuRU5YVEFNOkFTTUwuSVFfQVNTRVRfVFVSTlMuRlkyMDA3AQAAACjvBQACAAAABzAuOTI2OTUBCAAAAAUAAAABMQEAAAAKMTMxNzY3MzM4NwMAAAACNTACAAAABDQxNzcEAAAAATAHAAAACDkvNy8yMDE5CAAAAAoxMi8zMS8yMDA3CQAAAAEw+eh+GKAz1wjXceZgoDPXCDFDSVEuVFNFOjQ5MDEuSVFfQ0hBTkdFX05FVF9XT1JLSU5HX0NBUElUQUwuRlkyMDE2AQAAABxMBgACAAAABS00NTA4AQgAAAAFAAAA</t>
  </si>
  <si>
    <t>ATEBAAAACjE3OTkwODkyMDADAAAAAjc5AgAAAAQ0NDIxBAAAAAEwBwAAAAg5LzcvMjAxOQgAAAAJMy8zMS8yMDE2CQAAAAEw+pEGH6Az1wj15JRfoDPXCCZDSVEuTkFTREFRR1M6QUFQTC5JUV9DT01NT05fUkVQLkZZMjAxOAEAAABpYQAAAgAAAAYtNzUyNjUBCAAAAAUAAAABMQEAAAAKMTkxOTMzNDQ5MQMAAAADMTYwAgAAAAQyMTY0BAAAAAEwBwAAAAg5LzcvMjAxOQgAAAAJOS8yOS8yMDE4CQAAAAEwlWnCGqAz1wjagF9goDPXCCZDSVEuVFNFOjgwMzYuSVFfUEVSSU9ETEVOR1RIX0lTLkZZMjAxNAEAAACfXg0AAQAAAAIxMgBNyWIdoDPXCKZA1V+gM9cIGkNJUS5UU0U6Njc1OC5JUV9DSVAuRlkyMDE3AQAAAO1ZAAACAAAABTI4Nzc5AQgAAAAFAAAAATEBAAAACjE5NjUwNDY1MDYDAAAAAjc5AgAAAAQzMDMzBAAAAAEwBwAAAAg5LzcvMjAxOQgAAAAJMy8zMS8yMDE3CQAAAAEwr045HqAz1wgqu6xfoDPXCCRDSVEuVFNFOjc3NTEuSVFfRUJJVERBX01BUkdJTi5GWTIwMTEBAAAAmfoCAAIAAAAGMTcuOTc0AQgAAAAFAAAAATEBAAAACjE2NjU5MjA3OTQDAAAAAjc5AgAAAAQ0MDQ3BAAAAAEwBwAAAAg5LzcvMjAxOQgAAAAKMTIvMzEvMjAxMQkAAAABMJnTCxmgM9cIddqqYKAz1wgkQ0lRLk5BU0RBUUdTOkxSQ1guSVFfVE9UQUxfQ0EuRlkyMDE1AQAAAL93AAACAAAACDYyNzAuODQ5AQgAAAAFAAAAATEB</t>
  </si>
  <si>
    <t>AAAACjE4NTQxMzAyMzQDAAAAAzE2MAIAAAAEMTAwOAQAAAABMAcAAAAIOS83LzIwMTkIAAAACTYvMjgvMjAxNQkAAAABMBeYXRugM9cIjzYyYKAz1wgjQ0lRLkVOWFRBTTpBU01MLklRX1JEX0VYUF9GTi5GWTIwMTEBAAAAKO8FAAIAAAAGNTk0LjM1AQgAAAAFAAAAATEBAAAACjE1ODc1NTczODQDAAAAAjUwAgAAAAQzMTY4BAAAAAEwBwAAAAg5LzcvMjAxOQgAAAAKMTIvMzEvMjAxMQkAAAABMKNEbRygM9cIhBMMYKAz1wgkQ0lRLlRTRTo0OTAyLklRX09USEVSX0xJQUJfTFQuRlkyMDE0AQAAADFXDQACAAAABDQ0OTIBCAAAAAUAAAABMQEAAAAKMTkxNTQwMjMwMQMAAAACNzkCAAAABDEwNjIEAAAAATAHAAAACDkvNy8yMDE5CAAAAAkzLzMxLzIwMTQJAAAAATAkSYcfoDPXCLbWYl+gM9cIJ0NJUS5OQVNEQVFHUzpBQVBMLklRX09USEVSX0lOVEFOLkZZMjAxMQEAAABpYQAAAgAAAAQzNTM2AQgAAAAFAAAAATEBAAAACjE2NDI2Mzk3NzcDAAAAAzE2MAIAAAAEMTA0MAQAAAABMAcAAAAIOS83LzIwMTkIAAAACTkvMjQvMjAxMQkAAAABMIop5hqgM9cIFVpYYKAz1wgjQ0lRLlRTRTo3NzUyLklRX0dST1NTX01BUkdJTi5GWTIwMDgBAAAA7DsGAAIAAAAHNDEuNzg5NwEIAAAABQAAAAExAQAAAAoxMzgxMjA1MzU3AwAAAAI3OQIAAAAENDA3NAQAAAABMAcAAAAIOS83LzIwMTkIAAAACTMvMzEvMjAwOAkAAAAB</t>
  </si>
  <si>
    <t>MJnTCxmgM9cIcsW2YKAz1wgjQ0lRLlRTRTo0OTAyLklRX0VCSVRBX01BUkdJTi5GWTIwMTgBAAAAMVcNAAIAAAAGNC40MzI0AQgAAAAFAAAAATEBAAAACjE4OTQwODQ4MDADAAAAAjc5AgAAAAQ0NDE5BAAAAAEwBwAAAAg5LzcvMjAxOQgAAAAJMy8zMS8yMDE4CQAAAAEwu2nGGKAz1whtJNhgoDPXCCVDSVEuVFNFOjQ5MDEuSVFfTFRfREVCVF9SRVBBSUQuRlkyMDE4AQAAABxMBgACAAAABy0xNjU0MTYBCAAAAAUAAAABMQEAAAAKMTg5NTE4MzYxNQMAAAACNzkCAAAABDIwMzYEAAAAATAHAAAACDkvNy8yMDE5CAAAAAkzLzMxLzIwMTgJAAAAATD6kQYfoDPXCGb9aV+gM9cIIENJUS5OQVNEQVFHUzpMUkNYLklRX0NPR1MuRlkyMDE5AQAAAL93AAACAAAABjUyOTUuMQEIAAAABQAAAAExAQAAAAoxOTc3OTgyMTIyAwAAAAMxNjACAAAAAjM0BAAAAAEwBwAAAAg5LzcvMjAxOQgAAAAJNi8zMC8yMDE5CQAAAAEwF5hdG6Az1wiVIT5goDPXCClDSVEuTkFTREFRR1M6TFJDWC5JUV9FQklUREEuRlkyMDE0Li4uLkpQWQEAAAC/dwAAAgAAAAs5OTE0MS44MzM3NAEIAAAABQAAAAExAQAAAAoxODA0NDI0ODEyAwAAAAI3OQIAAAAENDA1MQQAAAABMAcAAAAIOS83LzIwMTkIAAAACTYvMjkvMjAxNAkAAAABMK/KbBegM9cIn1kRYaAz1wgmQ0lRLlRTRTo4MDM2LklRX05FVF9ERUJUX0VCSVREQS5GWTIwMTkBAAAAn14N</t>
  </si>
  <si>
    <t>AAMAAAACTk0BCAAAAAUAAAABMQEAAAAKMTk2OTMwNDE4MQMAAAACNzkCAAAABDQxOTMEAAAAATAHAAAACDkvNy8yMDE5CAAAAAkzLzMxLzIwMTkJAAAAATD56H4YoDPXCDFL32CgM9cIKkNJUS5OQVNEQVFHUzpBTUFULklRX0xUX0RFQlRfRVFVSVRZLkZZMjAxMwEAAABe1QMAAgAAAAcyNy40NTQ4AQgAAAAFAAAAATEBAAAACjE3Njg3MTM0NDUDAAAAAzE2MAIAAAAENDA4NQQAAAABMAcAAAAIOS83LzIwMTkIAAAACjEwLzI3LzIwMTMJAAAAATD56H4YoDPXCJEP5GCgM9cIK0NJUS5FTlhUQU06QVNNTC5JUV9NSU5PUklUWV9JTlRFUkVTVC5GWTIwMDcBAAAAKO8FAAMAAAAAAJpN3RygM9cIU1LoX6Az1wggQ0lRLkRCOlNJRS5JUV9TQUxFX1BQRV9DRi5GWTIwMTUBAAAANgMGAAMAAAAAALOn8BmgM9cIUqKQYKAz1wgpQ0lRLk5BU0RBUUdTOkFNQVQuSVFfQ1VSUkVOQ1lfR0FJTi5GWTIwMTgBAAAAXtUDAAMAAAAAAJpN3RygM9cI/WP7X6Az1wgmQ0lRLlRTRTo2NzU4LklRX0NBU0hfQUNRVUlSRV9DRi5GWTIwMTgBAAAA7VkAAAMAAAAAACqyOx6gM9cIlH+xX6Az1wgeQ0lRLkRCOlNJRS5JUV9TR0FfU1VQUEwuRlkyMDE1AQAAADYDBgACAAAABTExNDA5AQgAAAAFAAAAATEBAAAACjE4MjE2MDgxODMDAAAAAjUwAgAAAAMxMDIEAAAAATAHAAAACDkvNy8yMDE5CAAAAAk5LzMwLzIwMTUJAAAAATAmRe4ZoDPX</t>
  </si>
  <si>
    <t>CLanZmCgM9cILENJUS5EQjpTSUUuSVFfT1RIRVJfRklOQU5DRV9BQ1RfU1VQUEwuRlkyMDE2AQAAADYDBgACAAAABS0xMDU5AQgAAAAFAAAAATEBAAAACjE4NjgyOTU1MDIDAAAAAjUwAgAAAAQyMDUwBAAAAAEwBwAAAAg5LzcvMjAxOQgAAAAJOS8zMC8yMDE2CQAAAAEws6fwGaAz1whxjZxgoDPXCCtDSVEuTkFTREFRR1M6QU1BVC5JUV9BU1NFVF9XUklURURPV04uRlkyMDEwAQAAAF7VAwADAAAAAADGRRsdoDPXCJ5VyV+gM9cIIkNJUS5UU0U6Nzc1Mi5JUV9RVUlDS19SQVRJTy5GWTIwMTcBAAAA7DsGAAIAAAAIMC44NjkyMzQBCAAAAAUAAAABMQEAAAAKMTg0Nzk3Njk3OQMAAAACNzkCAAAABDQxMjEEAAAAATAHAAAACDkvNy8yMDE5CAAAAAkzLzMxLzIwMTcJAAAAATCZ0wsZoDPXCOqJu2CgM9cIKkNJUS5OQVNEQVFHUzpMUkNYLklRX0JBU0lDX0VQU19JTkNMLkZZMjAxNwEAAAC/dwAAAgAAAAkxMC40NjU2NzYBCAAAAAUAAAABMQEAAAAKMTk3Nzk4MjEwMQMAAAADMTYwAgAAAAE5BAAAAAEwBwAAAAg5LzcvMjAxOQgAAAAJNi8yNS8yMDE3CQAAAAEwF5hdG6Az1wj591VgoDPXCCVDSVEuVFNFOjgwMzYuSVFfQ0FTSF9TVF9JTlZFU1QuRlkyMDA4AQAAAJ9eDQACAAAABTc4OTgxAQgAAAAFAAAAATEBAAAACjEwNjUwMjExMjUDAAAAAjc5AgAAAAQxMDAyBAAAAAEwBwAAAAg5LzcvMjAxOQgAAAAJMy8z</t>
  </si>
  <si>
    <t>MS8yMDA4CQAAAAEwKrI7HqAz1wjqWKpfoDPXCCZDSVEuVFNFOjgwMzYuSVFfU0FMRVNfTUFSS0VUSU5HLkZZMjAwOQEAAACfXg0AAwAAAAAAK/P4HaAz1wiUf7FfoDPXCB9DSVEuVFNFOjQ5MDEuSVFfQVJfVFVSTlMuRlkyMDA4AQAAABxMBgACAAAACDQuNzM1MDM4AQgAAAAFAAAAATEBAAAACjEwNjExOTI4NDcDAAAAAjc5AgAAAAQ0MDAxBAAAAAEwBwAAAAg5LzcvMjAxOQgAAAAJMy8zMS8yMDA4CQAAAAEwu2nGGKAz1wiy/dBgoDPXCBlDSVEuVFNFOjQ5MDIuSVFfUkUuRlkyMDE5AQAAADFXDQACAAAABjMyNDYyOAEIAAAABQAAAAExAQAAAAoxOTY4OTk3OTYwAwAAAAI3OQIAAAAEMTIyMgQAAAABMAcAAAAIOS83LzIwMTkIAAAACTMvMzEvMjAxOQkAAAABMPGsiR+gM9cI6CCQX6Az1wgwQ0lRLkVOWFRBTTpBU01MLklRX0RFRl9UQVhfQVNTRVRTX0NVUlJFTlQuRlkyMDEwAQAAACjvBQACAAAABzEzNC40MjkBCAAAAAUAAAABMQEAAAAKMTU4NzU1NzQ0OQMAAAACNTACAAAABDExMTcEAAAAATAHAAAACDkvNy8yMDE5CAAAAAoxMi8zMS8yMDEwCQAAAAEwo0RtHKAz1wjMAflfoDPXCCxDSVEuREI6U0lFLklRX01JTk9SSVRZX0lOVEVSRVNUX1RPVEFMLkZZMjAwOAEAAAA2AwYAAgAAAAM2MDYBCAAAAAUAAAABMQEAAAAKMTQxNDY2MzcyMAMAAAACNTACAAAABDEzMTIEAAAAATAHAAAACDkvNy8yMDE5CAAA</t>
  </si>
  <si>
    <t>AAk5LzMwLzIwMDgJAAAAATCoS14aoDPXCEu8WmCgM9cIJkNJUS5UU0U6Nzc1MS5JUV9MVF9ERUJUX0NBUElUQUwuRlkyMDE3AQAAAJn6AgACAAAABzEzLjU5MjUBCAAAAAUAAAABMQEAAAAKMTk1MTQ3NjMxMQMAAAACNzkCAAAABDQxODcEAAAAATAHAAAACDkvNy8yMDE5CAAAAAoxMi8zMS8yMDE3CQAAAAEwmdMLGaAz1wiaPK1goDPXCCRDSVEuTkFTREFRR1M6QUFQTC5JUV9FQlRfRVhDTC5GWTIwMTcBAAAAaWEAAAIAAAAFNjM5OTABCAAAAAUAAAABMQEAAAAKMTkxOTMzNDQ4MQMAAAADMTYwAgAAAAE0BAAAAAEwBwAAAAg5LzcvMjAxOQgAAAAJOS8zMC8yMDE3CQAAAAEwlWnCGqAz1wjCa2tgoDPXCCdDSVEuTkFTREFRR1M6QUFQTC5JUV9MRVZFUkVEX0ZDRi5GWTIwMDgBAAAAaWEAAAIAAAAINTc3My4zNzUBCAAAAAUAAAABMQEAAAAKMTQwNzE0NzM1NAMAAAADMTYwAgAAAAQ0NDIyBAAAAAEwBwAAAAg5LzcvMjAxOQgAAAAJOS8yNy8yMDA4CQAAAAEwiinmGqAz1wgJMlFgoDPXCClDSVEuREI6U0lFLklRX01JTk9SSVRZX0lOVEVSRVNUX0NGLkZZMjAxMAEAAAA2AwYAAwAAAAAAqEteGqAz1whIG3xgoDPXCC9DSVEuVFNFOjgwMzYuSVFfT1RIRVJfTk9OX09QRVJfRVhQX1NVUFBMLkZZMjAxMgEAAACfXg0AAgAAAAMzNDEBCAAAAAUAAAABMQEAAAAKMTU1MzIzOTY2MwMAAAACNzkCAAAAAjg1BAAAAAEw</t>
  </si>
  <si>
    <t>BwAAAAg5LzcvMjAxOQgAAAAJMy8zMS8yMDEyCQAAAAEwK/P4HaAz1wjB4bNfoDPXCCVDSVEuTkFTREFRR1M6QUFQTC5JUV9UT1RBTF9SRVYuRlkyMDE4AQAAAGlhAAACAAAABjI2NTU5NQEIAAAABQAAAAExAQAAAAoxOTE5MzM0NDkxAwAAAAMxNjACAAAAAjI4BAAAAAEwBwAAAAg5LzcvMjAxOQgAAAAJOS8yOS8yMDE4CQAAAAEwlWnCGqAz1wigCWlgoDPXCBpDSVEuVFNFOjY3NTguSVFfQ0lQLkZZMjAwOAEAAADtWQAAAgAAAAU1NTc0MAEIAAAABQAAAAExAQAAAAoxMzgxNjIwNDQ1AwAAAAI3OQIAAAAEMzAzMwQAAAABMAcAAAAIOS83LzIwMTkIAAAACTMvMzEvMjAwOAkAAAABMDrxeR6gM9cI9eSUX6Az1wgfQ0lRLlRTRTo2NzU4LklRX0RBX1NVUFBMLkZZMjAxNgEAAADtWQAAAwAAAAAAr045HqAz1wgVD31foDPXCChDSVEuTkFTREFRR1M6QUFQTC5JUV9UT1RBTF9SRUNFSVYuRlkyMDEzAQAAAGlhAAACAAAABTIwNjQxAQgAAAAFAAAAATEBAAAACjE3NjE2MjU5OTYDAAAAAzE2MAIAAAAEMTAwMQQAAAABMAcAAAAIOS83LzIwMTkIAAAACTkvMjgvMjAxMwkAAAABMIop5hqgM9cIFVpYYKAz1wgeQ0lRLk5BU0RBUUdTOkFBUEwuSVFfTkkuRlkyMDA5AQAAAGlhAAACAAAABDgyMzUBCAAAAAUAAAABMQEAAAAKMTQ3OTU1MTE5OQMAAAADMTYwAgAAAAIxNQQAAAABMAcAAAAIOS83LzIwMTkIAAAACTkvMjYv</t>
  </si>
  <si>
    <t>MjAwOQkAAAABMIop5hqgM9cIoG1MYKAz1wggQ0lRLkRCOlNJRS5JUV9DQVNIX0lOVkVTVC5GWTIwMTUBAAAANgMGAAIAAAAFLTU4MjcBCAAAAAUAAAABMQEAAAAKMTgyMTYwODE4MwMAAAACNTACAAAABDIwMDUEAAAAATAHAAAACDkvNy8yMDE5CAAAAAk5LzMwLzIwMTUJAAAAATCzp/AZoDPXCKpTgmCgM9cIKkNJUS5OQVNEQVFHUzpMUkNYLklRX0RJTFVUX0VQU19JTkNMLkZZMjAxNAEAAAC/dwAAAgAAAAQzLjYyAQgAAAAFAAAAATEBAAAACjE4MDQ0MjQ4MTIDAAAAAzE2MAIAAAABOAQAAAABMAcAAAAIOS83LzIwMTkIAAAACTYvMjkvMjAxNAkAAAABMC3t2xugM9cI09cQYKAz1wgkQ0lRLlRTRTo2NzU4LklRX0NVUlJFTlRfUkFUSU8uRlkyMDE3AQAAAO1ZAAACAAAACDAuODM0MTUxAQgAAAAFAAAAATEBAAAACjE5NjUwNDY1MDYDAAAAAjc5AgAAAAQ0MDMwBAAAAAEwBwAAAAg5LzcvMjAxOQgAAAAJMy8zMS8yMDE3CQAAAAEw+eh+GKAz1wj46NxgoDPXCC1DSVEuTkFTREFRR1M6TFJDWC5JUV9UT1RBTF9MSUFCX0VRVUlUWS5GWTIwMTEBAAAAv3cAAAIAAAAINDA1My44NjcBCAAAAAUAAAABMQEAAAAKMTYzMzc5MDYzOAMAAAADMTYwAgAAAAQxMDEzBAAAAAEwBwAAAAg5LzcvMjAxOQgAAAAJNi8yNi8yMDExCQAAAAEwLe3bG6Az1wjT1xBgoDPXCCBDSVEuTkFTREFRR1M6QUFQTC5JUV9BUElDLkZZMjAx</t>
  </si>
  <si>
    <t>NwEAAABpYQAAAwAAAAAAlWnCGqAz1wgnMHBgoDPXCCVDSVEuTkFTREFRR1M6QU1BVC5JUV9JTlZFTlRPUlkuRlkyMDA4AQAAAF7VAwACAAAACDE5ODcuMDE3AQgAAAAFAAAAATEBAAAACjE0MTU2OTAwMTgDAAAAAzE2MAIAAAAEMTA0MwQAAAABMAcAAAAIOS83LzIwMTkIAAAACjEwLzI2LzIwMDgJAAAAATDGRRsdoDPXCIne0l+gM9cIMENJUS5OQVNEQVFHUzpMUkNYLklRX01JTk9SSVRZX0lOVEVSRVNUX0lTLkZZMjAxNwEAAAC/dwAAAwAAAAAAF5hdG6Az1wg3qUdgoDPXCCNDSVEuVFNFOjY3NTguSVFfVE9UQUxfQVNTRVRTLkZZMjAxOQEAAADtWQAAAgAAAAgyMDk4MTU4NgEIAAAABQAAAAExAQAAAAoxOTY1MDQ2NTEyAwAAAAI3OQIAAAAEMTAwNwQAAAABMAcAAAAIOS83LzIwMTkIAAAACTMvMzEvMjAxOQkAAAABMCqyOx6gM9cIlH+xX6Az1wgoQ0lRLk5BU0RBUUdTOkFNQVQuSVFfVE9UQUxfRVFVSVRZLkZZMjAxOAEAAABe1QMAAgAAAAQ2ODM5AQgAAAAFAAAAATEBAAAACjE5MzQyMTg5NTEDAAAAAzE2MAIAAAAEMTI3NQQAAAABMAcAAAAIOS83LzIwMTkIAAAACjEwLzI4LzIwMTgJAAAAATCaTd0coDPXCMamH2GgM9cIJkNJUS5OQVNEQVFHUzpBQVBMLklRX0NBU0hfVEFYRVMuRlkyMDE0AQAAAGlhAAACAAAABTEwMDI2AQgAAAAFAAAAATEBAAAACjE4MTQ2NjkxODcDAAAAAzE2MAIAAAAEMzA1MwQA</t>
  </si>
  <si>
    <t>AAABMAcAAAAIOS83LzIwMTkIAAAACTkvMjcvMjAxNAkAAAABMJVpwhqgM9cIlSE+YKAz1wglQ0lRLlRTRTo2NzU4LklRX1NUX0RFQlRfSVNTVUVELkZZMjAwOAEAAADtWQAAAgAAAAUxNTgzOAEIAAAABQAAAAExAQAAAAoxMzgxNjIwNDQ1AwAAAAI3OQIAAAAEMjA0MwQAAAABMAcAAAAIOS83LzIwMTkIAAAACTMvMzEvMjAwOAkAAAABMDrxeR6gM9cI9eSUX6Az1wgqQ0lRLkVOWFRBTTpBU01MLklRX0NBU0hfT1BFUi5GWTIwMTEuLi4uSlBZAQAAACjvBQACAAAADTIwNjk0OS44NTg1MzkBCAAAAAUAAAABMQEAAAAKMTU4NzU1NzM4NAMAAAACNzkCAAAABDIwMDYEAAAAATAHAAAACDkvNy8yMDE5CAAAAAoxMi8zMS8yMDExCQAAAAEwr8psF6Az1wiPRB1hoDPXCChDSVEuVFNFOjQ5MDEuSVFfR1dfSU5UQU5fQU1PUlRfQ0YuRlkyMDExAQAAABxMBgADAAAAAABgTWgfoDPXCNfBbl+gM9cII0NJUS5OQVNEQVFHUzpMUkNYLklRX1BFTlNJT04uRlkyMDEwAQAAAL93AAADAAAAAAAt7dsboDPXCNPXEGCgM9cIIkNJUS5OQVNEQVFHUzpBTUFULklRX1JEX0VYUC5GWTIwMTQBAAAAXtUDAAIAAAAEMTQyOAEIAAAABQAAAAExAQAAAAoxODIyODAxNDU4AwAAAAMxNjACAAAAAzEwMAQAAAABMAcAAAAIOS83LzIwMTkIAAAACjEwLzI2LzIwMTQJAAAAATBn69ocoDPXCJLJ3l+gM9cIHkNJUS5OQVNEQVFHUzpBTUFULklR</t>
  </si>
  <si>
    <t>X0FFLkZZMjAxOAEAAABe1QMAAgAAAAM3ODkBCAAAAAUAAAABMQEAAAAKMTkzNDIxODk1MQMAAAADMTYwAgAAAAQxMDE2BAAAAAEwBwAAAAg5LzcvMjAxOQgAAAAKMTAvMjgvMjAxOAkAAAABMJpN3RygM9cIqp/2X6Az1wgnQ0lRLk5BU0RBUUdTOkxSQ1guSVFfQVNTRVRfVFVSTlMuRlkyMDE5AQAAAL93AAACAAAACDAuNzg4NjYzAQgAAAAFAAAAATEBAAAACjE5Nzc5ODIxMjIDAAAAAzE2MAIAAAAENDE3NwQAAAABMAcAAAAIOS83LzIwMTkIAAAACTYvMzAvMjAxOQkAAAABMIzm0BegM9cI9Ef+YKAz1wgnQ0lRLlRTRTo0OTAyLklRX0NBU0hfT1BFUi5GWTIwMTAuLi4uSlBZAQAAADFXDQACAAAABjExMzM3NwEIAAAABQAAAAExAQAAAAoxMzc3NzU4NjM1AwAAAAI3OQIAAAAEMjAwNgQAAAABMAcAAAAIOS83LzIwMTkIAAAACTMvMzEvMjAxMAkAAAABMK/KbBegM9cIU+IaYaAz1wgsQ0lRLk5BU0RBUUdTOkxSQ1guSVFfVE9UQUxfT1RIRVJfT1BFUi5GWTIwMTkBAAAAv3cAAAIAAAAIMTg5My43MjcBCAAAAAUAAAABMQEAAAAKMTk3Nzk4MjEyMgMAAAADMTYwAgAAAAMzODAEAAAAATAHAAAACDkvNy8yMDE5CAAAAAk2LzMwLzIwMTkJAAAAATAXmF0boDPXCDepR2CgM9cIHENJUS5EQjpTSUUuSVFfWl9TQ09SRS5GWTIwMTIBAAAANgMGAAIAAAAIMS44MzE2ODgBCAAAAAUAAAABMQEAAAAKMTY0ODA0MjM4MQMA</t>
  </si>
  <si>
    <t>AAACNTACAAAABjEwMDEyMwQAAAABMAcAAAAIOS83LzIwMTkIAAAACTkvMzAvMjAxMgkAAAABMGiMkBegM9cIkpUMYaAz1wgmQ0lRLlRTRTo2NzU4LklRX1NBTEVTX01BUktFVElORy5GWTIwMTQBAAAA7VkAAAIAAAAGNDc0MzcyAQgAAAAFAAAAATEBAAAACjE3OTMxNjExNzcDAAAAAjc5AgAAAAUyMTU2MQQAAAABMAcAAAAIOS83LzIwMTkIAAAACTMvMzEvMjAxNAkAAAABMDrxeR6gM9cI4G2eX6Az1wgtQ0lRLk5BU0RBUUdTOkFBUEwuSVFfVE9UQUxfTElBQl9FUVVJVFkuRlkyMDE0AQAAAGlhAAACAAAABjIzMTgzOQEIAAAABQAAAAExAQAAAAoxODE0NjY5MTg3AwAAAAMxNjACAAAABDEwMTMEAAAAATAHAAAACDkvNy8yMDE5CAAAAAk5LzI3LzIwMTQJAAAAATCVacIaoDPXCM6VU2CgM9cIJENJUS5OQVNEQVFHUzpBQVBMLklRX1RSRUFTVVJZLkZZMjAxOAEAAABpYQAAAwAAAAAAlWnCGqAz1whIG3xgoDPXCBlDSVEuVFNFOjgwMzYuSVFfUkUuRlkyMDE4AQAAAJ9eDQACAAAABjMzNDkzMQEIAAAABQAAAAExAQAAAAoxODk0MzE1NDkyAwAAAAI3OQIAAAAEMTIyMgQAAAABMAcAAAAIOS83LzIwMTkIAAAACTMvMzEvMjAxOAkAAAABME3JYh2gM9cIGQXaX6Az1wgrQ0lRLk5BU0RBUUdTOkFNQVQuSVFfQ0FTSF9BQ1FVSVJFX0NGLkZZMjAxNwEAAABe1QMAAgAAAAMtNjgBCAAAAAUAAAABMQEAAAAKMTkzNDIx</t>
  </si>
  <si>
    <t>ODk0NQMAAAADMTYwAgAAAAQyMDU3BAAAAAEwBwAAAAg5LzcvMjAxOQgAAAAKMTAvMjkvMjAxNwkAAAABMJpN3RygM9cIULEJYKAz1wgnQ0lRLk5BU0RBUUdTOkFNQVQuSVFfQ0FTSF9JTlZFU1QuRlkyMDEzAQAAAF7VAwACAAAAAzIxNQEIAAAABQAAAAExAQAAAAoxNzY4NzEzNDQ1AwAAAAMxNjACAAAABDIwMDUEAAAAATAHAAAACDkvNy8yMDE5CAAAAAoxMC8yNy8yMDEzCQAAAAEwxkUbHaAz1wgZBdpfoDPXCClDSVEuRU5YVEFNOkFTTUwuSVFfSU5WRU5UT1JZX1RVUk5TLkZZMjAxNQEAAAAo7wUAAgAAAAgxLjM0ODM5NgEIAAAABQAAAAExAQAAAAoxODczMzg5MDQzAwAAAAI1MAIAAAAENDA4MgQAAAABMAcAAAAIOS83LzIwMTkIAAAACjEyLzMxLzIwMTUJAAAAATCM5tAXoDPXCAC/9GCgM9cIJENJUS5UU0U6NzczMS5JUV9FQklUREEuRlkyMDEyLi4uLkpQWQEAAAC4Vg0AAgAAAAYxMTI2NTEBCAAAAAUAAAABMQEAAAAKMTU1NDk1MDgwOQMAAAACNzkCAAAABDQwNTEEAAAAATAHAAAACDkvNy8yMDE5CAAAAAkzLzMxLzIwMTIJAAAAATBojJAXoDPXCFPiGmGgM9cII0NJUS5OQVNEQVFHUzpBTUFULklRX1dJUF9JTlYuRlkyMDE3AQAAAF7VAwACAAAAAzQ2OAEIAAAABQAAAAExAQAAAAoxOTM0MjE4OTQ1AwAAAAMxNjACAAAABDMyMTkEAAAAATAHAAAACDkvNy8yMDE5CAAAAAoxMC8yOS8yMDE3CQAAAAEw</t>
  </si>
  <si>
    <t>mk3dHKAz1wjJFu1foDPXCBlDSVEuVFNFOjgwMzYuSVFfRlguRlkyMDA4AQAAAJ9eDQACAAAABS0yMDc5AQgAAAAFAAAAATEBAAAACjEwNjUwMjExMjUDAAAAAjc5AgAAAAQyMTQ0BAAAAAEwBwAAAAg5LzcvMjAxOQgAAAAJMy8zMS8yMDA4CQAAAAEwK/P4HaAz1wiflKVfoDPXCBlDSVEuREI6U0lFLklRX0FQSUMuRlkyMDE1AQAAADYDBgADAAAAAACzp/AZoDPXCBPei2CgM9cII0NJUS5UU0U6NDkwMS5JUV9UT1RBTF9FUVVJVFkuRlkyMDEyAQAAABxMBgACAAAABzE4NTY0ODQBCAAAAAUAAAABMQEAAAAKMTU1NDk1MDczMwMAAAACNzkCAAAABDEyNzUEAAAAATAHAAAACDkvNy8yMDE5CAAAAAkzLzMxLzIwMTIJAAAAATBgTWgfoDPXCNfBbl+gM9cIIkNJUS5UU0U6NzczMS5JUV9FQklUX01BUkdJTi5GWTIwMDkBAAAAuFYNAAIAAAAGNS40Nzc0AQgAAAAFAAAAATEBAAAACjEzODI1MDUwMjQDAAAAAjc5AgAAAAQ0MDUzBAAAAAEwBwAAAAg5LzcvMjAxOQgAAAAJMy8zMS8yMDA5CQAAAAEwwN5cGaAz1wjqibtgoDPXCCJDSVEuREI6U0lFLklRX0NBU0hfSU5URVJFU1QuRlkyMDE2AQAAADYDBgACAAAAAzgwOQEIAAAABQAAAAExAQAAAAoxODY4Mjk1NTAyAwAAAAI1MAIAAAAEMzAyOAQAAAABMAcAAAAIOS83LzIwMTkIAAAACTkvMzAvMjAxNgkAAAABMLOn8BmgM9cIZn1+YKAz1wgjQ0lRLlRTRTo4MDM2LklR</t>
  </si>
  <si>
    <t>X1RPVEFMX1JFQ0VJVi5GWTIwMTEBAAAAn14NAAIAAAAGMTI4NTQxAQgAAAAFAAAAATEBAAAACjE0NTk1MTAwNDgDAAAAAjc5AgAAAAQxMDAxBAAAAAEwBwAAAAg5LzcvMjAxOQgAAAAJMy8zMS8yMDExCQAAAAEwK/P4HaAz1wjqWKpfoDPXCChDSVEuVFNFOjc3NTIuSVFfRklYRURfQVNTRVRfVFVSTlMuRlkyMDEzAQAAAOw7BgACAAAACDYuODgwNTUxAQgAAAAFAAAAATEBAAAACjE2Mjk3Njc4ODYDAAAAAjc5AgAAAAQ0MDY2BAAAAAEwBwAAAAg5LzcvMjAxOQgAAAAJMy8zMS8yMDEzCQAAAAEwmdMLGaAz1wheeKhgoDPXCC1DSVEuTkFTREFRR1M6QUFQTC5JUV9UT1RBTF9ERUJUX0VRVUlUWS5GWTIwMDcBAAAAaWEAAAMAAAAAAIzm0BegM9cIz1zyYKAz1wguQ0lRLk5BU0RBUUdTOkFBUEwuSVFfSU5WRVNUX1NFQ1VSSVRZX0NGLkZZMjAxNQEAAABpYQAAAgAAAAYtNDQ0MTcBCAAAAAUAAAABMQEAAAAKMTg2Mzk5NjY4NAMAAAADMTYwAgAAAAQyMDI3BAAAAAEwBwAAAAg5LzcvMjAxOQgAAAAJOS8yNi8yMDE1CQAAAAEwlWnCGqAz1wgVWlhgoDPXCCpDSVEuTkFTREFRR1M6TFJDWC5JUV9MVF9ERUJUX0VRVUlUWS5GWTIwMTEBAAAAv3cAAAIAAAAHMjkuOTAwMQEIAAAABQAAAAExAQAAAAoxNjMzNzkwNjM4AwAAAAMxNjACAAAABDQwODUEAAAAATAHAAAACDkvNy8yMDE5CAAAAAk2LzI2LzIwMTEJAAAAATCM</t>
  </si>
  <si>
    <t>5tAXoDPXCAC/9GCgM9cIKUNJUS5OQVNEQVFHUzpBTUFULklRX1VOTEVWRVJFRF9GQ0YuRlkyMDEyAQAAAF7VAwACAAAABzE1NDMuNzUBCAAAAAUAAAABMQEAAAAKMTcxMzgyMjczMgMAAAADMTYwAgAAAAQ0NDIzBAAAAAEwBwAAAAg5LzcvMjAxOQgAAAAKMTAvMjgvMjAxMgkAAAABMMZFGx2gM9cI0CvhX6Az1wgaQ0lRLkRCOlNJRS5JUV9FQklUQS5GWTIwMTYBAAAANgMGAAIAAAAENzg4MwEIAAAABQAAAAExAQAAAAoxODY4Mjk1NTAyAwAAAAI1MAIAAAAGMTAwNjg5BAAAAAEwBwAAAAg5LzcvMjAxOQgAAAAJOS8zMC8yMDE2CQAAAAEws6fwGaAz1wh3GYdgoDPXCCdDSVEuVFNFOjgwMzYuSVFfQ0FTSF9PUEVSLkZZMjAxMi4uLi5KUFkBAAAAn14NAAIAAAAFNDM0NTMBCAAAAAUAAAABMQEAAAAKMTU1MzIzOTY2MwMAAAACNzkCAAAABDIwMDYEAAAAATAHAAAACDkvNy8yMDE5CAAAAAkzLzMxLzIwMTIJAAAAATCvymwXoDPXCI9EHWGgM9cIM0NJUS5OQVNEQVFHUzpBTUFULklRX1RPVEFMX0RFQlRfRUJJVERBX0NBUEVYLkZZMjAxMQEAAABe1QMAAgAAAAgwLjgxMjI2NQEIAAAABQAAAAExAQAAAAoxNjQ5MTk5NDU4AwAAAAMxNjACAAAABTIzMzEzBAAAAAEwBwAAAAg5LzcvMjAxOQgAAAAKMTAvMzAvMjAxMQkAAAABMPnofhigM9cI55jtYKAz1wgpQ0lRLk5BU0RBUUdTOkFNQVQuSVFfT1RIRVJfTElBQl9M</t>
  </si>
  <si>
    <t>VC5GWTIwMTUBAAAAXtUDAAIAAAADMzEyAQgAAAAFAAAAATEBAAAACjE4Njk4NTIzNjMDAAAAAzE2MAIAAAAEMTA2MgQAAAABMAcAAAAIOS83LzIwMTkIAAAACjEwLzI1LzIwMTUJAAAAATBn69ocoDPXCP1j+1+gM9cIJkNJUS5OQVNEQVFHUzpBTUFULklRX1RPVEFMX0xJQUIuRlkyMDExAQAAAF7VAwACAAAABDUwNjEBCAAAAAUAAAABMQEAAAAKMTY0OTE5OTQ1OAMAAAADMTYwAgAAAAQxMjc2BAAAAAEwBwAAAAg5LzcvMjAxOQgAAAAKMTAvMzAvMjAxMQkAAAABMMZFGx2gM9cIJxrOX6Az1wgaQ0lRLlRTRTo0OTAxLklRX0VCVC5GWTIwMTUBAAAAHEwGAAIAAAAGMTg3NTM0AQgAAAAFAAAAATEBAAAACjE3NDYwMzU5NzEDAAAAAjc5AgAAAAMxMzkEAAAAATAHAAAACDkvNy8yMDE5CAAAAAkzLzMxLzIwMTUJAAAAATD6kQYfoDPXCOGXhl+gM9cIJUNJUS5UU0U6NDkwMS5JUV9HQUlOX0lOVkVTVF9DRi5GWTIwMTkBAAAAHEwGAAIAAAADMjQ0AQgAAAAFAAAAATEBAAAACjE5NzAyMTI4NzADAAAAAjc5AgAAAAQyMDkwBAAAAAEwBwAAAAg5LzcvMjAxOQgAAAAJMy8zMS8yMDE5CQAAAAEw+pEGH6Az1wgVD31foDPXCClDSVEuVFNFOjQ5MDIuSVFfQ09NTU9OX1BSRUZfRElWX0NGLkZZMjAxNwEAAAAxVw0AAgAAAAYtMTQ4NTgBCAAAAAUAAAABMQEAAAAKMTg0NzkxMjMzMQMAAAACNzkCAAAABDIwNzIEAAAAATAH</t>
  </si>
  <si>
    <t>AAAACDkvNy8yMDE5CAAAAAkzLzMxLzIwMTcJAAAAATAkSYcfoDPXCLbWYl+gM9cIJENJUS5UU0U6NDkwMS5JUV9DQVNIX0lOVEVSRVNULkZZMjAxMAEAAAAcTAYAAgAAAAQ0ODIyAQgAAAAFAAAAATEBAAAACjEzODI3NjM0NzQDAAAAAjc5AgAAAAQzMDI4BAAAAAEwBwAAAAg5LzcvMjAxOQgAAAAJMy8zMS8yMDEwCQAAAAEwYE1oH6Az1wi1NYRfoDPXCDBDSVEuTkFTREFRR1M6TFJDWC5JUV9NSU5PUklUWV9JTlRFUkVTVF9JUy5GWTIwMTEBAAAAv3cAAAMAAAAAAC3t2xugM9cIQ3ItYKAz1wgrQ0lRLk5BU0RBUUdTOkFNQVQuSVFfTE9BTlNfUkVDRUlWX0xULkZZMjAxMAEAAABe1QMAAwAAAAAAxkUbHaAz1wiJ3tJfoDPXCChDSVEuVFNFOjQ5MDEuSVFfREVGX1RBWF9BU1NFVFNfTFQuRlkyMDE5AQAAABxMBgACAAAABTMyNzYyAQgAAAAFAAAAATEBAAAACjE5NzAyMTI4NzADAAAAAjc5AgAAAAQxMDI2BAAAAAEwBwAAAAg5LzcvMjAxOQgAAAAJMy8zMS8yMDE5CQAAAAEw+pEGH6Az1wg3XItfoDPXCCdDSVEuVFNFOjc3NTIuSVFfTUFSS0VUQ0FQLjIwMDYvMy8zMS5KUFkBAAAA7DsGAAIAAAAMMTY4OTMwNy45MTIzAQYAAAAFAAAAATEBAAAACTIyNzU2MzYxMAMAAAACNzkCAAAABjEwMDA1NAQAAAABMAcAAAAJMy8zMS8yMDA2wkQGO6Az1wioIwRvoDPXCBtDSVEuVFNFOjgwMzYuSVFfQ09HUy5GWTIwMTQB</t>
  </si>
  <si>
    <t>AAAAn14NAAIAAAAGNTE1NzUyAQgAAAAFAAAAATEBAAAACjE2ODQyOTgzODQDAAAAAjc5AgAAAAIzNAQAAAABMAcAAAAIOS83LzIwMTkIAAAACTMvMzEvMjAxNAkAAAABMCvz+B2gM9cIQ6a4X6Az1wgoQ0lRLlRTRTo3NzMxLklRX1RPVEFMX0RFQlRfRVFVSVRZLkZZMjAxOQEAAAC4Vg0AAgAAAAcyMC45MTU2AQgAAAAFAAAAATEBAAAACjE5NzAwNTE1NTEDAAAAAjc5AgAAAAQ0MDM0BAAAAAEwBwAAAAg5LzcvMjAxOQgAAAAJMy8zMS8yMDE5CQAAAAEwmdMLGaAz1wjOnq9goDPXCDRDSVEuVFNFOjY3NTguSVFfVE9UQUxfT1VUU1RBTkRJTkdfRklMSU5HX0RBVEUuRlkyMDA5AQAAAO1ZAAACAAAACzEwMDMuNTIyMDc3AQQAAAAFAAAAATUBAAAACjE0NTk1Mjg3NDgCAAAABTI0MTUzBgAAAAEwOvF5HqAz1whVcX9foDPXCB9DSVEuVFNFOjc3NTIuSVFfQVJfVFVSTlMuRlkyMDE2AQAAAOw7BgACAAAACDMuNzc3NjcyAQgAAAAFAAAAATEBAAAACjE3OTc3MjU5ODADAAAAAjc5AgAAAAQ0MDAxBAAAAAEwBwAAAAg5LzcvMjAxOQgAAAAJMy8zMS8yMDE2CQAAAAEwmdMLGaAz1wiaPK1goDPXCB1DSVEuVFNFOjQ5MDEuSVFfRUJJVERBLkZZMjAwOQEAAAAcTAYAAgAAAAYyNDk4NTEBCAAAAAUAAAABMQEAAAAKMTM4Mjc2MzUxNAMAAAACNzkCAAAABDQwNTEEAAAAATAHAAAACDkvNy8yMDE5CAAAAAkzLzMxLzIwMDkJ</t>
  </si>
  <si>
    <t>AAAAATBgTWgfoDPXCOggkF+gM9cIIkNJUS5UU0U6NDkwMS5JUV9MRVZFUkVEX0ZDRi5GWTIwMTUBAAAAHEwGAAIAAAAJMTIyNDk2Ljc1AQgAAAAFAAAAATEBAAAACjE3NDYwMzU5NzEDAAAAAjc5AgAAAAQ0NDIyBAAAAAEwBwAAAAg5LzcvMjAxOQgAAAAJMy8zMS8yMDE1CQAAAAEw+pEGH6Az1wjhl4ZfoDPXCDBDSVEuTkFTREFRR1M6QUFQTC5JUV9NSU5PUklUWV9JTlRFUkVTVF9DRi5GWTIwMTIBAAAAaWEAAAMAAAAAAIop5hqgM9cIFVpYYKAz1wgkQ0lRLk5BU0RBUUdTOkFNQVQuSVFfQVJfVFVSTlMuRlkyMDA3AQAAAF7VAwACAAAACDQuNzc3MTA5AQgAAAAFAAAAATEBAAAACjEyODU1NTI4MDEDAAAAAzE2MAIAAAAENDAwMQQAAAABMAcAAAAIOS83LzIwMTkIAAAACjEwLzI4LzIwMDcJAAAAATD56H4YoDPXCDFL32CgM9cIIENJUS5UU0U6ODAzNi5JUV9DSEFOR0VfQVAuRlkyMDE0AQAAAJ9eDQACAAAABTE3MzE2AQgAAAAFAAAAATEBAAAACjE2ODQyOTgzODQDAAAAAjc5AgAAAAQyMDE3BAAAAAEwBwAAAAg5LzcvMjAxOQgAAAAJMy8zMS8yMDE0CQAAAAEwK/P4HaAz1wiY9qdfoDPXCCBDSVEuTkFTREFRR1M6QU1BVC5JUV9BUElDLkZZMjAxNgEAAABe1QMAAgAAAAQ2ODA5AQgAAAAFAAAAATEBAAAACjE5MzQyMTg5NDMDAAAAAzE2MAIAAAAEMTA4NAQAAAABMAcAAAAIOS83LzIwMTkIAAAACjEwLzMw</t>
  </si>
  <si>
    <t>LzIwMTYJAAAAATBn69ocoDPXCKqf9l+gM9cIK0NJUS5OQVNEQVFHUzpBTUFULklRX0NBU0hfQUNRVUlSRV9DRi5GWTIwMDcBAAAAXtUDAAIAAAAILTU5OS42NTMBCAAAAAUAAAABMQEAAAAKMTI4NTU1MjgwMQMAAAADMTYwAgAAAAQyMDU3BAAAAAEwBwAAAAg5LzcvMjAxOQgAAAAKMTAvMjgvMjAwNwkAAAABME3JYh2gM9cI0CvhX6Az1wghQ0lRLlRTRTo4MDM2LklRX0NBU0hfVEFYRVMuRlkyMDEwAQAAAJ9eDQACAAAABS0yMTY2AQgAAAAFAAAAATEBAAAACjEzODI0MTc4ODYDAAAAAjc5AgAAAAQzMDUzBAAAAAEwBwAAAAg5LzcvMjAxOQgAAAAJMy8zMS8yMDEwCQAAAAEwK/P4HaAz1wjB4bNfoDPXCCVDSVEuVFNFOjY3NTguSVFfQkFTSUNfRVBTX0VYQ0wuRlkyMDExAQAAAO1ZAAACAAAACy0yNTguNjY0NDEzAQgAAAAFAAAAATEBAAAACjE2MjQxNTMzNzADAAAAAjc5AgAAAAQzMDY0BAAAAAEwBwAAAAg5LzcvMjAxOQgAAAAJMy8zMS8yMDExCQAAAAEwOvF5HqAz1wgVD31foDPXCCdDSVEuTkFTREFRR1M6TFJDWC5JUV9HQUlOX0FTU0VUUy5GWTIwMTABAAAAv3cAAAMAAAAAAC3t2xugM9cIK5wVYKAz1wgkQ0lRLlRTRTo3NzMxLklRX0NVUlJFTlRfUkFUSU8uRlkyMDA4AQAAALhWDQACAAAACDEuNjkxMjg5AQgAAAAFAAAAATEBAAAACjEwNjExOTkyNDkDAAAAAjc5AgAAAAQ0MDMwBAAAAAEwBwAAAAg5</t>
  </si>
  <si>
    <t>LzcvMjAxOQgAAAAJMy8zMS8yMDA4CQAAAAEwwN5cGaAz1wjFEsVgoDPXCCZDSVEuVFNFOjY3NTguSVFfU0FMRVNfTUFSS0VUSU5HLkZZMjAxMgEAAADtWQAAAgAAAAYzNTcxMDYBCAAAAAUAAAABMQEAAAAKMTY4NDYyODc0NgMAAAACNzkCAAAABTIxNTYxBAAAAAEwBwAAAAg5LzcvMjAxOQgAAAAJMy8zMS8yMDEyCQAAAAEwOvF5HqAz1wi7C5xfoDPXCDFDSVEuTkFTREFRR1M6TFJDWC5JUV9ORVRfREVCVF9FQklUREFfQ0FQRVguRlkyMDExAQAAAL93AAADAAAAAk5NAQgAAAAFAAAAATEBAAAACjE2MzM3OTA2MzgDAAAAAzE2MAIAAAAFMjMzMTQEAAAAATAHAAAACDkvNy8yMDE5CAAAAAk2LzI2LzIwMTEJAAAAATCM5tAXoDPXCLD672CgM9cIKkNJUS5EQjpTSUUuSVFfSU1QVVRfT1BFUl9MRUFTRV9ERVBSLkZZMjAxNwEAAAA2AwYAAgAAAAk5MjkuNDEzNDQBCAAAAAUAAAABMQEAAAAKMTkyODA0MDE2MQMAAAACNTACAAAABTIxNjczBAAAAAEwBwAAAAg5LzcvMjAxOQgAAAAJOS8zMC8yMDE3CQAAAAEws6fwGaAz1whxjZxgoDPXCBtDSVEuMC5JUV9GSUxJTkdfQ1VSUkVOQ1kuRlkFAAAAAAAAAAgAAAAVKEludmFsaWQgVGltZSBQZXJpb2QpJkXuGaAz1whBTsBgoDPXCCNDSVEuRU5YVEFNOkFTTUwuSVFfRElWRVNUX0NGLkZZMjAxMgEAAAAo7wUAAwAAAAAAo0RtHKAz1wiHtOpfoDPXCCVDSVEuVFNFOjgw</t>
  </si>
  <si>
    <t>MzYuSVFfR0FJTl9JTlZFU1RfQ0YuRlkyMDE0AQAAAJ9eDQACAAAAAjc3AQgAAAAFAAAAATEBAAAACjE2ODQyOTgzODQDAAAAAjc5AgAAAAQyMDkwBAAAAAEwBwAAAAg5LzcvMjAxOQgAAAAJMy8zMS8yMDE0CQAAAAEwK/P4HaAz1whmMqNfoDPXCDNDSVEuTkFTREFRR1M6QUFQTC5JUV9UT1RBTF9ERUJUX0VCSVREQV9DQVBFWC5GWTIwMDgBAAAAaWEAAAMAAAAAAIzm0BegM9cIa6oAYaAz1wg4Q0lRLk5BU0RBUUdTOkFBUEwuSVFfQ0hBTkdFX09USEVSX05FVF9PUEVSX0FTU0VUUy5GWTIwMTMBAAAAaWEAAAIAAAAENTgyNAEIAAAABQAAAAExAQAAAAoxNzYxNjI1OTk2AwAAAAMxNjACAAAABDIwNDUEAAAAATAHAAAACDkvNy8yMDE5CAAAAAk5LzI4LzIwMTMJAAAAATCKKeYaoDPXCAVHRWCgM9cIL0NJUS5UU0U6Njc1OC5JUV9JTVBVVF9PUEVSX0xFQVNFX0lOVF9FWFAuRlkyMDE2AQAAAO1ZAAACAAAADDE5OTU4LjY0MzkzNgEIAAAABQAAAAExAQAAAAoxODkwMjQ5OTM0AwAAAAI3OQIAAAAFMjE2NzIEAAAAATAHAAAACDkvNy8yMDE5CAAAAAkzLzMxLzIwMTYJAAAAATCvTjkeoDPXCOBtnl+gM9cIKkNJUS5OQVNEQVFHUzpBTUFULklRX0RJTFVUX0VQU19JTkNMLkZZMjAwNwEAAABe1QMAAgAAAAMxLjIBCAAAAAUAAAABMQEAAAAKMTI4NTU1MjgwMQMAAAADMTYwAgAAAAE4BAAAAAEwBwAAAAg5LzcvMjAx</t>
  </si>
  <si>
    <t>OQgAAAAKMTAvMjgvMjAwNwkAAAABME3JYh2gM9cI/43jX6Az1wgmQ0lRLkRCOlNJRS5JUV9ERUZfVEFYX0FTU0VUU19MVC5GWTIwMTcBAAAANgMGAAIAAAAEMjI4MwEIAAAABQAAAAExAQAAAAoxOTI4MDQwMTYxAwAAAAI1MAIAAAAEMTAyNgQAAAABMAcAAAAIOS83LzIwMTkIAAAACTkvMzAvMjAxNwkAAAABMLOn8BmgM9cIVLeEYKAz1wguQ0lRLlRTRTo0OTAxLklRX1RPVEFMX0RFQlRfRUJJVERBX0NBUEVYLkZZMjAwOQEAAAAcTAYAAgAAAAgzLjQyOTM2NgEIAAAABQAAAAExAQAAAAoxMzgyNzYzNTE0AwAAAAI3OQIAAAAFMjMzMTMEAAAAATAHAAAACDkvNy8yMDE5CAAAAAkzLzMxLzIwMDkJAAAAATC7acYYoDPXCG0k2GCgM9cILUNJUS5EQjpTSUUuSVFfT1RIRVJfTk9OX09QRVJfRVhQX1NVUFBMLkZZMjAxMAEAAAA2AwYAAgAAAAQtMzc4AQgAAAAFAAAAATEBAAAACjE1Nzg3MjczMjEDAAAAAjUwAgAAAAI4NQQAAAABMAcAAAAIOS83LzIwMTkIAAAACTkvMzAvMjAxMAkAAAABMKhLXhqgM9cI2oBfYKAz1wgqQ0lRLlRTRTo4MDM2LklRX0lOVEVSRVNUX0lOVkVTVF9JTkMuRlkyMDEwAQAAAJ9eDQACAAAAAzUyNwEIAAAABQAAAAExAQAAAAoxMzgyNDE3ODg2AwAAAAI3OQIAAAACNjUEAAAAATAHAAAACDkvNy8yMDE5CAAAAAkzLzMxLzIwMTAJAAAAATAr8/gdoDPXCOpYql+gM9cIIUNJUS5UU0U6NDkw</t>
  </si>
  <si>
    <t>MS5JUV9UT1RBTF9ERUJULkZZMjAxNQEAAAAcTAYAAgAAAAYzNDk2ODkBCAAAAAUAAAABMQEAAAAKMTc0NjAzNTk3MQMAAAACNzkCAAAABDQxNzMEAAAAATAHAAAACDkvNy8yMDE5CAAAAAkzLzMxLzIwMTUJAAAAATD6kQYfoDPXCPqCkl+gM9cIKkNJUS5OQVNEQVFHUzpBQVBMLklRX1NUX0RFQlRfSVNTVUVELkZZMjAxNAEAAABpYQAAAgAAAAQ2MzA2AQgAAAAFAAAAATEBAAAACjE4MTQ2NjkxODcDAAAAAzE2MAIAAAAEMjA0MwQAAAABMAcAAAAIOS83LzIwMTkIAAAACTkvMjcvMjAxNAkAAAABMJVpwhqgM9cIaAtKYKAz1wgmQ0lRLk5BU0RBUUdTOkFBUEwuSVFfU0dBX01BUkdJTi5GWTIwMTABAAAAaWEAAAIAAAAGOC40NTg0AQgAAAAFAAAAATEBAAAACjE1NzM4NjQ2NDQDAAAAAzE2MAIAAAAENDM3NQQAAAABMAcAAAAIOS83LzIwMTkIAAAACTkvMjUvMjAxMAkAAAABMIzm0BegM9cI9Ef+YKAz1wglQ0lRLlRTRTo4MDM2LklRX0RJTFVUX0VQU19FWENMLkZZMjAxMAEAAACfXg0AAgAAAAotMjAuNTUzNTcyAQgAAAAFAAAAATEBAAAACjEzODI0MTc4ODYDAAAAAjc5AgAAAAMxNDIEAAAAATAHAAAACDkvNy8yMDE5CAAAAAkzLzMxLzIwMTAJAAAAATAr8/gdoDPXCOpYql+gM9cIJ0NJUS5UU0U6Nzc1Mi5JUV9EQVlTX1BBWUFCTEVfT1VULkZZMjAxMwEAAADsOwYAAgAAAAk4MC41NDc4MzUBCAAAAAUAAAAB</t>
  </si>
  <si>
    <t>MQEAAAAKMTYyOTc2Nzg4NgMAAAACNzkCAAAABDQxODMEAAAAATAHAAAACDkvNy8yMDE5CAAAAAkzLzMxLzIwMTMJAAAAATCZ0wsZoDPXCF54qGCgM9cIJ0NJUS5OQVNEQVFHUzpBTUFULklRX0dBSU5fQVNTRVRTLkZZMjAxMgEAAABe1QMAAwAAAAAAxkUbHaAz1wjlotdfoDPXCC5DSVEuVFNFOjY3NTguSVFfT1RIRVJfRklOQU5DRV9BQ1RfU1VQUEwuRlkyMDEyAQAAAO1ZAAACAAAABjIwNjk2MgEIAAAABQAAAAExAQAAAAoxNjg0NjI4NzQ2AwAAAAI3OQIAAAAEMjA1MAQAAAABMAcAAAAIOS83LzIwMTkIAAAACTMvMzEvMjAxMgkAAAABMDrxeR6gM9cIFQ99X6Az1wgtQ0lRLlRTRTo3NzUyLklRX0NBU0hfQ09OVkVSU0lPTi5GWTIwMTMuLi4uSlBZAQAAAOw7BgACAAAACTEyNS43MjkzNgEIAAAABQAAAAExAQAAAAoxNjI5NzY3ODg2AwAAAAI3OQIAAAAENDE4NAQAAAABMAcAAAAIOS83LzIwMTkIAAAACTMvMzEvMjAxMwkAAAABMK/KbBegM9cISAwDYaAz1wgoQ0lRLlRTRTo2NzU4LklRX1RPVEFMX0RFQlRfRUJJVERBLkZZMjAxOAEAAADtWQAAAgAAAAgxLjMxNTY1NAEIAAAABQAAAAExAQAAAAoxOTY1MDQ2NTA4AwAAAAI3OQIAAAAENDE5MgQAAAABMAcAAAAIOS83LzIwMTkIAAAACTMvMzEvMjAxOAkAAAABMPnofhigM9cI13HmYKAz1wgrQ0lRLk5BU0RBUUdTOkFNQVQuSVFfQ0FTSF9DT05WRVJTSU9O</t>
  </si>
  <si>
    <t>LkZZMjAxNAEAAABe1QMAAgAAAAoxMjkuNTk0MTkyAQgAAAAFAAAAATEBAAAACjE4MjI4MDE0NTgDAAAAAzE2MAIAAAAENDE4NAQAAAABMAcAAAAIOS83LzIwMTkIAAAACjEwLzI2LzIwMTQJAAAAATD56H4YoDPXCNdx5mCgM9cIIENJUS5EQjpTSUUuSVFfR0FJTl9BU1NFVFMuRlkyMDEyAQAAADYDBgACAAAAAzIwNwEIAAAABQAAAAExAQAAAAoxNjQ4MDQyMzgxAwAAAAI1MAIAAAACNTYEAAAAATAHAAAACDkvNy8yMDE5CAAAAAk5LzMwLzIwMTIJAAAAATDyrmAaoDPXCMJra2CgM9cIJENJUS5UU0U6ODAzNi5JUV9JTVBBSVJNRU5UX0dXLkZZMjAxMwEAAACfXg0AAwAAAAAAK/P4HaAz1wjB4bNfoDPXCCVDSVEuVFNFOjgwMzYuSVFfUFJPVl9CQURfREVCVFMuRlkyMDA5AQAAAJ9eDQACAAAABC02MTYBCAAAAAUAAAABMQEAAAAKMTM4MjQxODA5MwMAAAACNzkCAAAAAjk1BAAAAAEwBwAAAAg5LzcvMjAxOQgAAAAJMy8zMS8yMDA5CQAAAAEwK/P4HaAz1wiUf7FfoDPXCCNDSVEuTkFTREFRR1M6QU1BVC5JUV9JTkNfVEFYLkZZMjAxMgEAAABe1QMAAgAAAAMyMDcBCAAAAAUAAAABMQEAAAAKMTcxMzgyMjczMgMAAAADMTYwAgAAAAI3NQQAAAABMAcAAAAIOS83LzIwMTkIAAAACjEwLzI4LzIwMTIJAAAAATDGRRsdoDPXCOWi11+gM9cIL0NJUS5UU0U6NDkwMS5JUV9PVEhFUl9OT05fT1BFUl9FWFBfU1VQUEwu</t>
  </si>
  <si>
    <t>RlkyMDE5AQAAABxMBgACAAAABDQ2MjUBCAAAAAUAAAABMQEAAAAKMTk3MDIxMjg3MAMAAAACNzkCAAAAAjg1BAAAAAEwBwAAAAg5LzcvMjAxOQgAAAAJMy8zMS8yMDE5CQAAAAEw+pEGH6Az1wi7C5xfoDPXCBlDSVEuMC5JUV9PVEhFUl9MSUFCX0xULkZZBQAAAAAAAAAIAAAAFShJbnZhbGlkIFRpbWUgUGVyaW9kKSZF7hmgM9cIpCe5YKAz1wgiQ0lRLlRTRTo3NzUxLklRX1FVSUNLX1JBVElPLkZZMjAxNgEAAACZ+gIAAgAAAAgxLjQwMzUwNgEIAAAABQAAAAExAQAAAAoxOTUxNDc2MjkzAwAAAAI3OQIAAAAENDEyMQQAAAABMAcAAAAIOS83LzIwMTkIAAAACjEyLzMxLzIwMTYJAAAAATCZ0wsZoDPXCKQnuWCgM9cIMENJUS5FTlhUQU06QVNNTC5JUV9DQVNIX0NPTlZFUlNJT04uRlkyMDEwLi4uLkpQWQEAAAAo7wUAAgAAAAoxOTMuNDIzMzU1AQgAAAAFAAAAATEBAAAACjE1ODc1NTc0NDkDAAAAAjUwAgAAAAQ0MTg0BAAAAAEwBwAAAAg5LzcvMjAxOQgAAAAKMTIvMzEvMjAxMAkAAAABMK/KbBegM9cIIYAYYaAz1wglQ0lRLlRTRTo2NzU4LklRX1JFVFVSTl9DQVBJVEFMLkZZMjAxMQEAAADtWQAAAgAAAAYzLjA3OTgBCAAAAAUAAAABMQEAAAAKMTYyNDE1MzM3MAMAAAACNzkCAAAABDQzNjMEAAAAATAHAAAACDkvNy8yMDE5CAAAAAkzLzMxLzIwMTEJAAAAATC7acYYoDPXCFA5zGCgM9cILUNJUS5OQVNE</t>
  </si>
  <si>
    <t>QVFHUzpBTUFULklRX0RFRl9UQVhfQVNTRVRTX0xULkZZMjAxMgEAAABe1QMAAgAAAAI1MQEIAAAABQAAAAExAQAAAAoxNzEzODIyNzMyAwAAAAMxNjACAAAABDEwMjYEAAAAATAHAAAACDkvNy8yMDE5CAAAAAoxMC8yOC8yMDEyCQAAAAEwxkUbHaAz1wg3kcRfoDPXCCNDSVEuRU5YVEFNOkFTTUwuSVFfVE9UQUxfUkVWLkZZMjAxNwEAAAAo7wUAAgAAAAY4OTYyLjcBCAAAAAUAAAABMQEAAAAKMTk0Mzg3NzI1NgMAAAACNTACAAAAAjI4BAAAAAEwBwAAAAg5LzcvMjAxOQgAAAAKMTIvMzEvMjAxNwkAAAABMCcpCRygM9cI2TkTYKAz1wgaQ0lRLlRTRTo0OTAxLklRX1JFVi5GWTIwMTkBAAAAHEwGAAIAAAAHMjQzMTQ4OQEIAAAABQAAAAExAQAAAAoxOTcwMjEyODcwAwAAAAI3OQIAAAADMTEyBAAAAAEwBwAAAAg5LzcvMjAxOQgAAAAJMy8zMS8yMDE5CQAAAAEw+pEGH6Az1wg3XItfoDPXCCVDSVEuVFNFOjY3NTguSVFfUFJPVl9CQURfREVCVFMuRlkyMDEyAQAAAO1ZAAADAAAAAAA68XkeoDPXCLsLnF+gM9cIJUNJUS5UU0U6ODAzNi5JUV9ORVRfUkVOVEFMX0VYUC5GWTIwMTYBAAAAn14NAAMAAAAAAE3JYh2gM9cIGQXaX6Az1wghQ0lRLk5BU0RBUUdTOkFBUEwuSVFfRUJJVEEuRlkyMDE0AQAAAGlhAAACAAAABTUzNjAzAQgAAAAFAAAAATEBAAAACjE4MTQ2NjkxODcDAAAAAzE2MAIAAAAGMTAwNjg5BAAA</t>
  </si>
  <si>
    <t>AAEwBwAAAAg5LzcvMjAxOQgAAAAJOS8yNy8yMDE0CQAAAAEwiinmGqAz1whoC0pgoDPXCCJDSVEuTkFTREFRR1M6TFJDWC5JUV9DT01NT04uRlkyMDE4AQAAAL93AAACAAAABTAuMTU3AQgAAAAFAAAAATEBAAAACjE5Nzc5ODIxMzgDAAAAAzE2MAIAAAAEMTEwMwQAAAABMAcAAAAIOS83LzIwMTkIAAAACTYvMjQvMjAxOAkAAAABMBeYXRugM9cIwpg0YKAz1wgtQ0lRLk5BU0RBUUdTOkFNQVQuSVFfVE9UQUxfREVCVF9FUVVJVFkuRlkyMDEzAQAAAF7VAwACAAAABzI3LjQ1NDgBCAAAAAUAAAABMQEAAAAKMTc2ODcxMzQ0NQMAAAADMTYwAgAAAAQ0MDM0BAAAAAEwBwAAAAg5LzcvMjAxOQgAAAAKMTAvMjcvMjAxMwkAAAABMPnofhigM9cILNToYKAz1wgqQ0lRLk5BU0RBUUdTOkFBUEwuSVFfU1RfREVCVF9JU1NVRUQuRlkyMDA3AQAAAGlhAAADAAAAAAAXmF0boDPXCMKYNGCgM9cIJENJUS5EQjpTSUUuSVFfU0FMRVNfTUFSS0VUSU5HLkZZMjAxMQEAAAA2AwYAAwAAAAAAqEteGqAz1wjp4mFgoDPXCB1DSVEuREI6U0lFLklRX1RPVEFMX0NMLkZZMjAxMwEAAAA2AwYAAgAAAAUzNzg2OAEIAAAABQAAAAExAQAAAAoxNzExMTAyODg3AwAAAAI1MAIAAAAEMTAwOQQAAAABMAcAAAAIOS83LzIwMTkIAAAACTkvMzAvMjAxMwkAAAABMPKuYBqgM9cIwmtrYKAz1wghQ0lRLk5BU0RBUUdTOkFBUEwuSVFfTklfQ0Yu</t>
  </si>
  <si>
    <t>RlkyMDE1AQAAAGlhAAACAAAABTUzMzk0AQgAAAAFAAAAATEBAAAACjE4NjM5OTY2ODQDAAAAAzE2MAIAAAAEMjE1MAQAAAABMAcAAAAIOS83LzIwMTkIAAAACTkvMjYvMjAxNQkAAAABMJVpwhqgM9cItqdmYKAz1wgdQ0lRLkRCOlNJRS5JUV9EQV9TVVBQTC5GWTIwMTEBAAAANgMGAAMAAAAAAKhLXhqgM9cIZJJyYKAz1wgnQ0lRLk5BU0RBUUdTOkxSQ1guSVFfQ0FTSF9JTlZFU1QuRlkyMDA4AQAAAL93AAACAAAACC00OTUuODA1AQgAAAAFAAAAATEBAAAACjEzOTM1MDc1MjEDAAAAAzE2MAIAAAAEMjAwNQQAAAABMAcAAAAIOS83LzIwMTkIAAAACTYvMjkvMjAwOAkAAAABMCcpCRygM9cIjksmYKAz1wgoQ0lRLlRTRTo3NzUyLklRX1RPVEFMX0RFQlRfRVFVSVRZLkZZMjAxOQEAAADsOwYAAgAAAAc5MS42MDI1AQgAAAAFAAAAATEBAAAACjE5Njk5NTAwNTIDAAAAAjc5AgAAAAQ0MDM0BAAAAAEwBwAAAAg5LzcvMjAxOQgAAAAJMy8zMS8yMDE5CQAAAAEwmdMLGaAz1wggAbJgoDPXCCtDSVEuTkFTREFRR1M6TFJDWC5JUV9ORVRfREVCVF9FQklUREEuRlkyMDE3AQAAAL93AAADAAAAAk5NAQgAAAAFAAAAATEBAAAACjE5Nzc5ODIxMDEDAAAAAzE2MAIAAAAENDE5MwQAAAABMAcAAAAIOS83LzIwMTkIAAAACTYvMjUvMjAxNwkAAAABMIzm0BegM9cI9Ef+YKAz1wglQ0lRLlRTRTo4MDM2LklRX0xUX0RFQlRf</t>
  </si>
  <si>
    <t>UkVQQUlELkZZMjAxNAEAAACfXg0AAwAAAAAATcliHaAz1whWfNBfoDPXCCpDSVEuTkFTREFRR1M6QUFQTC5JUV9QUkVGX0RJVl9PVEhFUi5GWTIwMTABAAAAaWEAAAMAAAAAAIop5hqgM9cI/fo2YKAz1wgpQ0lRLlRTRTo3NzMxLklRX1RPVEFMX0RFQlRfQ0FQSVRBTC5GWTIwMTMBAAAAuFYNAAIAAAAHMTQuNzk5OQEIAAAABQAAAAExAQAAAAoxNjI1NDU3NTQ5AwAAAAI3OQIAAAAENDE4NgQAAAABMAcAAAAIOS83LzIwMTkIAAAACTMvMzEvMjAxMwkAAAABMMDeXBmgM9cID+y9YKAz1wggQ0lRLlRTRTo0OTAyLklRX0NIQU5HRV9BUi5GWTIwMTgBAAAAMVcNAAIAAAAFLTc2NjUBCAAAAAUAAAABMQEAAAAKMTg5NDA4NDgwMAMAAAACNzkCAAAABDIwMTgEAAAAATAHAAAACDkvNy8yMDE5CAAAAAkzLzMxLzIwMTgJAAAAATDxrIkfoDPXCOggkF+gM9cII0NJUS5EQjpTSUUuSVFfTFRfREVCVF9SRVBBSUQuRlkyMDExAQAAADYDBgACAAAABS0yMDQ2AQgAAAAFAAAAATEBAAAACjE2NDgwNDUwMjkDAAAAAjUwAgAAAAQyMDM2BAAAAAEwBwAAAAg5LzcvMjAxOQgAAAAJOS8zMC8yMDExCQAAAAEw8q5gGqAz1wi2p2ZgoDPXCCJDSVEuVFNFOjY3NTguSVFfT1RIRVJfSU5UQU4uRlkyMDEzAQAAAO1ZAAACAAAABjY5NDYyMQEIAAAABQAAAAExAQAAAAoxNzQ1NTQ0OTQ1AwAAAAI3OQIAAAAEMTA0MAQAAAABMAcAAAAI</t>
  </si>
  <si>
    <t>OS83LzIwMTkIAAAACTMvMzEvMjAxMwkAAAABMDrxeR6gM9cIRoZzX6Az1wgiQ0lRLlRTRTo2NzU4LklRX0VCSVRfTUFSR0lOLkZZMjAxNgEAAADtWQAAAgAAAAY0LjUxMzkBCAAAAAUAAAABMQEAAAAKMTg5MDI0OTkzNAMAAAACNzkCAAAABDQwNTMEAAAAATAHAAAACDkvNy8yMDE5CAAAAAkzLzMxLzIwMTYJAAAAATC7acYYoDPXCIabzmCgM9cIL0NJUS5OQVNEQVFHUzpBQVBMLklRX1RPVEFMX0NPTU1PTl9FUVVJVFkuRlkyMDE1AQAAAGlhAAACAAAABjExOTM1NQEIAAAABQAAAAExAQAAAAoxODYzOTk2Njg0AwAAAAMxNjACAAAABDEwMDYEAAAAATAHAAAACDkvNy8yMDE5CAAAAAk5LzI2LzIwMTUJAAAAATCVacIaoDPXCAy5eWCgM9cIKENJUS5OQVNEQVFHUzpMUkNYLklRX0JBU0lDX1dFSUdIVC5GWTIwMTUBAAAAv3cAAAIAAAAHMTU5LjYyOQAXmF0boDPXCLqtKGCgM9cII0NJUS5OQVNEQVFHUzpBQVBMLklRX0xUX0RFQlQuRlkyMDEzAQAAAGlhAAACAAAABTE2OTYwAQgAAAAFAAAAATEBAAAACjE3NjE2MjU5OTYDAAAAAzE2MAIAAAAEMTA0OQQAAAABMAcAAAAIOS83LzIwMTkIAAAACTkvMjgvMjAxMwkAAAABMIop5hqgM9cIOIRAYKAz1wgrQ0lRLk5BU0RBUUdTOkFNQVQuSVFfQ0FTSF9DT05WRVJTSU9OLkZZMjAxMgEAAABe1QMAAgAAAAoxMjUuNTExOTMyAQgAAAAFAAAAATEBAAAACjE3MTM4MjI3</t>
  </si>
  <si>
    <t>MzIDAAAAAzE2MAIAAAAENDE4NAQAAAABMAcAAAAIOS83LzIwMTkIAAAACjEwLzI4LzIwMTIJAAAAATD56H4YoDPXCLD672CgM9cIKENJUS5FTlhUQU06QVNNTC5JUV9CQVNJQ19FUFNfSU5DTC5GWTIwMTMBAAAAKO8FAAIAAAAIMi43Nzc4NjcBCAAAAAUAAAABMQEAAAAKMTcxODQyMDkyNwMAAAACNTACAAAAATkEAAAAATAHAAAACDkvNy8yMDE5CAAAAAoxMi8zMS8yMDEzCQAAAAEwo0RtHKAz1wiYigJgoDPXCCZDSVEuTkFTREFRR1M6QU1BVC5JUV9OSV9DT01QQU5ZLkZZMjAxNAEAAABe1QMAAgAAAAQxMDcyAQgAAAAFAAAAATEBAAAACjE4MjI4MDE0NTgDAAAAAzE2MAIAAAAFNDE1NzEEAAAAATAHAAAACDkvNy8yMDE5CAAAAAoxMC8yNi8yMDE0CQAAAAEwZ+vaHKAz1wj/jeNfoDPXCB5DSVEuVFNFOjQ5MDEuSVFfTFRfREVCVC5GWTIwMTEBAAAAHEwGAAIAAAAGMTE5MzE0AQgAAAAFAAAAATEBAAAACjE0NjE2ODAyMjkDAAAAAjc5AgAAAAQxMDQ5BAAAAAEwBwAAAAg5LzcvMjAxOQgAAAAJMy8zMS8yMDExCQAAAAEwYE1oH6Az1wi1NYRfoDPXCC1DSVEuTkFTREFRR1M6TFJDWC5JUV9UT1RBTF9ERUJULkZZMjAxNy4uLi5KUFkBAAAAv3cAAAIAAAAMMzAwMzk2Ljg1ODg2AQgAAAAFAAAAATEBAAAACjE5Nzc5ODIxMDEDAAAAAjc5AgAAAAQ0MTczBAAAAAEwBwAAAAg5LzcvMjAxOQgAAAAJNi8yNS8yMDE3</t>
  </si>
  <si>
    <t>CQAAAAEwr8psF6Az1wjjuxNhoDPXCCdDSVEuRU5YVEFNOkFTTUwuSVFfT1RIRVJfTElBQl9MVC5GWTIwMDkBAAAAKO8FAAIAAAAHMTkwLjMyMwEIAAAABQAAAAExAQAAAAoxNTA5Njg0MDkzAwAAAAI1MAIAAAAEMTA2MgQAAAABMAcAAAAIOS83LzIwMTkIAAAACjEyLzMxLzIwMDkJAAAAATCjRG0coDPXCCvG/V+gM9cIKkNJUS5OQVNEQVFHUzpMUkNYLklRX0NBU0hfU1RfSU5WRVNULkZZMjAwOAEAAAC/dwAAAgAAAAgxMDU4LjczNgEIAAAABQAAAAExAQAAAAoxMzkzNTA3NTIxAwAAAAMxNjACAAAABDEwMDIEAAAAATAHAAAACDkvNy8yMDE5CAAAAAk2LzI5LzIwMDgJAAAAATAnKQkcoDPXCI5LJmCgM9cIG0NJUS5UU0U6NDkwMS5JUV9DT0dTLkZZMjAxOAEAAAAcTAYAAgAAAAcxNDYzMzU0AQgAAAAFAAAAATEBAAAACjE4OTUxODM2MTUDAAAAAjc5AgAAAAIzNAQAAAABMAcAAAAIOS83LzIwMTkIAAAACTMvMzEvMjAxOAkAAAABMPqRBh+gM9cI4ZeGX6Az1wgnQ0lRLk5BU0RBUUdTOkxSQ1guSVFfTEVWRVJFRF9GQ0YuRlkyMDEwAQAAAL93AAACAAAABzI3MS41MTQBCAAAAAUAAAABMQEAAAAKMTU2MDU5MDkyNwMAAAADMTYwAgAAAAQ0NDIyBAAAAAEwBwAAAAg5LzcvMjAxOQgAAAAJNi8yNy8yMDEwCQAAAAEwLe3bG6Az1whL6SNgoDPXCB5DSVEuREI6U0lFLklRX0JVSUxESU5HUy5GWTIwMTEBAAAANgMG</t>
  </si>
  <si>
    <t>AAMAAAAAAPKuYBqgM9cItqdmYKAz1wgkQ0lRLlRTRTo4MDM2LklRX0lNUEFJUk1FTlRfR1cuRlkyMDE1AQAAAJ9eDQADAAAAAABNyWIdoDPXCJLJ3l+gM9cIH0NJUS5UU0U6NDkwMS5JUV9FQklUX0lOVC5GWTIwMTEBAAAAHEwGAAIAAAAJMzMuNDk0NDczAQgAAAAFAAAAATEBAAAACjE0NjE2ODAyMjkDAAAAAjc5AgAAAAQ0MTg5BAAAAAEwBwAAAAg5LzcvMjAxOQgAAAAJMy8zMS8yMDExCQAAAAEwu2nGGKAz1wjRhtpgoDPXCBdDSVEuREI6U0lFLklRX0dXLkZZMjAxOAEAAAA2AwYAAgAAAAUyODM0NAEIAAAABQAAAAExAQAAAAoxOTI4MDQwMjMzAwAAAAI1MAIAAAAEMTE3MQQAAAABMAcAAAAIOS83LzIwMTkIAAAACTkvMzAvMjAxOAkAAAABMLOn8BmgM9cI03uJYKAz1wgqQ0lRLlRTRTo3NzMxLklRX1RPVEFMX0VRVUlUWS5GWTIwMTYuLi4uSlBZAQAAALhWDQACAAAABjU0MTAwNwEIAAAABQAAAAExAQAAAAoxNzk5MjQzMjQxAwAAAAI3OQIAAAAEMTI3NQQAAAABMAcAAAAIOS83LzIwMTkIAAAACTMvMzEvMjAxNgkAAAABMK/KbBegM9cI47sTYaAz1wgcQ0lRLlRTRTo2NzU4LklRX05JX0NGLkZZMjAxOAEAAADtWQAAAgAAAAY0OTA3OTQBCAAAAAUAAAABMQEAAAAKMTk2NTA0NjUwOAMAAAACNzkCAAAABDIxNTAEAAAAATAHAAAACDkvNy8yMDE5CAAAAAkzLzMxLzIwMTgJAAAAATAqsjseoDPXCOpYql+g</t>
  </si>
  <si>
    <t>M9cIKENJUS5UU0U6NzczMS5JUV9UT1RBTF9ERUJUX0VCSVREQS5GWTIwMTQBAAAAuFYNAAIAAAAIMS4yMDU5NTkBCAAAAAUAAAABMQEAAAAKMTY4NzM0MzMyNAMAAAACNzkCAAAABDQxOTIEAAAAATAHAAAACDkvNy8yMDE5CAAAAAkzLzMxLzIwMTQJAAAAATDA3lwZoDPXCKQnuWCgM9cIJ0NJUS5OQVNEQVFHUzpBQVBMLklRX0FEVkVSVElTSU5HLkZZMjAwNwEAAABpYQAAAgAAAAM0NjcBCAAAAAUAAAABMQEAAAAKMTMxMjQ2MDc0MgMAAAADMTYwAgAAAAQzMDEzBAAAAAEwBwAAAAg5LzcvMjAxOQgAAAAJOS8yOS8yMDA3CQAAAAEwF5hdG6Az1wiVIT5goDPXCCxDSVEuRU5YVEFNOkFTTUwuSVFfVE9UQUxfREVCVF9DQVBJVEFMLkZZMjAwOQEAAAAo7wUAAgAAAAcyOC4yNzg0AQgAAAAFAAAAATEBAAAACjE1MDk2ODQwOTMDAAAAAjUwAgAAAAQ0MTg2BAAAAAEwBwAAAAg5LzcvMjAxOQgAAAAKMTIvMzEvMjAwOQkAAAABMIzm0BegM9cINyH3YKAz1wgrQ0lRLlRTRTo0OTAyLklRX1JFVFVSTl9DT01NT05fRVFVSVRZLkZZMjAxNQEAAAAxVw0AAgAAAAY4LjA2MzUBCAAAAAUAAAABMQEAAAAKMTc0NTIxNDQyNQMAAAACNzkCAAAABTMzMzIwBAAAAAEwBwAAAAg5LzcvMjAxOQgAAAAJMy8zMS8yMDE1CQAAAAEwu2nGGKAz1whBTsBgoDPXCCxDSVEuTkFTREFRR1M6QU1BVC5JUV9ORVRfSU5URVJFU1RfRVhQLkZZ</t>
  </si>
  <si>
    <t>MjAwOQEAAABe1QMAAgAAAAIyOAEIAAAABQAAAAExAQAAAAoxNDg1NzIyNDQyAwAAAAMxNjACAAAAAzM2OAQAAAABMAcAAAAIOS83LzIwMTkIAAAACjEwLzI1LzIwMDkJAAAAATDGRRsdoDPXCIne0l+gM9cII0NJUS5EQjpTSUUuSVFfU1BFQ0lBTF9ESVZfQ0YuRlkyMDEzAQAAADYDBgADAAAAAADyrmAaoDPXCGZ9fmCgM9cIIENJUS5UU0U6Njc1OC5JUV9ESVZFU1RfQ0YuRlkyMDE0AQAAAO1ZAAACAAAABTE1MDE2AQgAAAAFAAAAATEBAAAACjE3OTMxNjExNzcDAAAAAjc5AgAAAAQyMDc3BAAAAAEwBwAAAAg5LzcvMjAxOQgAAAAJMy8zMS8yMDE0CQAAAAEwr045HqAz1whmMqNfoDPXCCVDSVEuVFNFOjY3NTguSVFfUkVUVVJOX0NBUElUQUwuRlkyMDE3AQAAAO1ZAAACAAAABjYuNTM3NQEIAAAABQAAAAExAQAAAAoxOTY1MDQ2NTA2AwAAAAI3OQIAAAAENDM2MwQAAAABMAcAAAAIOS83LzIwMTkIAAAACTMvMzEvMjAxNwkAAAABMPnofhigM9cIbSTYYKAz1wgjQ0lRLlRTRTo2NzU4LklRX0dST1NTX01BUkdJTi5GWTIwMTABAAAA7VkAAAIAAAAHMjMuMDUwOAEIAAAABQAAAAExAQAAAAoxNTc4MTkxNTExAwAAAAI3OQIAAAAENDA3NAQAAAABMAcAAAAIOS83LzIwMTkIAAAACTMvMzEvMjAxMAkAAAABMLtpxhigM9cIUDnMYKAz1wgoQ0lRLk5BU0RBUUdTOkxSQ1guSVFfT1RIRVJfRVFVSVRZLkZZMjAwOAEA</t>
  </si>
  <si>
    <t>AAC/dwAAAgAAAAUxMC42MgEIAAAABQAAAAExAQAAAAoxMzkzNTA3NTIxAwAAAAMxNjACAAAABDEwMjgEAAAAATAHAAAACDkvNy8yMDE5CAAAAAk2LzI5LzIwMDgJAAAAATAnKQkcoDPXCEX+F2CgM9cIMENJUS5UU0U6NDkwMi5JUV9UT1RBTF9PVVRTVEFORElOR19CU19EQVRFLkZZMjAxOAEAAAAxVw0AAgAAAAo0OTQuNDg4MzYyAQQAAAAFAAAAATUBAAAACjE4OTQwODQ4MDACAAAABTI0MTUyBgAAAAEw8ayJH6Az1wi104FfoDPXCClDSVEuTkFTREFRR1M6TFJDWC5JUV9PVEhFUl9MSUFCX0xULkZZMjAxOAEAAAC/dwAAAgAAAAc5OTcuMDM3AQgAAAAFAAAAATEBAAAACjE5Nzc5ODIxMzgDAAAAAzE2MAIAAAAEMTA2MgQAAAABMAcAAAAIOS83LzIwMTkIAAAACTYvMjQvMjAxOAkAAAABMBeYXRugM9cIlSE+YKAz1wglQ0lRLlRTRTo2NzU4LklRX1BST1ZfQkFEX0RFQlRTLkZZMjAxNAEAAADtWQAAAwAAAAAAOvF5HqAz1wjgbZ5foDPXCCVDSVEuVFNFOjc3NTIuSVFfTFRfREVCVF9FUVVJVFkuRlkyMDEwAQAAAOw7BgACAAAABzUwLjUzMzQBCAAAAAUAAAABMQEAAAAKMTU1NTc4MjY3OAMAAAACNzkCAAAABDQwODUEAAAAATAHAAAACDkvNy8yMDE5CAAAAAkzLzMxLzIwMTAJAAAAATCZ0wsZoDPXCCABsmCgM9cIJUNJUS5UU0U6Njc1OC5JUV9ORVRfUkVOVEFMX0VYUC5GWTIwMTQBAAAA7VkAAAMAAAAAADrx</t>
  </si>
  <si>
    <t>eR6gM9cIFQ99X6Az1wggQ0lRLkRCOlNJRS5JUV9PVEhFUl9JTlRBTi5GWTIwMDcBAAAANgMGAAIAAAAENDYxOQEIAAAABQAAAAExAQAAAAoxMjc2NzE4NjkwAwAAAAI1MAIAAAAEMTA0MAQAAAABMAcAAAAIOS83LzIwMTkIAAAACTkvMzAvMjAwNwkAAAABMJVpwhqgM9cISBt8YKAz1wgsQ0lRLk5BU0RBUUdTOkFBUEwuSVFfQ0hBTkdFX0lOVkVOVE9SWS5GWTIwMTUBAAAAaWEAAAIAAAAELTIzOAEIAAAABQAAAAExAQAAAAoxODYzOTk2Njg0AwAAAAMxNjACAAAABDIwOTkEAAAAATAHAAAACDkvNy8yMDE5CAAAAAk5LzI2LzIwMTUJAAAAATCVacIaoDPXCAy5eWCgM9cIJ0NJUS5UU0U6Njc1OC5JUV9DSEFOR0VfSU5WRU5UT1JZLkZZMjAxMgEAAADtWQAAAgAAAAUyOTc3OAEIAAAABQAAAAExAQAAAAoxNjg0NjI4NzQ2AwAAAAI3OQIAAAAEMjA5OQQAAAABMAcAAAAIOS83LzIwMTkIAAAACTMvMzEvMjAxMgkAAAABMDrxeR6gM9cIbr6NX6Az1wgtQ0lRLk5BU0RBUUdTOkFNQVQuSVFfVE9UQUxfTElBQl9FUVVJVFkuRlkyMDA4AQAAAF7VAwACAAAACTExMDA2LjMxOAEIAAAABQAAAAExAQAAAAoxNDE1NjkwMDE4AwAAAAMxNjACAAAABDEwMTMEAAAAATAHAAAACDkvNy8yMDE5CAAAAAoxMC8yNi8yMDA4CQAAAAEwxkUbHaAz1wgc8OVfoDPXCCRDSVEuTkFTREFRR1M6QUFQTC5JUV9EQV9TVVBQTC5GWTIwMTAB</t>
  </si>
  <si>
    <t>AAAAaWEAAAMAAAAAAIop5hqgM9cIa787YKAz1wgnQ0lRLlRTRTo3NzMxLklRX01BUktFVENBUC4yMDE1LzMvMzEuSlBZAQAAALhWDQACAAAADDYzODY4Mi43NTEyMQEGAAAABQAAAAExAQAAAAoxNzE3ODY5Njg5AwAAAAI3OQIAAAAGMTAwMDU0BAAAAAEwBwAAAAkzLzMxLzIwMTUvhI47oDPXCPjCAW+gM9cIHUNJUS5EQjpTSUUuSVFfVE9UQUxfQ0wuRlkyMDE1AQAAADYDBgACAAAABTM5NTYyAQgAAAAFAAAAATEBAAAACjE4MjE2MDgxODMDAAAAAjUwAgAAAAQxMDA5BAAAAAEwBwAAAAg5LzcvMjAxOQgAAAAJOS8zMC8yMDE1CQAAAAEws6fwGaAz1wiqU4JgoDPXCCFDSVEuTkFTREFRR1M6QUFQTC5JUV9OSV9DRi5GWTIwMTMBAAAAaWEAAAIAAAAFMzcwMzcBCAAAAAUAAAABMQEAAAAKMTc2MTYyNTk5NgMAAAADMTYwAgAAAAQyMTUwBAAAAAEwBwAAAAg5LzcvMjAxOQgAAAAJOS8yOC8yMDEzCQAAAAEwiinmGqAz1wgFR0VgoDPXCCNDSVEuVFNFOjQ5MDIuSVFfR1JPU1NfTUFSR0lOLkZZMjAxMQEAAAAxVw0AAgAAAAc0NS41Nzg3AQgAAAAFAAAAATEBAAAACjE0NTk1MDk4NjEDAAAAAjc5AgAAAAQ0MDc0BAAAAAEwBwAAAAg5LzcvMjAxOQgAAAAJMy8zMS8yMDExCQAAAAEwu2nGGKAz1whBTsBgoDPXCBdDSVEuREI6U0lFLklRX0dQLkZZMjAxNQEAAAA2AwYAAgAAAAUyMTg0NwEIAAAABQAAAAExAQAAAAox</t>
  </si>
  <si>
    <t>ODIxNjA4MTgzAwAAAAI1MAIAAAACMTAEAAAAATAHAAAACDkvNy8yMDE5CAAAAAk5LzMwLzIwMTUJAAAAATAmRe4ZoDPXCI70dGCgM9cIIUNJUS5UU0U6Njc1OC5JUV9ORVRfQ0hBTkdFLkZZMjAxMAEAAADtWQAAAgAAAAY1MzA4MTkBCAAAAAUAAAABMQEAAAAKMTU3ODE5MTUxMQMAAAACNzkCAAAABDIwOTMEAAAAATAHAAAACDkvNy8yMDE5CAAAAAkzLzMxLzIwMTAJAAAAATA68XkeoDPXCG6+jV+gM9cIJUNJUS5UU0U6ODAzNi5JUV9MVF9ERUJUX1JFUEFJRC5GWTIwMTIBAAAAn14NAAMAAAAAACvz+B2gM9cImPanX6Az1wgdQ0lRLkRCOlNJRS5JUV9FQlRfRVhDTC5GWTIwMTgBAAAANgMGAAIAAAAENjIyMQEIAAAABQAAAAExAQAAAAoxOTI4MDQwMjMzAwAAAAI1MAIAAAABNAQAAAABMAcAAAAIOS83LzIwMTkIAAAACTkvMzAvMjAxOAkAAAABMLOn8BmgM9cIcY2cYKAz1wgmQ0lRLkRCOlNJRS5JUV9QUk9WX0JBRF9ERUJUU19DRi5GWTIwMTABAAAANgMGAAMAAAAAAKhLXhqgM9cIfx5dYKAz1wgwQ0lRLk5BU0RBUUdTOkFNQVQuSVFfTUlOT1JJVFlfSU5URVJFU1RfSVMuRlkyMDE3AQAAAF7VAwADAAAAAACaTd0coDPXCELb8V+gM9cII0NJUS5UU0U6NDkwMS5JUV9UT1RBTF9SRUNFSVYuRlkyMDExAQAAABxMBgACAAAABjUwMjE3NwEIAAAABQAAAAExAQAAAAoxNDYxNjgwMjI5AwAAAAI3OQIAAAAEMTAw</t>
  </si>
  <si>
    <t>MQQAAAABMAcAAAAIOS83LzIwMTkIAAAACTMvMzEvMjAxMQkAAAABMGBNaB+gM9cI18FuX6Az1wgeQ0lRLk5BU0RBUUdTOkFBUEwuSVFfTkkuRlkyMDE4AQAAAGlhAAACAAAABTU5NTMxAQgAAAAFAAAAATEBAAAACjE5MTkzMzQ0OTEDAAAAAzE2MAIAAAACMTUEAAAAATAHAAAACDkvNy8yMDE5CAAAAAk5LzI5LzIwMTgJAAAAATCVacIaoDPXCNqAX2CgM9cIIkNJUS5OQVNEQVFHUzpMUkNYLklRX0dBX0VYUC5GWTIwMTEBAAAAv3cAAAMAAAAAAC3t2xugM9cIS+kjYKAz1wgpQ0lRLk5BU0RBUUdTOkFNQVQuSVFfRUJJVERBLkZZMjAwOS4uLi5KUFkBAAAAXtUDAAIAAAAINDg3NS43MzUBCAAAAAUAAAABMQEAAAAKMTQ4NTcyMjQ0MgMAAAACNzkCAAAABDQwNTEEAAAAATAHAAAACDkvNy8yMDE5CAAAAAoxMC8yNS8yMDA5CQAAAAEwr8psF6Az1wh2bgVhoDPXCC5DSVEuVFNFOjc3NTEuSVFfVE9UQUxfREVCVF9FQklUREFfQ0FQRVguRlkyMDExAQAAAJn6AgACAAAACDAuMDI5MTgzAQgAAAAFAAAAATEBAAAACjE2NjU5MjA3OTQDAAAAAjc5AgAAAAUyMzMxMwQAAAABMAcAAAAIOS83LzIwMTkIAAAACjEyLzMxLzIwMTEJAAAAATCZ0wsZoDPXCHWwwmCgM9cIKUNJUS5FTlhUQU06QVNNTC5JUV9MT0FOU19SRUNFSVZfTFQuRlkyMDEyAQAAACjvBQACAAAABTUuNDQ1AQgAAAAFAAAAATEBAAAACjE2NTc5MTQ5NjQD</t>
  </si>
  <si>
    <t>AAAAAjUwAgAAAAQxMDUwBAAAAAEwBwAAAAg5LzcvMjAxOQgAAAAKMTIvMzEvMjAxMgkAAAABMKNEbRygM9cIK8b9X6Az1wglQ0lRLk5BU0RBUUdTOkFBUEwuSVFfRElWX1NIQVJFLkZZMjAxMwEAAABpYQAAAgAAAAQxLjY0AQgAAAAFAAAAATEBAAAACjE3NjE2MjU5OTYDAAAAAzE2MAIAAAAEMzA1OAQAAAABMAcAAAAIOS83LzIwMTkIAAAACTkvMjgvMjAxMwkAAAABMIop5hqgM9cIa787YKAz1wgsQ0lRLlRTRTo2NzU4LklRX0RFQlRfRVFVSVZfT1BFUl9MRUFTRS5GWTIwMTEBAAAA7VkAAAIAAAAGNjEyNTEyAQgAAAAFAAAAATEBAAAACjE2MjQxNTMzNzADAAAAAjc5AgAAAAUyMTY3MQQAAAABMAcAAAAIOS83LzIwMTkIAAAACTMvMzEvMjAxMQkAAAABMDrxeR6gM9cIRoZzX6Az1wgrQ0lRLkVOWFRBTTpBU01MLklRX1RPVEFMX0RFQlRfSVNTVUVELkZZMjAxMAEAAAAo7wUAAwAAAAAAo0RtHKAz1wgrxv1foDPXCBdDSVEuREI6U0lFLklRX0FQLkZZMjAxMQEAAAA2AwYAAgAAAAQ3Njc3AQgAAAAFAAAAATEBAAAACjE2NDgwNDUwMjkDAAAAAjUwAgAAAAQxMDE4BAAAAAEwBwAAAAg5LzcvMjAxOQgAAAAJOS8zMC8yMDExCQAAAAEwqEteGqAz1wjXVndgoDPXCCZDSVEuREI6U0lFLklRX0dXX0lOVEFOX0FNT1JUX0NGLkZZMjAxMgEAAAA2AwYAAgAAAAM4MjMBCAAAAAUAAAABMQEAAAAKMTY0ODA0MjM4MQMA</t>
  </si>
  <si>
    <t>AAACNTACAAAABDIxODIEAAAAATAHAAAACDkvNy8yMDE5CAAAAAk5LzMwLzIwMTIJAAAAATDyrmAaoDPXCMJra2CgM9cIHkNJUS5OQVNEQVFHUzpMUkNYLklRX0dXLkZZMjAxNgEAAAC/dwAAAgAAAAgxMzg2LjI3NgEIAAAABQAAAAExAQAAAAoxOTAwNzEzMDY2AwAAAAMxNjACAAAABDExNzEEAAAAATAHAAAACDkvNy8yMDE5CAAAAAk2LzI2LzIwMTYJAAAAATAXmF0boDPXCMKYNGCgM9cIKkNJUS5OQVNEQVFHUzpBQVBMLklRX0JBU0lDX0VQU19FWENMLkZZMjAxMgEAAABpYQAAAgAAAAg2LjM3NzU1OQEIAAAABQAAAAExAQAAAAoxNzAzMzIzNTcwAwAAAAMxNjACAAAABDMwNjQEAAAAATAHAAAACDkvNy8yMDE5CAAAAAk5LzI5LzIwMTIJAAAAATCKKeYaoDPXCGgLSmCgM9cIF0NJUS5EQjpTSUUuSVFfQUUuRlkyMDE0AQAAADYDBgACAAAABDQ4ODABCAAAAAUAAAABMQEAAAAKMTc2ODA2MTI3MwMAAAACNTACAAAABDEwMTYEAAAAATAHAAAACDkvNy8yMDE5CAAAAAk5LzMwLzIwMTQJAAAAATAmRe4ZoDPXCOniYWCgM9cIHkNJUS5UU0U6NDkwMS5JUV9MVF9ERUJULkZZMjAxNwEAAAAcTAYAAgAAAAY0MzQ4NDMBCAAAAAUAAAABMQEAAAAKMTg1MTM1OTE3NgMAAAACNzkCAAAABDEwNDkEAAAAATAHAAAACDkvNy8yMDE5CAAAAAkzLzMxLzIwMTcJAAAAATD6kQYfoDPXCOGXhl+gM9cIKUNJUS5UU0U6NDkwMi5J</t>
  </si>
  <si>
    <t>UV9UT1RBTF9ERUJUX0NBUElUQUwuRlkyMDEwAQAAADFXDQACAAAABzMyLjYxMzIBCAAAAAUAAAABMQEAAAAKMTM3Nzc1ODYzNQMAAAACNzkCAAAABDQxODYEAAAAATAHAAAACDkvNy8yMDE5CAAAAAkzLzMxLzIwMTAJAAAAATCZ0wsZoDPXCHLFtmCgM9cII0NJUS5UU0U6NDkwMS5JUV9HUk9TU19NQVJHSU4uRlkyMDE3AQAAABxMBgACAAAABzQwLjA3NjYBCAAAAAUAAAABMQEAAAAKMTg1MTM1OTE3NgMAAAACNzkCAAAABDQwNzQEAAAAATAHAAAACDkvNy8yMDE5CAAAAAkzLzMxLzIwMTcJAAAAATC7acYYoDPXCLL90GCgM9cIGkNJUS5UU0U6ODAzNi5JUV9DSVAuRlkyMDA5AQAAAJ9eDQACAAAAAzIwNAEIAAAABQAAAAExAQAAAAoxMzgyNDE4MDkzAwAAAAI3OQIAAAAEMzAzMwQAAAABMAcAAAAIOS83LzIwMTkIAAAACTMvMzEvMjAwOQkAAAABMCvz+B2gM9cIYR2vX6Az1wgfQ0lRLlRTRTo0OTAxLklRX0VCSVRfSU5ULkZZMjAxNwEAAAAcTAYAAgAAAAkzNS45MjkzMDEBCAAAAAUAAAABMQEAAAAKMTg1MTM1OTE3NgMAAAACNzkCAAAABDQxODkEAAAAATAHAAAACDkvNy8yMDE5CAAAAAkzLzMxLzIwMTcJAAAAATC7acYYoDPXCLL90GCgM9cIKENJUS5UU0U6NDkwMS5JUV9QUk9WX0JBRF9ERUJUU19DRi5GWTIwMTcBAAAAHEwGAAMAAAAAAPqRBh+gM9cI9eSUX6Az1wgrQ0lRLkVOWFRBTTpBU01MLklRX1RP</t>
  </si>
  <si>
    <t>VEFMX0xJQUJfRVFVSVRZLkZZMjAwOAEAAAAo7wUAAgAAAAgzOTM5LjM5NAEIAAAABQAAAAExAQAAAAoxNDMwMTgwMzUwAwAAAAI1MAIAAAAEMTAxMwQAAAABMAcAAAAIOS83LzIwMTkIAAAACjEyLzMxLzIwMDgJAAAAATCjRG0coDPXCIe06l+gM9cIHENJUS5EQjpTSUUuSVFfV0lQX0lOVi5GWTIwMTIBAAAANgMGAAIAAAAFMTE1MDEBCAAAAAUAAAABMQEAAAAKMTY0ODA0MjM4MQMAAAACNTACAAAABDMyMTkEAAAAATAHAAAACDkvNy8yMDE5CAAAAAk5LzMwLzIwMTIJAAAAATDyrmAaoDPXCMJra2CgM9cIJUNJUS5EQjpTSUUuSVFfRUJJVERBX0NBUEVYX0lOVC5GWTIwMTABAAAANgMGAAIAAAAJMTguMjQ3MDU4AQgAAAAFAAAAATEBAAAACjE1Nzg3MjczMjEDAAAAAjUwAgAAAAQ0MTkxBAAAAAEwBwAAAAg5LzcvMjAxOQgAAAAJOS8zMC8yMDEwCQAAAAEwaIyQF6Az1wiSlQxhoDPXCC5DSVEuTkFTREFRR1M6QUFQTC5JUV9ERUJUX0VRVUlWX05FVF9QQk8uRlkyMDEwAQAAAGlhAAADAAAAAACKKeYaoDPXCGgLSmCgM9cIM0NJUS5OQVNEQVFHUzpMUkNYLklRX1RPVEFMX0xJQUJfVE9UQUxfQVNTRVRTLkZZMjAxMAEAAAC/dwAAAgAAAAcyOC45MTYxAQgAAAAFAAAAATEBAAAACjE1NjA1OTA5MjcDAAAAAzE2MAIAAAAENDE4OAQAAAABMAcAAAAIOS83LzIwMTkIAAAACTYvMjcvMjAxMAkAAAABMIzm0BegM9cI</t>
  </si>
  <si>
    <t>AL/0YKAz1wgfQ0lRLlRTRTo4MDM2LklRX09QRVJfSU5DLkZZMjAxOQEAAACfXg0AAgAAAAU2NzY4NwEIAAAABQAAAAExAQAAAAoxOTY5MzA0MTgxAwAAAAI3OQIAAAACMjEEAAAAATAHAAAACDkvNy8yMDE5CAAAAAkzLzMxLzIwMTkJAAAAATBNyWIdoDPXCKZA1V+gM9cIIENJUS5EQjpTSUUuSVFfT1RIRVJfSU5UQU4uRlkyMDE4AQAAADYDBgACAAAABTEwMTMxAQgAAAAFAAAAATEBAAAACjE5MjgwNDAyMzMDAAAAAjUwAgAAAAQxMDQwBAAAAAEwBwAAAAg5LzcvMjAxOQgAAAAJOS8zMC8yMDE4CQAAAAEws6fwGaAz1whUt4RgoDPXCCdDSVEuRU5YVEFNOkFTTUwuSVFfSU1QQUlSTUVOVF9HVy5GWTIwMTcBAAAAKO8FAAMAAAAAACcpCRygM9cIx8IcYKAz1wgfQ0lRLkRCOlNJRS5JUV9UT1RBTF9MSUFCLkZZMjAwOAEAAAA2AwYAAgAAAAU2NzA4MwEIAAAABQAAAAExAQAAAAoxNDE0NjYzNzIwAwAAAAI1MAIAAAAEMTI3NgQAAAABMAcAAAAIOS83LzIwMTkIAAAACTkvMzAvMjAwOAkAAAABMKhLXhqgM9cIZJJyYKAz1wgrQ0lRLk5BU0RBUUdTOkxSQ1guSVFfUEVSSU9ETEVOR1RIX0lTLkZZMjAxOQEAAAC/dwAAAQAAAAIxMgAXmF0boDPXCPn3VWCgM9cIJUNJUS5UU0U6Njc1OC5JUV9TUEVDSUFMX0RJVl9DRi5GWTIwMTYBAAAA7VkAAAMAAAAAAK9OOR6gM9cIQ6a4X6Az1wgsQ0lRLk5BU0RBUUdTOkFNQVQu</t>
  </si>
  <si>
    <t>SVFfTUFSS0VUQ0FQLjIwMDMvMy8zMS5KUFkBAAAAXtUDAAIAAAANMjQ1ODUwMi42NTcxMgEGAAAABQAAAAExAQAAAAYxMTE1NzYDAAAAAjc5AgAAAAYxMDAwNTQEAAAAATAHAAAACTMvMzEvMjAwMywUXDugM9cI3IUGb6Az1wgrQ0lRLlRTRTo3NzUxLklRX05JX0FWQUlMX0VYQ0xfTUFSR0lOLkZZMjAxMAEAAACZ+gIAAgAAAAY2LjY1MjUBCAAAAAUAAAABMQEAAAAKMTU5NzM0MzI1MQMAAAACNzkCAAAABDQxODIEAAAAATAHAAAACDkvNy8yMDE5CAAAAAoxMi8zMS8yMDEwCQAAAAEwmdMLGaAz1wh1sMJgoDPXCCVDSVEuRU5YVEFNOkFTTUwuSVFfTEVWRVJFRF9GQ0YuRlkyMDE2AQAAACjvBQACAAAACDc2Mi40MzM1AQgAAAAFAAAAATEBAAAACjE5NDM4NzcyNTcDAAAAAjUwAgAAAAQ0NDIyBAAAAAEwBwAAAAg5LzcvMjAxOQgAAAAKMTIvMzEvMjAxNgkAAAABMCcpCRygM9cIonUOYKAz1wgpQ0lRLkVOWFRBTTpBU01MLklRX0RFRl9UQVhfTElBQl9MVC5GWTIwMDkBAAAAKO8FAAIAAAAGNTUuMTM0AQgAAAAFAAAAATEBAAAACjE1MDk2ODQwOTMDAAAAAjUwAgAAAAQxMDI3BAAAAAEwBwAAAAg5LzcvMjAxOQgAAAAKMTIvMzEvMjAwOQkAAAABMKNEbRygM9cIhBMMYKAz1wgeQ0lRLkRCOlNJRS5JUV9ESVZFU1RfQ0YuRlkyMDA5AQAAADYDBgACAAAAAy00MQEIAAAABQAAAAExAQAAAAoxNDg0NDY1MDEwAwAA</t>
  </si>
  <si>
    <t>AAI1MAIAAAAEMjA3NwQAAAABMAcAAAAIOS83LzIwMTkIAAAACTkvMzAvMjAwOQkAAAABMKhLXhqgM9cITUVkYKAz1wgiQ0lRLlRTRTo4MDM2LklRX0dBSU5fSU5WRVNULkZZMjAxMAEAAACfXg0AAgAAAAM1NDUBCAAAAAUAAAABMQEAAAAKMTM4MjQxNzg4NgMAAAACNzkCAAAAAjYyBAAAAAEwBwAAAAg5LzcvMjAxOQgAAAAJMy8zMS8yMDEwCQAAAAEwK/P4HaAz1wgmzb9foDPXCCZDSVEuVFNFOjgwMzYuSVFfRVhUUkFfQUNDX0lURU1TLkZZMjAxMAEAAACfXg0AAwAAAAAAK/P4HaAz1wiflKVfoDPXCCNDSVEuVFNFOjY3NTguSVFfVE9UQUxfRVFVSVRZLkZZMjAxNgEAAADtWQAAAgAAAAczMTMxODg4AQgAAAAFAAAAATEBAAAACjE4OTAyNDk5MzQDAAAAAjc5AgAAAAQxMjc1BAAAAAEwBwAAAAg5LzcvMjAxOQgAAAAJMy8zMS8yMDE2CQAAAAEwr045HqAz1wiY9qdfoDPXCCVDSVEuTkFTREFRR1M6QUFQTC5JUV9SRF9FWFBfRk4uRlkyMDEyAQAAAGlhAAACAAAABDMzODEBCAAAAAUAAAABMQEAAAAKMTcwMzMyMzU3MAMAAAADMTYwAgAAAAQzMTY4BAAAAAEwBwAAAAg5LzcvMjAxOQgAAAAJOS8yOS8yMDEyCQAAAAEwiinmGqAz1whrvztgoDPXCChDSVEuTkFTREFRR1M6QU1BVC5JUV9HUk9TU19NQVJHSU4uRlkyMDE4AQAAAF7VAwACAAAABjQ1LjMwOAEIAAAABQAAAAExAQAAAAoxOTM0MjE4OTUxAwAAAAMx</t>
  </si>
  <si>
    <t>NjACAAAABDQwNzQEAAAAATAHAAAACDkvNy8yMDE5CAAAAAoxMC8yOC8yMDE4CQAAAAEw+eh+GKAz1wgZNutgoDPXCBlDSVEuVFNFOjQ5MDEuSVFfRE8uRlkyMDEzAQAAABxMBgADAAAAAABgTWgfoDPXCIKpmV+gM9cIKENJUS5OQVNEQVFHUzpBQVBMLklRX1RPVEFMX0FTU0VUUy5GWTIwMTgBAAAAaWEAAAIAAAAGMzY1NzI1AQgAAAAFAAAAATEBAAAACjE5MTkzMzQ0OTEDAAAAAzE2MAIAAAAEMTAwNwQAAAABMAcAAAAIOS83LzIwMTkIAAAACTkvMjkvMjAxOAkAAAABMJVpwhqgM9cIJzBwYKAz1wgpQ0lRLkVOWFRBTTpBU01MLklRX0xPQU5TX1JFQ0VJVl9MVC5GWTIwMTQBAAAAKO8FAAIAAAAFNS40NDUBCAAAAAUAAAABMQEAAAAKMTc3NDk2MzAwOQMAAAACNTACAAAABDEwNTAEAAAAATAHAAAACDkvNy8yMDE5CAAAAAoxMi8zMS8yMDE0CQAAAAEwI8cGHKAz1whlKABgoDPXCCRDSVEuRU5YVEFNOkFTTUwuSVFfT1RIRVJfT1BFUi5GWTIwMDkBAAAAKO8FAAMAAAAAAKNEbRygM9cImIoCYKAz1wgkQ0lRLk5BU0RBUUdTOkFNQVQuSVFfTkVUX0RFQlQuRlkyMDE2AQAAAF7VAwACAAAABC00MjQBCAAAAAUAAAABMQEAAAAKMTkzNDIxODk0MwMAAAADMTYwAgAAAAQ0MzY0BAAAAAEwBwAAAAg5LzcvMjAxOQgAAAAKMTAvMzAvMjAxNgkAAAABMGfr2hygM9cIULEJYKAz1wguQ0lRLkVOWFRBTTpBU01MLklRX01J</t>
  </si>
  <si>
    <t>Tk9SSVRZX0lOVEVSRVNUX0lTLkZZMjAxNAEAAAAo7wUAAwAAAAAAI8cGHKAz1wglTwdgoDPXCCpDSVEuTkFTREFRR1M6TFJDWC5JUV9DQVNIX1NUX0lOVkVTVC5GWTIwMTEBAAAAv3cAAAIAAAAIMjEyMi4yNDcBCAAAAAUAAAABMQEAAAAKMTYzMzc5MDYzOAMAAAADMTYwAgAAAAQxMDAyBAAAAAEwBwAAAAg5LzcvMjAxOQgAAAAJNi8yNi8yMDExCQAAAAEwLe3bG6Az1wgrnBVgoDPXCDFDSVEuTkFTREFRR1M6QU1BVC5JUV9ORVRfREVCVF9FQklUREFfQ0FQRVguRlkyMDE2AQAAAF7VAwADAAAAAk5NAQgAAAAFAAAAATEBAAAACjE5MzQyMTg5NDMDAAAAAzE2MAIAAAAFMjMzMTQEAAAAATAHAAAACDkvNy8yMDE5CAAAAAoxMC8zMC8yMDE2CQAAAAEw+eh+GKAz1wjXceZgoDPXCCFDSVEuREI6U0lFLklRX09USEVSX0VRVUlUWS5GWTIwMTMBAAAANgMGAAIAAAAENTc1MQEIAAAABQAAAAExAQAAAAoxNzExMTAyODg3AwAAAAI1MAIAAAAEMTAyOAQAAAABMAcAAAAIOS83LzIwMTkIAAAACTkvMzAvMjAxMwkAAAABMPKuYBqgM9cIfx5dYKAz1wgmQ0lRLlRTRTo4MDM2LklRX09USEVSX0xUX0FTU0VUUy5GWTIwMTMBAAAAn14NAAMAAAAAACvz+B2gM9cIQ6a4X6Az1wglQ0lRLlRTRTo4MDM2LklRX0RBWVNfU0FMRVNfT1VULkZZMjAxMAEAAACfXg0AAgAAAAk4Ni44Njk2MzUBCAAAAAUAAAABMQEAAAAKMTM4MjQx</t>
  </si>
  <si>
    <t>Nzg4NgMAAAACNzkCAAAABDQwNDIEAAAAATAHAAAACDkvNy8yMDE5CAAAAAkzLzMxLzIwMTAJAAAAATD56H4YoDPXCNGG2mCgM9cIK0NJUS5UU0U6NzczMS5JUV9OSV9BVkFJTF9FWENMX01BUkdJTi5GWTIwMTABAAAAuFYNAAIAAAAHLTEuNjA1OQEIAAAABQAAAAExAQAAAAoxMzgyNTA1MDA4AwAAAAI3OQIAAAAENDE4MgQAAAABMAcAAAAIOS83LzIwMTkIAAAACTMvMzEvMjAxMAkAAAABMMDeXBmgM9cIJxamYKAz1wgpQ0lRLkVOWFRBTTpBU01MLklRX1NBTEVTX01BUktFVElORy5GWTIwMTMBAAAAKO8FAAMAAAAAAKNEbRygM9cIzAH5X6Az1wggQ0lRLlRTRTo0OTAxLklRX0NBU0hfT1BFUi5GWTIwMTkBAAAAHEwGAAIAAAAGMjQ5MzQzAQgAAAAFAAAAATEBAAAACjE5NzAyMTI4NzADAAAAAjc5AgAAAAQyMDA2BAAAAAEwBwAAAAg5LzcvMjAxOQgAAAAJMy8zMS8yMDE5CQAAAAEw+pEGH6Az1wjhl4ZfoDPXCCtDSVEuVFNFOjgwMzYuSVFfTUlOT1JJVFlfSU5URVJFU1RfSVMuRlkyMDA4AQAAAJ9eDQACAAAABC01MTYBCAAAAAUAAAABMQEAAAAKMTA2NTAyMTEyNQMAAAACNzkCAAAAAjgzBAAAAAEwBwAAAAg5LzcvMjAxOQgAAAAJMy8zMS8yMDA4CQAAAAEwKrI7HqAz1wgmzb9foDPXCC1DSVEuRU5YVEFNOkFTTUwuSVFfVE9UQUxfQ09NTU9OX0VRVUlUWS5GWTIwMDgBAAAAKO8FAAIAAAAIMTk4OC43NjkB</t>
  </si>
  <si>
    <t>CAAAAAUAAAABMQEAAAAKMTQzMDE4MDM1MAMAAAACNTACAAAABDEwMDYEAAAAATAHAAAACDkvNy8yMDE5CAAAAAoxMi8zMS8yMDA4CQAAAAEwo0RtHKAz1wiYigJgoDPXCC1DSVEuREI6U0lFLklRX0lNUFVUX09QRVJfTEVBU0VfSU5UX0VYUC5GWTIwMTgBAAAANgMGAAIAAAAKMzI4LjkxNjY1NgEIAAAABQAAAAExAQAAAAoxOTI4MDQwMjMzAwAAAAI1MAIAAAAFMjE2NzIEAAAAATAHAAAACDkvNy8yMDE5CAAAAAk5LzMwLzIwMTgJAAAAATCzp/AZoDPXCBVAjmCgM9cII0NJUS5EQjpTSUUuSVFfU1RfREVCVF9SRVBBSUQuRlkyMDExAQAAADYDBgADAAAAAADyrmAaoDPXCMJra2CgM9cIIENJUS5UU0U6Njc1OC5JUV9TVF9JTlZFU1QuRlkyMDEwAQAAAO1ZAAACAAAABDMzNjQBCAAAAAUAAAABMQEAAAAKMTU3ODE5MTUxMQMAAAACNzkCAAAABDEwNjkEAAAAATAHAAAACDkvNy8yMDE5CAAAAAkzLzMxLzIwMTAJAAAAATA68XkeoDPXCBUPfV+gM9cILUNJUS5UU0U6Nzc1Mi5JUV9DQVNIX0NPTlZFUlNJT04uRlkyMDE5Li4uLkpQWQEAAADsOwYAAgAAAAk3OC4xNjczMDUBCAAAAAUAAAABMQEAAAAKMTk2OTk1MDA1MgMAAAACNzkCAAAABDQxODQEAAAAATAHAAAACDkvNy8yMDE5CAAAAAkzLzMxLzIwMTkJAAAAATCvymwXoDPXCHZuBWGgM9cIKENJUS5UU0U6Njc1OC5JUV9HV19JTlRBTl9BTU9SVF9DRi5GWTIw</t>
  </si>
  <si>
    <t>MDgBAAAA7VkAAAIAAAAFMzkxMzgBCAAAAAUAAAABMQEAAAAKMTM4MTYyMDQ0NQMAAAACNzkCAAAABDIxODIEAAAAATAHAAAACDkvNy8yMDE5CAAAAAkzLzMxLzIwMDgJAAAAATA68XkeoDPXCDdci1+gM9cILkNJUS5UU0U6NzczMS5JUV9UT1RBTF9MSUFCX1RPVEFMX0FTU0VUUy5GWTIwMTYBAAAAuFYNAAIAAAAHNDIuODAwNgEIAAAABQAAAAExAQAAAAoxNzk5MjQzMjQxAwAAAAI3OQIAAAAENDE4OAQAAAABMAcAAAAIOS83LzIwMTkIAAAACTMvMzEvMjAxNgkAAAABMMDeXBmgM9cIpCe5YKAz1wgmQ0lRLlRTRTo2NzU4LklRX0NBU0hfQ09OVkVSU0lPTi5GWTIwMTYBAAAA7VkAAAIAAAAKLTQ0LjIyNjcwOAEIAAAABQAAAAExAQAAAAoxODkwMjQ5OTM0AwAAAAI3OQIAAAAENDE4NAQAAAABMAcAAAAIOS83LzIwMTkIAAAACTMvMzEvMjAxNgkAAAABMPnofhigM9cI61/TYKAz1wgvQ0lRLkRCOlNJRS5JUV9DSEFOR0VfTkVUX1dPUktJTkdfQ0FQSVRBTC5GWTIwMTMBAAAANgMGAAIAAAAELTQ3MAEIAAAABQAAAAExAQAAAAoxNzExMTAyODg3AwAAAAI1MAIAAAAENDQyMQQAAAABMAcAAAAIOS83LzIwMTkIAAAACTkvMzAvMjAxMwkAAAABMPKuYBqgM9cIfx5dYKAz1wg2Q0lRLkVOWFRBTTpBU01MLklRX0NIQU5HRV9PVEhFUl9ORVRfT1BFUl9BU1NFVFMuRlkyMDA5AQAAACjvBQACAAAABjMwLjUzMgEIAAAA</t>
  </si>
  <si>
    <t>BQAAAAExAQAAAAoxNTA5Njg0MDkzAwAAAAI1MAIAAAAEMjA0NQQAAAABMAcAAAAIOS83LzIwMTkIAAAACjEyLzMxLzIwMDkJAAAAATCjRG0coDPXCJiKAmCgM9cIMENJUS5OQVNEQVFHUzpBTUFULklRX05JX0FWQUlMX0VYQ0xfTUFSR0lOLkZZMjAwOQEAAABe1QMAAgAAAActNi4wODI5AQgAAAAFAAAAATEBAAAACjE0ODU3MjI0NDIDAAAAAzE2MAIAAAAENDE4MgQAAAABMAcAAAAIOS83LzIwMTkIAAAACjEwLzI1LzIwMDkJAAAAATD56H4YoDPXCPjo3GCgM9cIKkNJUS5UU0U6NDkwMS5JUV9JTkNfVEFYX1BBWV9DVVJSRU5ULkZZMjAxMQEAAAAcTAYAAgAAAAUxMzgwNQEIAAAABQAAAAExAQAAAAoxNDYxNjgwMjI5AwAAAAI3OQIAAAAEMTA5NAQAAAABMAcAAAAIOS83LzIwMTkIAAAACTMvMzEvMjAxMQkAAAABMGBNaB+gM9cI18FuX6Az1wgrQ0lRLk5BU0RBUUdTOkFBUEwuSVFfQ0FTSF9DT05WRVJTSU9OLkZZMjAxNgEAAABpYQAAAgAAAAotNjcuMjcyMjk2AQgAAAAFAAAAATEBAAAACjE5MTkzMzQ0ODQDAAAAAzE2MAIAAAAENDE4NAQAAAABMAcAAAAIOS83LzIwMTkIAAAACTkvMjQvMjAxNgkAAAABMGiMkBegM9cISAwDYaAz1wgYQ0lRLkRCOlNJRS5JUV9FQlQuRlkyMDE2AQAAADYDBgACAAAABDc0MDQBCAAAAAUAAAABMQEAAAAKMTg2ODI5NTUwMgMAAAACNTACAAAAAzEzOQQAAAABMAcAAAAIOS83</t>
  </si>
  <si>
    <t>LzIwMTkIAAAACTkvMzAvMjAxNgkAAAABMLOn8BmgM9cIUqKQYKAz1wgsQ0lRLk5BU0RBUUdTOkxSQ1guSVFfTkVUX0lOVEVSRVNUX0VYUC5GWTIwMTABAAAAv3cAAAIAAAAFNy42ODgBCAAAAAUAAAABMQEAAAAKMTU2MDU5MDkyNwMAAAADMTYwAgAAAAMzNjgEAAAAATAHAAAACDkvNy8yMDE5CAAAAAk2LzI3LzIwMTAJAAAAATAt7dsboDPXCEvpI2CgM9cIKkNJUS5OQVNEQVFHUzpBQVBMLklRX09USEVSX0NMX1NVUFBMLkZZMjAxMwEAAABpYQAAAgAAAAQyOTY3AQgAAAAFAAAAATEBAAAACjE3NjE2MjU5OTYDAAAAAzE2MAIAAAAEMTA1NwQAAAABMAcAAAAIOS83LzIwMTkIAAAACTkvMjgvMjAxMwkAAAABMIop5hqgM9cIaAtKYKAz1wggQ0lRLlRTRTo0OTAxLklRX1NHQV9TVVBQTC5GWTIwMTMBAAAAHEwGAAIAAAAGNTY5MTYxAQgAAAAFAAAAATEBAAAACjE2MjU0NTc2NzcDAAAAAjc5AgAAAAMxMDIEAAAAATAHAAAACDkvNy8yMDE5CAAAAAkzLzMxLzIwMTMJAAAAATBgTWgfoDPXCLU1hF+gM9cII0NJUS5EQjpTSUUuSVFfTkVUX1JFTlRBTF9FWFAuRlkyMDEwAQAAADYDBgADAAAAAACoS14aoDPXCEu8WmCgM9cIHkNJUS5UU0U6Njc1OC5JUV9MVF9ERUJULkZZMjAxNQEAAADtWQAAAgAAAAY3MzcxNjQBCAAAAAUAAAABMQEAAAAKMTg0NDYxOTIwNgMAAAACNzkCAAAABDEwNDkEAAAAATAHAAAACDkvNy8y</t>
  </si>
  <si>
    <t>MDE5CAAAAAkzLzMxLzIwMTUJAAAAATCvTjkeoDPXCLXTgV+gM9cIF0NJUS5EQjpTSUUuSVFfQVIuRlkyMDA5AQAAADYDBgACAAAABTE0NDQ5AQgAAAAFAAAAATEBAAAACjE0ODQ0NjUwMTADAAAAAjUwAgAAAAQxMDIxBAAAAAEwBwAAAAg5LzcvMjAxOQgAAAAJOS8zMC8yMDA5CQAAAAEwqEteGqAz1whNRWRgoDPXCCpDSVEuVFNFOjgwMzYuSVFfVE9UQUxfQ09NTU9OX0VRVUlUWS5GWTIwMTUBAAAAn14NAAIAAAAGMzAxMzc4AQgAAAAFAAAAATEBAAAACjE3NDM5NjIzOTQDAAAAAjc5AgAAAAQxMDA2BAAAAAEwBwAAAAg5LzcvMjAxOQgAAAAJMy8zMS8yMDE1CQAAAAEwTcliHaAz1wimQNVfoDPXCCtDSVEuTkFTREFRR1M6TFJDWC5JUV9JTlZFTlRPUllfVFVSTlMuRlkyMDE4AQAAAL93AAACAAAACDMuODAzMDM0AQgAAAAFAAAAATEBAAAACjE5Nzc5ODIxMzgDAAAAAzE2MAIAAAAENDA4MgQAAAABMAcAAAAIOS83LzIwMTkIAAAACTYvMjQvMjAxOAkAAAABMIzm0BegM9cIvOX7YKAz1wgoQ0lRLk5BU0RBUUdTOkFNQVQuSVFfVE9UQUxfQVNTRVRTLkZZMjAxMAEAAABe1QMAAgAAAAUxMDk0MwEIAAAABQAAAAExAQAAAAoxNTc5OTY0NjQzAwAAAAMxNjACAAAABDEwMDcEAAAAATAHAAAACDkvNy8yMDE5CAAAAAoxMC8zMS8yMDEwCQAAAAEwxkUbHaAz1wjQK+FfoDPXCChDSVEuTkFTREFRR1M6TFJDWC5JUV9J</t>
  </si>
  <si>
    <t>TlRFUkVTVF9FWFAuRlkyMDE4AQAAAL93AAACAAAABy05Ny4zODcBCAAAAAUAAAABMQEAAAAKMTk3Nzk4MjEzOAMAAAADMTYwAgAAAAI4MgQAAAABMAcAAAAIOS83LzIwMTkIAAAACTYvMjQvMjAxOAkAAAABMBeYXRugM9cICTJRYKAz1wgtQ0lRLkVOWFRBTTpBU01MLklRX0lOVEVSRVNUX0lOVkVTVF9JTkMuRlkyMDEwAQAAACjvBQACAAAABjE1LjEyNQEIAAAABQAAAAExAQAAAAoxNTg3NTU3NDQ5AwAAAAI1MAIAAAACNjUEAAAAATAHAAAACDkvNy8yMDE5CAAAAAoxMi8zMS8yMDEwCQAAAAEwo0RtHKAz1wjveO9foDPXCDJDSVEuRU5YVEFNOkFTTUwuSVFfSU1QVVRfT1BFUl9MRUFTRV9JTlRfRVhQLkZZMjAxNgEAAAAo7wUAAwAAAAAAI8cGHKAz1wh01C9goDPXCCNDSVEuTkFTREFRR1M6QU1BVC5JUV9NQVJLRVRDQVAuLkpQWQEAAABe1QMAAgAAAA40OTQyNjY0LjQ2NzEzNAEGAAAABQAAAAExAQAAAAoxOTc5MDE3NTMxAwAAAAI3OQIAAAAGMTAwMDU0BAAAAAEwBwAAAAg5LzYvMjAxOSwUXDugM9cIqmD/bqAz1wgpQ0lRLk5BU0RBUUdTOkFNQVQuSVFfTUFSS0VUQ0FQLjIwMTYvMTAvMzABAAAAXtUDAAIAAAAMMzA5NzguNDE3OTEzAQYAAAAFAAAAATEBAAAACjE4MDc2MDY1NjUDAAAAAzE2MAIAAAAGMTAwMDU0BAAAAAEwBwAAAAoxMC8zMC8yMDE2xY7CRaAz1wjGph9hoDPXCCZDSVEuVFNFOjc3NTEu</t>
  </si>
  <si>
    <t>SVFfSU5WRU5UT1JZX1RVUk5TLkZZMjAxMwEAAACZ+gIAAgAAAAgzLjQ5NzMxNAEIAAAABQAAAAExAQAAAAoxNzgzODYzODY0AwAAAAI3OQIAAAAENDA4MgQAAAABMAcAAAAIOS83LzIwMTkIAAAACjEyLzMxLzIwMTMJAAAAATCZ0wsZoDPXCKQnuWCgM9cIJ0NJUS5UU0U6NDkwMS5JUV9EQVlTX1BBWUFCTEVfT1VULkZZMjAxMwEAAAAcTAYAAgAAAAk2MS4zNjc4MTUBCAAAAAUAAAABMQEAAAAKMTYyNTQ1NzY3NwMAAAACNzkCAAAABDQxODMEAAAAATAHAAAACDkvNy8yMDE5CAAAAAkzLzMxLzIwMTMJAAAAATC7acYYoDPXCIabzmCgM9cIH0NJUS5FTlhUQU06QVNNTC5JUV9OSV9DRi5GWTIwMTYBAAAAKO8FAAIAAAAGMTU1Ny44AQgAAAAFAAAAATEBAAAACjE5NDM4NzcyNTcDAAAAAjUwAgAAAAQyMTUwBAAAAAEwBwAAAAg5LzcvMjAxOQgAAAAKMTIvMzEvMjAxNgkAAAABMCcpCRygM9cI2TkTYKAz1wglQ0lRLk5BU0RBUUdTOkxSQ1guSVFfRlVMTF9USU1FLkZZMjAxMwEAAAC/dwAAAgAAAAQ2NjAwAC3t2xugM9cI7SQfYKAz1wgjQ0lRLkVOWFRBTTpBU01MLklRX09USEVSX1JFVi5GWTIwMTUBAAAAKO8FAAMAAAAAACPHBhygM9cIG4chYKAz1wgqQ0lRLlRTRTo2NzU4LklRX0NVUlJFTlRfUE9SVF9MRUFTRVMuRlkyMDE3AQAAAO1ZAAADAAAAAACvTjkeoDPXCCq7rF+gM9cILENJUS5OQVNEQVFHUzpMUkNY</t>
  </si>
  <si>
    <t>LklRX1RPVEFMX1JFVi5GWTIwMDkuLi4uSlBZAQAAAL93AAACAAAADDEwNjI3Ny4xMTczMQEIAAAABQAAAAExAQAAAAoxNDY3NDc0NTIyAwAAAAI3OQIAAAACMjgEAAAAATAHAAAACDkvNy8yMDE5CAAAAAk2LzI4LzIwMDkJAAAAATBojJAXoDPXCOO7E2GgM9cIH0NJUS5UU0U6NDkwMS5JUV9UUkVBU1VSWS5GWTIwMTgBAAAAHEwGAAIAAAAHLTMzNjM5MgEIAAAABQAAAAExAQAAAAoxODk1MTgzNjE1AwAAAAI3OQIAAAAEMTI0OAQAAAABMAcAAAAIOS83LzIwMTkIAAAACTMvMzEvMjAxOAkAAAABMPqRBh+gM9cICiRxX6Az1wgpQ0lRLkVOWFRBTTpBU01MLklRX05FVF9ERUJUX0VCSVREQS5GWTIwMTEBAAAAKO8FAAMAAAACTk0BCAAAAAUAAAABMQEAAAAKMTU4NzU1NzM4NAMAAAACNTACAAAABDQxOTMEAAAAATAHAAAACDkvNy8yMDE5CAAAAAoxMi8zMS8yMDExCQAAAAEwjObQF6Az1wj46NxgoDPXCCNDSVEuVFNFOjQ5MDEuSVFfVE9UQUxfQVNTRVRTLkZZMjAxNAEAAAAcTAYAAgAAAAczMTkxODQ3AQgAAAAFAAAAATEBAAAACjE2ODczNDMyNDMDAAAAAjc5AgAAAAQxMDA3BAAAAAEwBwAAAAg5LzcvMjAxOQgAAAAJMy8zMS8yMDE0CQAAAAEwYE1oH6Az1wiCqZlfoDPXCC5DSVEuVFNFOjQ5MDIuSVFfVE9UQUxfTElBQl9UT1RBTF9BU1NFVFMuRlkyMDE4AQAAADFXDQACAAAABzU1LjUxMjUBCAAAAAUAAAAB</t>
  </si>
  <si>
    <t>MQEAAAAKMTg5NDA4NDgwMAMAAAACNzkCAAAABDQxODgEAAAAATAHAAAACDkvNy8yMDE5CAAAAAkzLzMxLzIwMTgJAAAAATC7acYYoDPXCIabzmCgM9cIJkNJUS5OQVNEQVFHUzpBTUFULklRX05FVF9DSEFOR0UuRlkyMDExAQAAAF7VAwACAAAABDQxMDIBCAAAAAUAAAABMQEAAAAKMTY0OTE5OTQ1OAMAAAADMTYwAgAAAAQyMDkzBAAAAAEwBwAAAAg5LzcvMjAxOQgAAAAKMTAvMzAvMjAxMQkAAAABMMZFGx2gM9cIN5HEX6Az1wgnQ0lRLlRTRTo2NzU4LklRX0NBU0hfT1BFUi5GWTIwMTUuLi4uSlBZAQAAAO1ZAAACAAAABjc1NDY0MAEIAAAABQAAAAExAQAAAAoxODQ0NjE5MjA2AwAAAAI3OQIAAAAEMjAwNgQAAAABMAcAAAAIOS83LzIwMTkIAAAACTMvMzEvMjAxNQkAAAABMK/KbBegM9cIj0QdYaAz1wgkQ0lRLkVOWFRBTTpBU01MLklRX05FVF9DSEFOR0UuRlkyMDE3AQAAACjvBQACAAAABi02NDcuOQEIAAAABQAAAAExAQAAAAoxOTQzODc3MjU2AwAAAAI1MAIAAAAEMjA5MwQAAAABMAcAAAAIOS83LzIwMTkIAAAACjEyLzMxLzIwMTcJAAAAATAnKQkcoDPXCNk5E2CgM9cIJ0NJUS5UU0U6NDkwMS5JUV9NQVJLRVRDQVAuMjAwNS8zLzMxLkpQWQEAAAAcTAYAAgAAAA0yMDExNjAyLjQxMzUyAQYAAAAFAAAAATEBAAAACTEzNzk0MjIzMQMAAAACNzkCAAAABjEwMDA1NAQAAAABMAcAAAAJMy8zMS8yMDA1</t>
  </si>
  <si>
    <t>LBRcO6Az1wjchQZvoDPXCCVDSVEuRU5YVEFNOkFTTUwuSVFfREFfU1VQUExfQ0YuRlkyMDExAQAAACjvBQACAAAABTE1OS45AQgAAAAFAAAAATEBAAAACjE1ODc1NTczODQDAAAAAjUwAgAAAAQyMTcxBAAAAAEwBwAAAAg5LzcvMjAxOQgAAAAKMTIvMzEvMjAxMQkAAAABMKNEbRygM9cIdz30X6Az1wguQ0lRLk5BU0RBUUdTOkFNQVQuSVFfQVNTRVRfV1JJVEVET1dOX0NGLkZZMjAxNQEAAABe1QMAAwAAAAAAZ+vaHKAz1whTUuhfoDPXCCVDSVEuVFNFOjQ5MDIuSVFfUkVUVVJOX0NBUElUQUwuRlkyMDEwAQAAADFXDQACAAAABjQuMzA1NgEIAAAABQAAAAExAQAAAAoxMzc3NzU4NjM1AwAAAAI3OQIAAAAENDM2MwQAAAABMAcAAAAIOS83LzIwMTkIAAAACTMvMzEvMjAxMAkAAAABMJnTCxmgM9cImjytYKAz1wgxQ0lRLk5BU0RBUUdTOkFNQVQuSVFfREVCVF9FUVVJVl9PUEVSX0xFQVNFLkZZMjAxNQEAAABe1QMAAgAAAAMyNTYBCAAAAAUAAAABMQEAAAAKMTg2OTg1MjM2MwMAAAADMTYwAgAAAAUyMTY3MQQAAAABMAcAAAAIOS83LzIwMTkIAAAACjEwLzI1LzIwMTUJAAAAATBn69ocoDPXCMkW7V+gM9cIIkNJUS5EQjpTSUUuSVFfSU1QQUlSTUVOVF9HVy5GWTIwMTEBAAAANgMGAAIAAAAELTEyOAEIAAAABQAAAAExAQAAAAoxNjQ4MDQ1MDI5AwAAAAI1MAIAAAADMjA5BAAAAAEwBwAAAAg5LzcvMjAxOQgA</t>
  </si>
  <si>
    <t>AAAJOS8zMC8yMDExCQAAAAEwqEteGqAz1wjp4mFgoDPXCB5DSVEuVFNFOjY3NTguSVFfTFRfREVCVC5GWTIwMTMBAAAA7VkAAAIAAAAGOTYwMTA0AQgAAAAFAAAAATEBAAAACjE3NDU1NDQ5NDUDAAAAAjc5AgAAAAQxMDQ5BAAAAAEwBwAAAAg5LzcvMjAxOQgAAAAJMy8zMS8yMDEzCQAAAAEwOvF5HqAz1wgY+ohfoDPXCCpDSVEuRU5YVEFNOkFTTUwuSVFfTkVUX0lOVEVSRVNUX0VYUC5GWTIwMDgBAAAAKO8FAAIAAAAFMjAuNDMBCAAAAAUAAAABMQEAAAAKMTQzMDE4MDM1MAMAAAACNTACAAAAAzM2OAQAAAABMAcAAAAIOS83LzIwMTkIAAAACjEyLzMxLzIwMDgJAAAAATCjRG0coDPXCIe06l+gM9cIKkNJUS5OQVNEQVFHUzpMUkNYLklRX1NUX0RFQlRfSVNTVUVELkZZMjAxOQEAAAC/dwAAAwAAAAAAF5hdG6Az1wg3qUdgoDPXCBhDSVEuREI6U0lFLklRX1JFVi5GWTIwMTUBAAAANgMGAAIAAAAFNzQ1ODgBCAAAAAUAAAABMQEAAAAKMTgyMTYwODE4MwMAAAACNTACAAAAAzExMgQAAAABMAcAAAAIOS83LzIwMTkIAAAACTkvMzAvMjAxNQkAAAABMCZF7hmgM9cIwmtrYKAz1wgkQ0lRLkVOWFRBTTpBU01MLklRX09USEVSX09QRVIuRlkyMDEyAQAAACjvBQADAAAAAACjRG0coDPXCO9471+gM9cIJkNJUS5UU0U6ODAzNi5JUV9BU1NFVF9XUklURURPV04uRlkyMDE3AQAAAJ9eDQACAAAABS00MTE5AQgAAAAF</t>
  </si>
  <si>
    <t>AAAAATEBAAAACjE4NDg1MTQ2NTkDAAAAAjc5AgAAAAIzMgQAAAABMAcAAAAIOS83LzIwMTkIAAAACTMvMzEvMjAxNwkAAAABME3JYh2gM9cIbPPGX6Az1wgrQ0lRLlRTRTo0OTAyLklRX05JX0FWQUlMX0VYQ0xfTUFSR0lOLkZZMjAxOQEAAAAxVw0AAgAAAAYzLjkzNzcBCAAAAAUAAAABMQEAAAAKMTk2ODk5Nzk2MAMAAAACNzkCAAAABDQxODIEAAAAATAHAAAACDkvNy8yMDE5CAAAAAkzLzMxLzIwMTkJAAAAATC7acYYoDPXCCnXyWCgM9cIIENJUS5UU0U6NDkwMS5JUV9SRF9FWFBfRk4uRlkyMDExAQAAABxMBgACAAAABjE2NTMwMgEIAAAABQAAAAExAQAAAAoxNDYxNjgwMjI5AwAAAAI3OQIAAAAEMzE2OAQAAAABMAcAAAAIOS83LzIwMTkIAAAACTMvMzEvMjAxMQkAAAABMGBNaB+gM9cIW0eXX6Az1wgqQ0lRLkVOWFRBTTpBU01MLklRX1RPVEFMX09USEVSX09QRVIuRlkyMDE1AQAAACjvBQACAAAABTk3Mi4zAQgAAAAFAAAAATEBAAAACjE4NzMzODkwNDMDAAAAAjUwAgAAAAMzODAEAAAAATAHAAAACDkvNy8yMDE5CAAAAAoxMi8zMS8yMDE1CQAAAAEwI8cGHKAz1whF/hdgoDPXCCRDSVEuREI6U0lFLklRX0VYVFJBX0FDQ19JVEVNUy5GWTIwMTMBAAAANgMGAAMAAAAAAPKuYBqgM9cItqdmYKAz1wgvQ0lRLlRTRTo2NzU4LklRX09USEVSX05PTl9PUEVSX0VYUF9TVVBQTC5GWTIwMTkBAAAA7VkAAAIA</t>
  </si>
  <si>
    <t>AAAEMTE2NwEIAAAABQAAAAExAQAAAAoxOTY1MDQ2NTEyAwAAAAI3OQIAAAACODUEAAAAATAHAAAACDkvNy8yMDE5CAAAAAkzLzMxLzIwMTkJAAAAATAqsjseoDPXCBnQoF+gM9cIIkNJUS5FTlhUQU06QVNNTC5JUV9ORVRfREVCVC5GWTIwMTgBAAAAKO8FAAIAAAAGLTg2NC43AQgAAAAFAAAAATEBAAAACjE5NDM4NzcyNjADAAAAAjUwAgAAAAQ0MzY0BAAAAAEwBwAAAAg5LzcvMjAxOQgAAAAKMTIvMzEvMjAxOAkAAAABMCcpCRygM9cIdNQvYKAz1wgoQ0lRLkRCOlNJRS5JUV9DVVJSRU5UX1BPUlRfTEVBU0VTLkZZMjAxMwEAAAA2AwYAAgAAAAIyMAEIAAAABQAAAAExAQAAAAoxNzExMTAyODg3AwAAAAI1MAIAAAAEMTA5MAQAAAABMAcAAAAIOS83LzIwMTkIAAAACTkvMzAvMjAxMwkAAAABMPKuYBqgM9cIfx5dYKAz1wghQ0lRLlRTRTo3NzUyLklRX0VCSVREQV9JTlQuRlkyMDE1AQAAAOw7BgACAAAACTMxLjQ0NDM4MQEIAAAABQAAAAExAQAAAAoxNzQ2MTkzNDk1AwAAAAI3OQIAAAAENDE5MAQAAAABMAcAAAAIOS83LzIwMTkIAAAACTMvMzEvMjAxNQkAAAABMJnTCxmgM9cI6om7YKAz1wgqQ0lRLk5BU0RBUUdTOkFBUEwuSVFfR1dfSU5UQU5fQU1PUlQuRlkyMDA5AQAAAGlhAAADAAAAAACKKeYaoDPXCDepR2CgM9cIJkNJUS5UU0U6Nzc1MS5JUV9JTlZFTlRPUllfVFVSTlMuRlkyMDE1AQAAAJn6AgAC</t>
  </si>
  <si>
    <t>AAAACDMuNjIyODYzAQgAAAAFAAAAATEBAAAACjE4ODA1NDg1OTYDAAAAAjc5AgAAAAQ0MDgyBAAAAAEwBwAAAAg5LzcvMjAxOQgAAAAKMTIvMzEvMjAxNQkAAAABMJnTCxmgM9cIXnioYKAz1wglQ0lRLk5BU0RBUUdTOkxSQ1guSVFfU1RfSU5WRVNULkZZMjAxNQEAAAC/dwAAAgAAAAgyNTc0Ljk0NwEIAAAABQAAAAExAQAAAAoxODU0MTMwMjM0AwAAAAMxNjACAAAABDEwNjkEAAAAATAHAAAACDkvNy8yMDE5CAAAAAk2LzI4LzIwMTUJAAAAATAXmF0boDPXCJhgGmCgM9cIIUNJUS5UU0U6Njc1OC5JUV9FQVJOSU5HX0NPLkZZMjAxMQEAAADtWQAAAgAAAActMjIwMzI2AQgAAAAFAAAAATEBAAAACjE2MjQxNTMzNzADAAAAAjc5AgAAAAE3BAAAAAEwBwAAAAg5LzcvMjAxOQgAAAAJMy8zMS8yMDExCQAAAAEwOvF5HqAz1whm/WlfoDPXCBxDSVEuRU5YVEFNOkFTTUwuSVFfQVAuRlkyMDE1AQAAACjvBQACAAAABzUyNy44OTQBCAAAAAUAAAABMQEAAAAKMTg3MzM4OTA0MwMAAAACNTACAAAABDEwMTgEAAAAATAHAAAACDkvNy8yMDE5CAAAAAoxMi8zMS8yMDE1CQAAAAEwI8cGHKAz1wiidQ5goDPXCB9DSVEuVFNFOjc3MzEuSVFfQVJfVFVSTlMuRlkyMDEzAQAAALhWDQACAAAACDcuNjc1NzE4AQgAAAAFAAAAATEBAAAACjE2MjU0NTc1NDkDAAAAAjc5AgAAAAQ0MDAxBAAAAAEwBwAAAAg5LzcvMjAxOQgAAAAJ</t>
  </si>
  <si>
    <t>My8zMS8yMDEzCQAAAAEwwN5cGaAz1wgRdcdgoDPXCCdDSVEuTkFTREFRR1M6QUFQTC5JUV9TQUxFX1BQRV9DRi5GWTIwMTcBAAAAaWEAAAMAAAAAAJVpwhqgM9cIjvR0YKAz1wgkQ0lRLlRTRTo3NzMxLklRX01BUktFVENBUC4yMDEyLzAzLzMxAQAAALhWDQACAAAADTk5NjAzMC42ODgzODQBBgAAAAUAAAABMQEAAAAKMTUwNzU1NjUxOQMAAAACNzkCAAAABjEwMDA1NAQAAAABMAcAAAAJMy8zMS8yMDEyxY7CRaAz1wh39w5hoDPXCCZDSVEuVFNFOjc3NTEuSVFfQ0FTSF9DT05WRVJTSU9OLkZZMjAxMwEAAACZ+gIAAgAAAAoxMTAuNjIwOTE1AQgAAAAFAAAAATEBAAAACjE3ODM4NjM4NjQDAAAAAjc5AgAAAAQ0MTg0BAAAAAEwBwAAAAg5LzcvMjAxOQgAAAAKMTIvMzEvMjAxMwkAAAABMJnTCxmgM9cID+y9YKAz1wgpQ0lRLkVOWFRBTTpBU01MLklRX0NBU0hfQUNRVUlSRV9DRi5GWTIwMDkBAAAAKO8FAAMAAAAAAKNEbRygM9cIhBMMYKAz1wgvQ0lRLkVOWFRBTTpBU01MLklRX0RFQlRfRVFVSVZfT1BFUl9MRUFTRS5GWTIwMTIBAAAAKO8FAAIAAAAFMzMyLjgBCAAAAAUAAAABMQEAAAAKMTY1NzkxNDk2NAMAAAACNTACAAAABTIxNjcxBAAAAAEwBwAAAAg5LzcvMjAxOQgAAAAKMTIvMzEvMjAxMgkAAAABMKNEbRygM9cImIoCYKAz1wgnQ0lRLlRTRTo0OTAxLklRX01BUktFVENBUC4yMDExLzMvMzEuSlBZ</t>
  </si>
  <si>
    <t>AQAAABxMBgACAAAADjEyNDA4MTcuNDI3NTg0AQYAAAAFAAAAATEBAAAACjE0MjkzODAyMzUDAAAAAjc5AgAAAAYxMDAwNTQEAAAAATAHAAAACTMvMzEvMjAxMS+EjjugM9cIqCMEb6Az1wgmQ0lRLlRTRTo0OTAxLklRX1BFUklPRExFTkdUSF9JUy5GWTIwMTkBAAAAHEwGAAEAAAACMTIA+pEGH6Az1wg3XItfoDPXCBtDSVEuVFNFOjgwMzYuSVFfTlBQRS5GWTIwMTgBAAAAn14NAAIAAAAFNzM4MDkBCAAAAAUAAAABMQEAAAAKMTg5NDMxNTQ5MgMAAAACNzkCAAAABDEwMDQEAAAAATAHAAAACDkvNy8yMDE5CAAAAAkzLzMxLzIwMTgJAAAAATBNyWIdoDPXCBkF2l+gM9cIKkNJUS5UU0U6NDkwMS5JUV9UT1RBTF9FUVVJVFkuRlkyMDEwLi4uLkpQWQEAAAAcTAYAAgAAAAcxODc1ODI5AQgAAAAFAAAAATEBAAAACjEzODI3NjM0NzQDAAAAAjc5AgAAAAQxMjc1BAAAAAEwBwAAAAg5LzcvMjAxOQgAAAAJMy8zMS8yMDEwCQAAAAEwr8psF6Az1wg/HhZhoDPXCClDSVEuTkFTREFRR1M6TFJDWC5JUV9TQUxFX0lOVEFOX0NGLkZZMjAwOAEAAAC/dwAAAwAAAAAAJykJHKAz1wjHwhxgoDPXCCZDSVEuVFNFOjY3NTguSVFfT1RIRVJfTFRfQVNTRVRTLkZZMjAxOAEAAADtWQAAAgAAAAY2NTA2NTUBCAAAAAUAAAABMQEAAAAKMTk2NTA0NjUwOAMAAAACNzkCAAAABDEwNjAEAAAAATAHAAAACDkvNy8yMDE5CAAAAAkzLzMx</t>
  </si>
  <si>
    <t>LzIwMTgJAAAAATAqsjseoDPXCJ+UpV+gM9cIHkNJUS5EQjpTSUUuSVFfTFRfSU5WRVNULkZZMjAwOAEAAAA2AwYAAgAAAAQ4OTc5AQgAAAAFAAAAATEBAAAACjE0MTQ2NjM3MjADAAAAAjUwAgAAAAQxMDU0BAAAAAEwBwAAAAg5LzcvMjAxOQgAAAAJOS8zMC8yMDA4CQAAAAEwqEteGqAz1whIG3xgoDPXCCVDSVEuVFNFOjY3NTguSVFfR0FJTl9JTlZFU1RfQ0YuRlkyMDE2AQAAAO1ZAAACAAAABi0xOTQ3MAEIAAAABQAAAAExAQAAAAoxODkwMjQ5OTM0AwAAAAI3OQIAAAAEMjA5MAQAAAABMAcAAAAIOS83LzIwMTkIAAAACTMvMzEvMjAxNgkAAAABMK9OOR6gM9cI4G2eX6Az1wghQ0lRLlRTRTo3NzUxLklRX1NHQV9NQVJHSU4uRlkyMDA4AQAAAJn6AgACAAAABjI1LjgxMQEIAAAABQAAAAExAQAAAAoxNDM5MTI4MzE5AwAAAAI3OQIAAAAENDM3NQQAAAABMAcAAAAIOS83LzIwMTkIAAAACjEyLzMxLzIwMDgJAAAAATCZ0wsZoDPXCCcWpmCgM9cIGUNJUS5EQjpTSUUuSVFfTlBQRS5GWTIwMTIBAAAANgMGAAIAAAAEOTkxNQEIAAAABQAAAAExAQAAAAoxNjQ4MDQyMzgxAwAAAAI1MAIAAAAEMTAwNAQAAAABMAcAAAAIOS83LzIwMTkIAAAACTkvMzAvMjAxMgkAAAABMPKuYBqgM9cIfx5dYKAz1wgoQ0lRLlRTRTo2NzU4LklRX1RPVEFMX0RFQlRfSVNTVUVELkZZMjAxMwEAAADtWQAAAgAAAAYzMDk3ODEBCAAA</t>
  </si>
  <si>
    <t>AAUAAAABMQEAAAAKMTc0NTU0NDk0NQMAAAACNzkCAAAABDIxNjEEAAAAATAHAAAACDkvNy8yMDE5CAAAAAkzLzMxLzIwMTMJAAAAATA68XkeoDPXCKtfbF+gM9cIKkNJUS5OQVNEQVFHUzpMUkNYLklRX0xUX0RFQlRfRVFVSVRZLkZZMjAwOAEAAAC/dwAAAgAAAAcxNS40OTk1AQgAAAAFAAAAATEBAAAACjEzOTM1MDc1MjEDAAAAAzE2MAIAAAAENDA4NQQAAAABMAcAAAAIOS83LzIwMTkIAAAACTYvMjkvMjAwOAkAAAABMIzm0BegM9cI9Ef+YKAz1wgiQ0lRLk5BU0RBUUdTOkFNQVQuSVFfQ09NTU9OLkZZMjAwNwEAAABe1QMAAgAAAAYxMy44NTcBCAAAAAUAAAABMQEAAAAKMTI4NTU1MjgwMQMAAAADMTYwAgAAAAQxMTAzBAAAAAEwBwAAAAg5LzcvMjAxOQgAAAAKMTAvMjgvMjAwNwkAAAABME3JYh2gM9cInlXJX6Az1wgZQ0lRLlRTRTo2NzU4LklRX05JLkZZMjAxOAEAAADtWQAAAgAAAAY0OTA3OTQBCAAAAAUAAAABMQEAAAAKMTk2NTA0NjUwOAMAAAACNzkCAAAAAjE1BAAAAAEwBwAAAAg5LzcvMjAxOQgAAAAJMy8zMS8yMDE4CQAAAAEwKrI7HqAz1wiUf7FfoDPXCCVDSVEuVFNFOjgwMzYuSVFfQkFTSUNfRVBTX0VYQ0wuRlkyMDA4AQAAAJ9eDQACAAAACjE5NS43OTY0NjgBCAAAAAUAAAABMQEAAAAKMTA2NTAyMTEyNQMAAAACNzkCAAAABDMwNjQEAAAAATAHAAAACDkvNy8yMDE5CAAAAAkzLzMxLzIw</t>
  </si>
  <si>
    <t>MDgJAAAAATAqsjseoDPXCCbNv1+gM9cIKENJUS5OQVNEQVFHUzpBTUFULklRX0VCSVRBX01BUkdJTi5GWTIwMDgBAAAAXtUDAAIAAAAHMTguMzg0NwEIAAAABQAAAAExAQAAAAoxNDE1NjkwMDE4AwAAAAMxNjACAAAABDQ0MTkEAAAAATAHAAAACDkvNy8yMDE5CAAAAAoxMC8yNi8yMDA4CQAAAAEw+eh+GKAz1wjnmO1goDPXCCZDSVEuTkFTREFRR1M6QU1BVC5JUV9UT1RBTF9MSUFCLkZZMjAwOAEAAABe1QMAAgAAAAczNDU3LjM2AQgAAAAFAAAAATEBAAAACjE0MTU2OTAwMTgDAAAAAzE2MAIAAAAEMTI3NgQAAAABMAcAAAAIOS83LzIwMTkIAAAACjEwLzI2LzIwMDgJAAAAATDGRRsdoDPXCNAr4V+gM9cIIUNJUS5UU0U6ODAzNi5JUV9UT1RBTF9ERUJULkZZMjAxMgEAAACfXg0AAgAAAAEwAQgAAAAFAAAAATEBAAAACjE1NTMyMzk2NjMDAAAAAjc5AgAAAAQ0MTczBAAAAAEwBwAAAAg5LzcvMjAxOQgAAAAJMy8zMS8yMDEyCQAAAAEwK/P4HaAz1whhHa9foDPXCCZDSVEuTkFTREFRR1M6QUFQTC5JUV9JTkNfRVFVSVRZLkZZMjAxMAEAAABpYQAAAwAAAAAAiinmGqAz1wigbUxgoDPXCB9DSVEuVFNFOjQ5MDIuSVFfQVJfVFVSTlMuRlkyMDE3AQAAADFXDQACAAAACDMuOTA3MzIxAQgAAAAFAAAAATEBAAAACjE4NDc5MTIzMzEDAAAAAjc5AgAAAAQ0MDAxBAAAAAEwBwAAAAg5LzcvMjAxOQgAAAAJMy8zMS8y</t>
  </si>
  <si>
    <t>MDE3CQAAAAEwu2nGGKAz1whQOcxgoDPXCCBDSVEuVFNFOjY3NTguSVFfRlVMTF9USU1FLkZZMjAxMAEAAADtWQAAAgAAAAYxNjc5MDAAOvF5HqAz1whVcX9foDPXCB1DSVEuMC5JUV9UT1RBTF9ERUJUX0lTU1VFRC5GWQUAAAAAAAAACAAAABUoSW52YWxpZCBUaW1lIFBlcmlvZCkmRe4ZoDPXCEFOwGCgM9cIH0NJUS5FTlhUQU06QVNNTC5JUV9DQVBFWC5GWTIwMTIBAAAAKO8FAAIAAAAILTE3MS44NzgBCAAAAAUAAAABMQEAAAAKMTY1NzkxNDk2NAMAAAACNTACAAAABDIwMjEEAAAAATAHAAAACDkvNy8yMDE5CAAAAAoxMi8zMS8yMDEyCQAAAAEwo0RtHKAz1wiYigJgoDPXCCpDSVEuTkFTREFRR1M6TFJDWC5JUV9PVEhFUl9PUEVSX0FDVC5GWTIwMTUBAAAAv3cAAAIAAAAGMTguMjA3AQgAAAAFAAAAATEBAAAACjE4NTQxMzAyMzQDAAAAAzE2MAIAAAAEMjA0NwQAAAABMAcAAAAIOS83LzIwMTkIAAAACTYvMjgvMjAxNQkAAAABMBeYXRugM9cIwpg0YKAz1wgaQ0lRLkRCOlNJRS5JUV9EQV9DRi5GWTIwMTUBAAAANgMGAAIAAAAEMjM3MAEIAAAABQAAAAExAQAAAAoxODIxNjA4MTgzAwAAAAI1MAIAAAAEMjE2MAQAAAABMAcAAAAIOS83LzIwMTkIAAAACTkvMzAvMjAxNQkAAAABMLOn8BmgM9cIUqKQYKAz1wgsQ0lRLk5BU0RBUUdTOkFBUEwuSVFfQ0ZPX0NVUlJFTlRfTElBQi5GWTIwMTIBAAAAaWEAAAIA</t>
  </si>
  <si>
    <t>AAAIMS4zMTk0OTUBCAAAAAUAAAABMQEAAAAKMTcwMzMyMzU3MAMAAAADMTYwAgAAAAQ0MTg1BAAAAAEwBwAAAAg5LzcvMjAxOQgAAAAJOS8yOS8yMDEyCQAAAAEwjObQF6Az1wiSlQxhoDPXCCZDSVEuVFNFOjc3NTEuSVFfTkVUX0RFQlRfRUJJVERBLkZZMjAwNwEAAACZ+gIAAwAAAAJOTQEIAAAABQAAAAExAQAAAAoxMzQ2MjYzMjQyAwAAAAI3OQIAAAAENDE5MwQAAAABMAcAAAAIOS83LzIwMTkIAAAACjEyLzMxLzIwMDcJAAAAATCZ0wsZoDPXCBF1x2CgM9cIJENJUS5EQjpTSUUuSVFfSU5WRVNUX0xPQU5TX0NGLkZZMjAxMQEAAAA2AwYAAgAAAAUtMTc3MAEIAAAABQAAAAExAQAAAAoxNjQ4MDQ1MDI5AwAAAAI1MAIAAAAEMjAzMgQAAAABMAcAAAAIOS83LzIwMTkIAAAACTkvMzAvMjAxMQkAAAABMPKuYBqgM9cIZJJyYKAz1wghQ0lRLlRTRTo2NzU4LklRX09USEVSX09QRVIuRlkyMDE3AQAAAO1ZAAADAAAAAACvTjkeoDPXCEOmuF+gM9cIHENJUS5UU0U6NDkwMi5JUV9EQV9DRi5GWTIwMTQBAAAAMVcNAAIAAAAFNTY3NzcBCAAAAAUAAAABMQEAAAAKMTkxNTQwMjMwMQMAAAACNzkCAAAABDIxNjAEAAAAATAHAAAACDkvNy8yMDE5CAAAAAkzLzMxLzIwMTQJAAAAATAkSYcfoDPXCLXTgV+gM9cIJkNJUS5UU0U6Nzc1MS5JUV9DQVNIX0NPTlZFUlNJT04uRlkyMDE1AQAAAJn6AgACAAAACTExMC44NDEw</t>
  </si>
  <si>
    <t>MQEIAAAABQAAAAExAQAAAAoxODgwNTQ4NTk2AwAAAAI3OQIAAAAENDE4NAQAAAABMAcAAAAIOS83LzIwMTkIAAAACjEyLzMxLzIwMTUJAAAAATCZ0wsZoDPXCJo8rWCgM9cII0NJUS5FTlhUQU06QVNNTC5JUV9JTlZFTlRPUlkuRlkyMDEzAQAAACjvBQACAAAACDIzOTMuMDIyAQgAAAAFAAAAATEBAAAACjE3MTg0MjA5MjcDAAAAAjUwAgAAAAQxMDQzBAAAAAEwBwAAAAg5LzcvMjAxOQgAAAAKMTIvMzEvMjAxMwkAAAABMKNEbRygM9cIh7TqX6Az1wgeQ0lRLk5BU0RBUUdTOkFBUEwuSVFfQUQuRlkyMDE3AQAAAGlhAAACAAAABi00MTI5MwEIAAAABQAAAAExAQAAAAoxOTE5MzM0NDgxAwAAAAMxNjACAAAABDEwNzUEAAAAATAHAAAACDkvNy8yMDE5CAAAAAk5LzMwLzIwMTcJAAAAATCVacIaoDPXCCcwcGCgM9cII0NJUS5FTlhUQU06QVNNTC5JUV9DSEFOR0VfQVIuRlkyMDA4AQAAACjvBQACAAAABzE2OS40MDIBCAAAAAUAAAABMQEAAAAKMTQzMDE4MDM1MAMAAAACNTACAAAABDIwMTgEAAAAATAHAAAACDkvNy8yMDE5CAAAAAoxMi8zMS8yMDA4CQAAAAEwo0RtHKAz1wglTwdgoDPXCClDSVEuTkFTREFRR1M6TFJDWC5JUV9FQklUREEuRlkyMDA5Li4uLkpQWQEAAAC/dwAAAgAAAAstNDAzOS42NzgyMwEIAAAABQAAAAExAQAAAAoxNDY3NDc0NTIyAwAAAAI3OQIAAAAENDA1MQQAAAABMAcAAAAIOS83LzIw</t>
  </si>
  <si>
    <t>MTkIAAAACTYvMjgvMjAwOQkAAAABMK/KbBegM9cIU+IaYaAz1wgmQ0lRLlRTRTo2NzU4LklRX0xPQU5TX1JFQ0VJVl9MVC5GWTIwMDkBAAAA7VkAAAMAAAAAADrxeR6gM9cIZv1pX6Az1wgsQ0lRLkRCOlNJRS5JUV9UT1RBTF9MSUFCX1RPVEFMX0FTU0VUUy5GWTIwMTYBAAAANgMGAAIAAAAGNzIuMzA2AQgAAAAFAAAAATEBAAAACjE4NjgyOTU1MDIDAAAAAjUwAgAAAAQ0MTg4BAAAAAEwBwAAAAg5LzcvMjAxOQgAAAAJOS8zMC8yMDE2CQAAAAEwaIyQF6Az1wiSlQxhoDPXCB5DSVEuVFNFOjgwMzYuSVFfWl9TQ09SRS5GWTIwMTYBAAAAn14NAAIAAAAIMy45OTg5MjUBCAAAAAUAAAABMQEAAAAKMTc5ODUwNzM3NQMAAAACNzkCAAAABjEwMDEyMwQAAAABMAcAAAAIOS83LzIwMTkIAAAACTMvMzEvMjAxNgkAAAABMPnofhigM9cILNToYKAz1wgjQ0lRLkRCOlNJRS5JUV9PVEhFUl9PUEVSX0FDVC5GWTIwMTQBAAAANgMGAAIAAAADMzAyAQgAAAAFAAAAATEBAAAACjE3NjgwNjEyNzMDAAAAAjUwAgAAAAQyMDQ3BAAAAAEwBwAAAAg5LzcvMjAxOQgAAAAJOS8zMC8yMDE0CQAAAAEwJkXuGaAz1wiO9HRgoDPXCCVDSVEuREI6U0lFLklRX01BUktFVENBUC4yMDEzLzMvMzEuSlBZAQAAADYDBgACAAAADjg1MzQ5MzUuNjk2MzI4AQYAAAAFAAAAATEBAAAACjE1ODU3MzQzMTgDAAAAAjc5AgAAAAYxMDAwNTQEAAAA</t>
  </si>
  <si>
    <t>ATAHAAAACTMvMzEvMjAxMy+EjjugM9cI+MIBb6Az1wgnQ0lRLlRTRTo4MDM2LklRX0NGT19DVVJSRU5UX0xJQUIuRlkyMDEwAQAAAJ9eDQACAAAACDAuMTQzNjQ3AQgAAAAFAAAAATEBAAAACjEzODI0MTc4ODYDAAAAAjc5AgAAAAQ0MTg1BAAAAAEwBwAAAAg5LzcvMjAxOQgAAAAJMy8zMS8yMDEwCQAAAAEw+eh+GKAz1wgxS99goDPXCDBDSVEuTkFTREFRR1M6QUFQTC5JUV9SRVRVUk5fQ09NTU9OX0VRVUlUWS5GWTIwMTYBAAAAaWEAAAIAAAAHMzYuOTAzMgEIAAAABQAAAAExAQAAAAoxOTE5MzM0NDg0AwAAAAMxNjACAAAABTMzMzIwBAAAAAEwBwAAAAg5LzcvMjAxOQgAAAAJOS8yNC8yMDE2CQAAAAEwaIyQF6Az1wjgMgphoDPXCCVDSVEuTkFTREFRR1M6TFJDWC5JUV9SRF9FWFBfRk4uRlkyMDE2AQAAAL93AAACAAAABzkxMy43MTIBCAAAAAUAAAABMQEAAAAKMTkwMDcxMzA2NgMAAAADMTYwAgAAAAQzMTY4BAAAAAEwBwAAAAg5LzcvMjAxOQgAAAAJNi8yNi8yMDE2CQAAAAEwF5hdG6Az1wj1DytgoDPXCC1DSVEuTkFTREFRR1M6TFJDWC5JUV9HV19JTlRBTl9BTU9SVF9DRi5GWTIwMTgBAAAAv3cAAAIAAAAFMTYxLjIBCAAAAAUAAAABMQEAAAAKMTk3Nzk4MjEzOAMAAAADMTYwAgAAAAQyMTgyBAAAAAEwBwAAAAg5LzcvMjAxOQgAAAAJNi8yNC8yMDE4CQAAAAEwF5hdG6Az1wj591VgoDPXCCZDSVEu</t>
  </si>
  <si>
    <t>REI6U0lFLklRX0ZJWEVEX0FTU0VUX1RVUk5TLkZZMjAxNgEAAAA2AwYAAgAAAAg3Ljg5NDUzMwEIAAAABQAAAAExAQAAAAoxODY4Mjk1NTAyAwAAAAI1MAIAAAAENDA2NgQAAAABMAcAAAAIOS83LzIwMTkIAAAACTkvMzAvMjAxNgkAAAABMGiMkBegM9cIrtAHYaAz1wgqQ0lRLk5BU0RBUUdTOkFBUEwuSVFfRElMVVRfRVBTX0VYQ0wuRlkyMDE1AQAAAGlhAAACAAAABDkuMjIBCAAAAAUAAAABMQEAAAAKMTg2Mzk5NjY4NAMAAAADMTYwAgAAAAMxNDIEAAAAATAHAAAACDkvNy8yMDE5CAAAAAk5LzI2LzIwMTUJAAAAATCVacIaoDPXCLanZmCgM9cILkNJUS5UU0U6ODAzNi5JUV9UT1RBTF9ERUJUX0VCSVREQV9DQVBFWC5GWTIwMDkBAAAAn14NAAMAAAAAAPnofhigM9cI13HmYKAz1wglQ0lRLk5BU0RBUUdTOkxSQ1guSVFfRElWRVNUX0NGLkZZMjAxOQEAAAC/dwAAAwAAAAAAF5hdG6Az1wgJMlFgoDPXCCRDSVEuRU5YVEFNOkFTTUwuSVFfVE9UQUxfTElBQi5GWTIwMTgBAAAAKO8FAAIAAAAGODQ5NS45AQgAAAAFAAAAATEBAAAACjE5NDM4NzcyNjADAAAAAjUwAgAAAAQxMjc2BAAAAAEwBwAAAAg5LzcvMjAxOQgAAAAKMTIvMzEvMjAxOAkAAAABMCcpCRygM9cIdNQvYKAz1wgkQ0lRLkRCOlNJRS5JUV9ORVRfREVCVF9FQklUREEuRlkyMDEwAQAAADYDBgACAAAACDAuNDg3NzI0AQgAAAAFAAAAATEBAAAA</t>
  </si>
  <si>
    <t>CjE1Nzg3MjczMjEDAAAAAjUwAgAAAAQ0MTkzBAAAAAEwBwAAAAg5LzcvMjAxOQgAAAAJOS8zMC8yMDEwCQAAAAEwaIyQF6Az1wiu0AdhoDPXCCVDSVEuVFNFOjc3NTEuSVFfTFRfREVCVF9FUVVJVFkuRlkyMDE2AQAAAJn6AgACAAAABzIwLjQxMjgBCAAAAAUAAAABMQEAAAAKMTk1MTQ3NjI5MwMAAAACNzkCAAAABDQwODUEAAAAATAHAAAACDkvNy8yMDE5CAAAAAoxMi8zMS8yMDE2CQAAAAEwmdMLGaAz1wikJ7lgoDPXCCBDSVEuVFNFOjgwMzYuSVFfQ0hBTkdFX0FQLkZZMjAxMAEAAACfXg0AAgAAAAUtMjYxMwEIAAAABQAAAAExAQAAAAoxMzgyNDE3ODg2AwAAAAI3OQIAAAAEMjAxNwQAAAABMAcAAAAIOS83LzIwMTkIAAAACTMvMzEvMjAxMAkAAAABMCvz+B2gM9cIYR2vX6Az1wggQ0lRLk5BU0RBUUdTOkxSQ1guSVFfRUJJVC5GWTIwMTABAAAAv3cAAAIAAAAHNDUwLjE2MgEIAAAABQAAAAExAQAAAAoxNTYwNTkwOTI3AwAAAAMxNjACAAAAAzQwMAQAAAABMAcAAAAIOS83LzIwMTkIAAAACTYvMjcvMjAxMAkAAAABMC3t2xugM9cIK5wVYKAz1wgpQ0lRLkVOWFRBTTpBU01MLklRX0RFRl9UQVhfTElBQl9MVC5GWTIwMTgBAAAAKO8FAAIAAAAFMjUxLjIBCAAAAAUAAAABMQEAAAAKMTk0Mzg3NzI2MAMAAAACNTACAAAABDEwMjcEAAAAATAHAAAACDkvNy8yMDE5CAAAAAoxMi8zMS8yMDE4CQAAAAEwJykJ</t>
  </si>
  <si>
    <t>HKAz1wjHwhxgoDPXCCZDSVEuVFNFOjQ5MDIuSVFfQVNTRVRfV1JJVEVET1dOLkZZMjAxNgEAAAAxVw0AAgAAAAMtNTEBCAAAAAUAAAABMQEAAAAKMTc5NzIxODU4NQMAAAACNzkCAAAAAjMyBAAAAAEwBwAAAAg5LzcvMjAxOQgAAAAJMy8zMS8yMDE2CQAAAAEwJEmHH6Az1whm6HVfoDPXCBlDSVEuREI6U0lFLklRX05QUEUuRlkyMDE0AQAAADYDBgACAAAABDk1NTgBCAAAAAUAAAABMQEAAAAKMTc2ODA2MTI3MwMAAAACNTACAAAABDEwMDQEAAAAATAHAAAACDkvNy8yMDE5CAAAAAk5LzMwLzIwMTQJAAAAATDyrmAaoDPXCH8eXWCgM9cIJENJUS5UU0U6NDkwMS5JUV9JTVBBSVJNRU5UX0dXLkZZMjAxNAEAAAAcTAYAAwAAAAAAYE1oH6Az1wiCqZlfoDPXCCVDSVEuREI6U0lFLklRX1RPVEFMX09USEVSX09QRVIuRlkyMDE2AQAAADYDBgACAAAABTE2Njc4AQgAAAAFAAAAATEBAAAACjE4NjgyOTU1MDIDAAAAAjUwAgAAAAMzODAEAAAAATAHAAAACDkvNy8yMDE5CAAAAAk5LzMwLzIwMTYJAAAAATCzp/AZoDPXCHcZh2CgM9cIJENJUS5FTlhUQU06QVNNTC5JUV9OSV9DT01QQU5ZLkZZMjAxNQEAAAAo7wUAAgAAAAYxNjE5LjUBCAAAAAUAAAABMQEAAAAKMTg3MzM4OTA0MwMAAAACNTACAAAABTQxNTcxBAAAAAEwBwAAAAg5LzcvMjAxOQgAAAAKMTIvMzEvMjAxNQkAAAABMCPHBhygM9cIx8IcYKAz1wgmQ0lR</t>
  </si>
  <si>
    <t>Lk5BU0RBUUdTOkFNQVQuSVFfQ0FTSF9FUVVJVi5GWTIwMTYBAAAAXtUDAAIAAAAEMzQwNgEIAAAABQAAAAExAQAAAAoxOTM0MjE4OTQzAwAAAAMxNjACAAAABDEwOTYEAAAAATAHAAAACDkvNy8yMDE5CAAAAAoxMC8zMC8yMDE2CQAAAAEwZ+vaHKAz1whlKABgoDPXCChDSVEuRU5YVEFNOkFTTUwuSVFfT1RIRVJfQ0FfU1VQUEwuRlkyMDEyAQAAACjvBQACAAAABjExOC4zOQEIAAAABQAAAAExAQAAAAoxNjU3OTE0OTY0AwAAAAI1MAIAAAAEMTA1NQQAAAABMAcAAAAIOS83LzIwMTkIAAAACjEyLzMxLzIwMTIJAAAAATCjRG0coDPXCIe06l+gM9cIKENJUS5UU0U6Nzc1Mi5JUV9UT1RBTF9ERUJULkZZMjAxOC4uLi5KUFkBAAAA7DsGAAIAAAAGODgxOTAxAQgAAAAFAAAAATEBAAAACjE4OTQ5NDA0NTMDAAAAAjc5AgAAAAQ0MTczBAAAAAEwBwAAAAg5LzcvMjAxOQgAAAAJMy8zMS8yMDE4CQAAAAEwr8psF6Az1whT4hphoDPXCDNDSVEuTkFTREFRR1M6QUFQTC5JUV9NSU5PUklUWV9JTlRFUkVTVF9UT1RBTC5GWTIwMTYBAAAAaWEAAAMAAAAAAJVpwhqgM9cIS7xaYKAz1wgiQ0lRLlRTRTo0OTAyLklRX0RBX1NVUFBMX0NGLkZZMjAxOAEAAAAxVw0AAgAAAAU1NjI1NwEIAAAABQAAAAExAQAAAAoxODk0MDg0ODAwAwAAAAI3OQIAAAAEMjE3MQQAAAABMAcAAAAIOS83LzIwMTkIAAAACTMvMzEvMjAxOAkAAAAB</t>
  </si>
  <si>
    <t>MPGsiR+gM9cI6CCQX6Az1wgZQ0lRLlRTRTo0OTAxLklRX0FSLkZZMjAxNwEAAAAcTAYAAgAAAAY2MzU3ODABCAAAAAUAAAABMQEAAAAKMTg1MTM1OTE3NgMAAAACNzkCAAAABDEwMjEEAAAAATAHAAAACDkvNy8yMDE5CAAAAAkzLzMxLzIwMTcJAAAAATD6kQYfoDPXCOGXhl+gM9cIHENJUS5UU0U6ODAzNi5JUV9FQklUQS5GWTIwMTMBAAAAn14NAAIAAAAFMTk3MDABCAAAAAUAAAABMQEAAAAKMTYyMzgxNjU0MgMAAAACNzkCAAAABjEwMDY4OQQAAAABMAcAAAAIOS83LzIwMTkIAAAACTMvMzEvMjAxMwkAAAABMCvz+B2gM9cIlH+xX6Az1wghQ0lRLlRTRTo4MDM2LklRX1RPVEFMX0RFQlQuRlkyMDE0AQAAAJ9eDQACAAAAATABCAAAAAUAAAABMQEAAAAKMTY4NDI5ODM4NAMAAAACNzkCAAAABDQxNzMEAAAAATAHAAAACDkvNy8yMDE5CAAAAAkzLzMxLzIwMTQJAAAAATAr8/gdoDPXCJR/sV+gM9cIKUNJUS5UU0U6NDkwMS5JUV9JTlZFU1RfU0VDVVJJVFlfQ0YuRlkyMDA5AQAAABxMBgACAAAABTQ1MDAyAQgAAAAFAAAAATEBAAAACjEzODI3NjM1MTQDAAAAAjc5AgAAAAQyMDI3BAAAAAEwBwAAAAg5LzcvMjAxOQgAAAAJMy8zMS8yMDA5CQAAAAEwYE1oH6Az1wiSSnhfoDPXCCtDSVEuTkFTREFRR1M6QU1BVC5JUV9JTlZFTlRPUllfVFVSTlMuRlkyMDE1AQAAAF7VAwACAAAABzMuMzM2NDcBCAAAAAUAAAAB</t>
  </si>
  <si>
    <t>MQEAAAAKMTg2OTg1MjM2MwMAAAADMTYwAgAAAAQ0MDgyBAAAAAEwBwAAAAg5LzcvMjAxOQgAAAAKMTAvMjUvMjAxNQkAAAABMPnofhigM9cI+OjcYKAz1wgoQ0lRLlRTRTo4MDM2LklRX01JTk9SSVRZX0lOVEVSRVNULkZZMjAxMwEAAACfXg0AAgAAAAMzOTIBCAAAAAUAAAABMQEAAAAKMTYyMzgxNjU0MgMAAAACNzkCAAAABDEwNTIEAAAAATAHAAAACDkvNy8yMDE5CAAAAAkzLzMxLzIwMTMJAAAAATAr8/gdoDPXCJj2p1+gM9cIH0NJUS5UU0U6NDkwMS5JUV9FQlRfRVhDTC5GWTIwMTcBAAAAHEwGAAIAAAAGMTY4Nzk5AQgAAAAFAAAAATEBAAAACjE4NTEzNTkxNzYDAAAAAjc5AgAAAAE0BAAAAAEwBwAAAAg5LzcvMjAxOQgAAAAJMy8zMS8yMDE3CQAAAAEw+pEGH6Az1wj15JRfoDPXCCZDSVEuVFNFOjQ5MDEuSVFfQ0FTSF9BQ1FVSVJFX0NGLkZZMjAxNwEAAAAcTAYAAwAAAAAA+pEGH6Az1wiCqZlfoDPXCClDSVEuVFNFOjQ5MDEuSVFfSU5WRVNUX1NFQ1VSSVRZX0NGLkZZMjAxNwEAAAAcTAYAAgAAAAQ1MTU3AQgAAAAFAAAAATEBAAAACjE4NTEzNTkxNzYDAAAAAjc5AgAAAAQyMDI3BAAAAAEwBwAAAAg5LzcvMjAxOQgAAAAJMy8zMS8yMDE3CQAAAAEw+pEGH6Az1wjErHpfoDPXCB5DSVEuREI6U0lFLklRX1NUX0lOVkVTVC5GWTIwMTEBAAAANgMGAAIAAAAEMTYzOAEIAAAABQAAAAExAQAAAAoxNjQ4</t>
  </si>
  <si>
    <t>MDQ1MDI5AwAAAAI1MAIAAAAEMTA2OQQAAAABMAcAAAAIOS83LzIwMTkIAAAACTkvMzAvMjAxMQkAAAABMKhLXhqgM9cI8c1tYKAz1wgkQ0lRLlRTRTo2NzU4LklRX0NPTU1PTl9JU1NVRUQuRlkyMDA4AQAAAO1ZAAACAAAABDc0ODQBCAAAAAUAAAABMQEAAAAKMTM4MTYyMDQ0NQMAAAACNzkCAAAABDIxNjkEAAAAATAHAAAACDkvNy8yMDE5CAAAAAkzLzMxLzIwMDgJAAAAATA68XkeoDPXCBj6iF+gM9cIHENJUS5FTlhUQU06QVNNTC5JUV9SRS5GWTIwMTgBAAAAKO8FAAIAAAAGOTE5Ny45AQgAAAAFAAAAATEBAAAACjE5NDM4NzcyNjADAAAAAjUwAgAAAAQxMjIyBAAAAAEwBwAAAAg5LzcvMjAxOQgAAAAKMTIvMzEvMjAxOAkAAAABMCcpCRygM9cIRf4XYKAz1wggQ0lRLk5BU0RBUUdTOkFNQVQuSVFfRUJJVC5GWTIwMTUBAAAAXtUDAAIAAAAEMTcwMwEIAAAABQAAAAExAQAAAAoxODY5ODUyMzYzAwAAAAMxNjACAAAAAzQwMAQAAAABMAcAAAAIOS83LzIwMTkIAAAACjEwLzI1LzIwMTUJAAAAATBn69ocoDPXCMkW7V+gM9cIGUNJUS5UU0U6ODAzNi5JUV9BUi5GWTIwMTcBAAAAn14NAAIAAAAGMTQ2NTY2AQgAAAAFAAAAATEBAAAACjE4NDg1MTQ2NTkDAAAAAjc5AgAAAAQxMDIxBAAAAAEwBwAAAAg5LzcvMjAxOQgAAAAJMy8zMS8yMDE3CQAAAAEwTcliHaAz1wj/jeNfoDPXCCBDSVEuVFNFOjY3NTguSVFf</t>
  </si>
  <si>
    <t>Q0FTSF9PUEVSLkZZMjAxOAEAAADtWQAAAgAAAAcxMjUzOTcxAQgAAAAFAAAAATEBAAAACjE5NjUwNDY1MDgDAAAAAjc5AgAAAAQyMDA2BAAAAAEwBwAAAAg5LzcvMjAxOQgAAAAJMy8zMS8yMDE4CQAAAAEwKrI7HqAz1wiflKVfoDPXCCFDSVEuVFNFOjQ5MDEuSVFfVE9UQUxfTElBQi5GWTIwMTQBAAAAHEwGAAIAAAAHMTAzMjM4MgEIAAAABQAAAAExAQAAAAoxNjg3MzQzMjQzAwAAAAI3OQIAAAAEMTI3NgQAAAABMAcAAAAIOS83LzIwMTkIAAAACTMvMzEvMjAxNAkAAAABMPqRBh+gM9cIgqmZX6Az1wglQ0lRLlRTRTo2NzU4LklRX0JBU0lDX0VQU19JTkNMLkZZMjAxOAEAAADtWQAAAgAAAAozODguMzE4NjQ5AQgAAAAFAAAAATEBAAAACjE5NjUwNDY1MDgDAAAAAjc5AgAAAAE5BAAAAAEwBwAAAAg5LzcvMjAxOQgAAAAJMy8zMS8yMDE4CQAAAAEwKrI7HqAz1wiY9qdfoDPXCCNDSVEuREI6U0lFLklRX0xUX0RFQlRfSVNTVUVELkZZMjAxNwEAAAA2AwYAAgAAAAQ2OTU4AQgAAAAFAAAAATEBAAAACjE5MjgwNDAxNjEDAAAAAjUwAgAAAAQyMDM0BAAAAAEwBwAAAAg5LzcvMjAxOQgAAAAJOS8zMC8yMDE3CQAAAAEws6fwGaAz1wjvyJdgoDPXCCZDSVEuREI6U0lFLklRX1RPVEFMX0RFQlQuRlkyMDE0Li4uLkpQWQEAAAA2AwYAAgAAAA4yODk5OTUxLjAzMTczNgEIAAAABQAAAAExAQAAAAoxNzY4MDYxMjcz</t>
  </si>
  <si>
    <t>AwAAAAI3OQIAAAAENDE3MwQAAAABMAcAAAAIOS83LzIwMTkIAAAACTkvMzAvMjAxNAkAAAABMK/KbBegM9cIkpUMYaAz1wglQ0lRLlRTRTo4MDM2LklRX09USEVSX09QRVJfQUNULkZZMjAxNAEAAACfXg0AAgAAAAUtNjI0NQEIAAAABQAAAAExAQAAAAoxNjg0Mjk4Mzg0AwAAAAI3OQIAAAAEMjA0NwQAAAABMAcAAAAIOS83LzIwMTkIAAAACTMvMzEvMjAxNAkAAAABMCvz+B2gM9cI77fLX6Az1wgkQ0lRLlRTRTo0OTAxLklRX0NVUlJFTkNZX0dBSU4uRlkyMDEzAQAAABxMBgACAAAABDg1MjABCAAAAAUAAAABMQEAAAAKMTYyNTQ1NzY3NwMAAAACNzkCAAAAAjM4BAAAAAEwBwAAAAg5LzcvMjAxOQgAAAAJMy8zMS8yMDEzCQAAAAEwYE1oH6Az1wgdm2dfoDPXCClDSVEuVFNFOjgwMzYuSVFfREFZU19JTlZFTlRPUllfT1VULkZZMjAxNAEAAACfXg0AAgAAAAg1MS40NTU1MQEIAAAABQAAAAExAQAAAAoxNjg0Mjk4Mzg0AwAAAAI3OQIAAAAENDAzNQQAAAABMAcAAAAIOS83LzIwMTkIAAAACTMvMzEvMjAxNAkAAAABMPnofhigM9cIsPrvYKAz1wgoQ0lRLlRTRTo3NzUxLklRX1RPVEFMX0RFQlRfRVFVSVRZLkZZMjAxNwEAAACZ+gIAAgAAAAcxNy4yMDA3AQgAAAAFAAAAATEBAAAACjE5NTE0NzYzMTEDAAAAAjc5AgAAAAQ0MDM0BAAAAAEwBwAAAAg5LzcvMjAxOQgAAAAKMTIvMzEvMjAxNwkAAAABMJnTCxmg</t>
  </si>
  <si>
    <t>M9cIpCe5YKAz1wgfQ0lRLkRCOlNJRS5JUV9DT01NT05fUkVQLkZZMjAxNQEAAAA2AwYAAgAAAAUtMjcwMAEIAAAABQAAAAExAQAAAAoxODIxNjA4MTgzAwAAAAI1MAIAAAAEMjE2NAQAAAABMAcAAAAIOS83LzIwMTkIAAAACTkvMzAvMjAxNQkAAAABMLOn8BmgM9cIE96LYKAz1wgqQ0lRLk5BU0RBUUdTOkFBUEwuSVFfRElMVVRfRVBTX0VYQ0wuRlkyMDEzAQAAAGlhAAACAAAABDUuNjgBCAAAAAUAAAABMQEAAAAKMTc2MTYyNTk5NgMAAAADMTYwAgAAAAMxNDIEAAAAATAHAAAACDkvNy8yMDE5CAAAAAk5LzI4LzIwMTMJAAAAATCKKeYaoDPXCAVHRWCgM9cIG0NJUS5UU0U6ODAzNi5JUV9FQklULkZZMjAwOQEAAACfXg0AAgAAAAUxNTUyNAEIAAAABQAAAAExAQAAAAoxMzgyNDE4MDkzAwAAAAI3OQIAAAADNDAwBAAAAAEwBwAAAAg5LzcvMjAxOQgAAAAJMy8zMS8yMDA5CQAAAAEwK/P4HaAz1wjqWKpfoDPXCCdDSVEuTkFTREFRR1M6QU1BVC5JUV9FQklUX01BUkdJTi5GWTIwMDcBAAAAXtUDAAIAAAAHMjUuMjU3OQEIAAAABQAAAAExAQAAAAoxMjg1NTUyODAxAwAAAAMxNjACAAAABDQwNTMEAAAAATAHAAAACDkvNy8yMDE5CAAAAAoxMC8yOC8yMDA3CQAAAAEw+eh+GKAz1wiw+u9goDPXCCVDSVEuVFNFOjgwMzYuSVFfUkVUVVJOX0NBUElUQUwuRlkyMDE5AQAAAJ9eDQACAAAABzEwLjM1ODMBCAAAAAUA</t>
  </si>
  <si>
    <t>AAABMQEAAAAKMTk2OTMwNDE4MQMAAAACNzkCAAAABDQzNjMEAAAAATAHAAAACDkvNy8yMDE5CAAAAAkzLzMxLzIwMTkJAAAAATD56H4YoDPXCLD672CgM9cILENJUS5OQVNEQVFHUzpBQVBMLklRX1RPVEFMX1JFVi5GWTIwMTcuLi4uSlBZAQAAAGlhAAACAAAACzI1ODEyODk0LjU3AQgAAAAFAAAAATEBAAAACjE5MTkzMzQ0ODEDAAAAAjc5AgAAAAIyOAQAAAABMAcAAAAIOS83LzIwMTkIAAAACTkvMzAvMjAxNwkAAAABMGiMkBegM9cIrtAHYaAz1wgrQ0lRLk5BU0RBUUdTOkFNQVQuSVFfTkVUX0RFQlRfSVNTVUVELkZZMjAxMgEAAABe1QMAAwAAAAAAxkUbHaAz1wgnGs5foDPXCCZDSVEuVFNFOjQ5MDEuSVFfRUZGRUNUX1RBWF9SQVRFLkZZMjAxOQEAAAAcTAYAAgAAAAcyNi4yOTUxAQgAAAAFAAAAATEBAAAACjE5NzAyMTI4NzADAAAAAjc5AgAAAAQ0Mzc2BAAAAAEwBwAAAAg5LzcvMjAxOQgAAAAJMy8zMS8yMDE5CQAAAAEw+pEGH6Az1whm/WlfoDPXCCFDSVEuTkFTREFRR1M6TFJDWC5JUV9DQVBFWC5GWTIwMTYBAAAAv3cAAAIAAAAHLTE3NS4zMwEIAAAABQAAAAExAQAAAAoxOTAwNzEzMDY2AwAAAAMxNjACAAAABDIwMjEEAAAAATAHAAAACDkvNy8yMDE5CAAAAAk2LzI2LzIwMTYJAAAAATAXmF0boDPXCPn3VWCgM9cIJENJUS5UU0U6NzczMS5JUV9FQklUREFfTUFSR0lOLkZZMjAxNwEAAAC4Vg0A</t>
  </si>
  <si>
    <t>AgAAAAcxMi4yNzk5AQgAAAAFAAAAATEBAAAACjE4NDkwMjY5MzcDAAAAAjc5AgAAAAQ0MDQ3BAAAAAEwBwAAAAg5LzcvMjAxOQgAAAAJMy8zMS8yMDE3CQAAAAEwwN5cGaAz1wgRdcdgoDPXCCRDSVEuRU5YVEFNOkFTTUwuSVFfTklfQ09NUEFOWS5GWTIwMTMBAAAAKO8FAAIAAAAIMTE5My44NDQBCAAAAAUAAAABMQEAAAAKMTcxODQyMDkyNwMAAAACNTACAAAABTQxNTcxBAAAAAEwBwAAAAg5LzcvMjAxOQgAAAAKMTIvMzEvMjAxMwkAAAABMKNEbRygM9cIzAH5X6Az1wgpQ0lRLk5BU0RBUUdTOkxSQ1guSVFfSU5DX0VRVUlUWV9DRi5GWTIwMTABAAAAv3cAAAMAAAAAAC3t2xugM9cIjzYyYKAz1wgnQ0lRLlRTRTo4MDM2LklRX0NIQU5HRV9JTlZFTlRPUlkuRlkyMDEwAQAAAJ9eDQACAAAABTExMTAxAQgAAAAFAAAAATEBAAAACjEzODI0MTc4ODYDAAAAAjc5AgAAAAQyMDk5BAAAAAEwBwAAAAg5LzcvMjAxOQgAAAAJMy8zMS8yMDEwCQAAAAEwK/P4HaAz1whHCLtfoDPXCDFDSVEuVFNFOjgwMzYuSVFfQ0hBTkdFX05FVF9XT1JLSU5HX0NBUElUQUwuRlkyMDExAQAAAJ9eDQACAAAABTIwMTI1AQgAAAAFAAAAATEBAAAACjE0NTk1MTAwNDgDAAAAAjc5AgAAAAQ0NDIxBAAAAAEwBwAAAAg5LzcvMjAxOQgAAAAJMy8zMS8yMDExCQAAAAEwK/P4HaAz1whhHa9foDPXCClDSVEuREI6U0lFLklRX05JX0FWQUlM</t>
  </si>
  <si>
    <t>X0VYQ0xfTUFSR0lOLkZZMjAwOAEAAAA2AwYAAgAAAAYyLjE5NTgBCAAAAAUAAAABMQEAAAAKMTQxNDY2MzcyMAMAAAACNTACAAAABDQxODIEAAAAATAHAAAACDkvNy8yMDE5CAAAAAk5LzMwLzIwMDgJAAAAATBojJAXoDPXCOAyCmGgM9cIJUNJUS5OQVNEQVFHUzpBQVBMLklRX0RJVkVTVF9DRi5GWTIwMDgBAAAAaWEAAAMAAAAAAIop5hqgM9cICTJRYKAz1wgkQ0lRLk5BU0RBUUdTOkxSQ1guSVFfRUJJVF9JTlQuRlkyMDA4AQAAAL93AAACAAAACTQxLjg1NTg0NgEIAAAABQAAAAExAQAAAAoxMzkzNTA3NTIxAwAAAAMxNjACAAAABDQxODkEAAAAATAHAAAACDkvNy8yMDE5CAAAAAk2LzI5LzIwMDgJAAAAATCM5tAXoDPXCHWD+WCgM9cIHENJUS5UU0U6NDkwMS5JUV9EQV9DRi5GWTIwMDgBAAAAHEwGAAIAAAAGMjI2NzUzAQgAAAAFAAAAATEBAAAACjEwNjExOTI4NDcDAAAAAjc5AgAAAAQyMTYwBAAAAAEwBwAAAAg5LzcvMjAxOQgAAAAJMy8zMS8yMDA4CQAAAAEwYE1oH6Az1wi1NYRfoDPXCCJDSVEuVFNFOjY3NTguSVFfQ0FTSF9JTlZFU1QuRlkyMDE5AQAAAO1ZAAACAAAACC0xMzA3NDQ1AQgAAAAFAAAAATEBAAAACjE5NjUwNDY1MTIDAAAAAjc5AgAAAAQyMDA1BAAAAAEwBwAAAAg5LzcvMjAxOQgAAAAJMy8zMS8yMDE5CQAAAAEwKrI7HqAz1whHCLtfoDPXCCVDSVEuTkFTREFRR1M6TFJDWC5JUV9M</t>
  </si>
  <si>
    <t>VF9JTlZFU1QuRlkyMDE4AQAAAL93AAADAAAAAAAXmF0boDPXCNvkQmCgM9cINENJUS5OQVNEQVFHUzpBQVBMLklRX09USEVSX05PTl9PUEVSX0VYUF9TVVBQTC5GWTIwMDcBAAAAaWEAAAIAAAADLTQ4AQgAAAAFAAAAATEBAAAACjEzMTI0NjA3NDIDAAAAAzE2MAIAAAACODUEAAAAATAHAAAACDkvNy8yMDE5CAAAAAk5LzI5LzIwMDcJAAAAATAXmF0boDPXCKBtTGCgM9cIJkNJUS5OQVNEQVFHUzpBQVBMLklRX0NBU0hfRklOQU4uRlkyMDEwAQAAAGlhAAACAAAABDEyNTcBCAAAAAUAAAABMQEAAAAKMTU3Mzg2NDY0NAMAAAADMTYwAgAAAAQyMDA0BAAAAAEwBwAAAAg5LzcvMjAxOQgAAAAJOS8yNS8yMDEwCQAAAAEwiinmGqAz1wgVWlhgoDPXCCdDSVEuVFNFOjY3NTguSVFfRUJJVERBX0NBUEVYX0lOVC5GWTIwMTYBAAAA7VkAAAIAAAAJMTEuNjEyMzk0AQgAAAAFAAAAATEBAAAACjE4OTAyNDk5MzQDAAAAAjc5AgAAAAQ0MTkxBAAAAAEwBwAAAAg5LzcvMjAxOQgAAAAJMy8zMS8yMDE2CQAAAAEw+eh+GKAz1wjrX9NgoDPXCCRDSVEuTkFTREFRR1M6TFJDWC5JUV9UT1RBTF9DTC5GWTIwMTIBAAAAv3cAAAIAAAAIMTQyNi45MjgBCAAAAAUAAAABMQEAAAAKMTY5NDA4ODY2NQMAAAADMTYwAgAAAAQxMDA5BAAAAAEwBwAAAAg5LzcvMjAxOQgAAAAJNi8yNC8yMDEyCQAAAAEwLe3bG6Az1wi6rShgoDPXCCJD</t>
  </si>
  <si>
    <t>SVEuVFNFOjQ5MDEuSVFfUVVJQ0tfUkFUSU8uRlkyMDE1AQAAABxMBgACAAAABzIuMjgzOTgBCAAAAAUAAAABMQEAAAAKMTc0NjAzNTk3MQMAAAACNzkCAAAABDQxMjEEAAAAATAHAAAACDkvNy8yMDE5CAAAAAkzLzMxLzIwMTUJAAAAATC7acYYoDPXCIabzmCgM9cIKENJUS5FTlhUQU06QVNNTC5JUV9PVEhFUl9PUEVSX0FDVC5GWTIwMDkBAAAAKO8FAAIAAAAGMzcuMjEzAQgAAAAFAAAAATEBAAAACjE1MDk2ODQwOTMDAAAAAjUwAgAAAAQyMDQ3BAAAAAEwBwAAAAg5LzcvMjAxOQgAAAAKMTIvMzEvMjAwOQkAAAABMKNEbRygM9cIzAH5X6Az1wgrQ0lRLk5BU0RBUUdTOkFNQVQuSVFfSU5WRU5UT1JZX1RVUk5TLkZZMjAxMwEAAABe1QMAAgAAAAgzLjM2MzEyOAEIAAAABQAAAAExAQAAAAoxNzY4NzEzNDQ1AwAAAAMxNjACAAAABDQwODIEAAAAATAHAAAACDkvNy8yMDE5CAAAAAoxMC8yNy8yMDEzCQAAAAEw+eh+GKAz1wgs1OhgoDPXCB5DSVEuVFNFOjgwMzYuSVFfSU5DX1RBWC5GWTIwMTYBAAAAn14NAAIAAAAFMTI1NzUBCAAAAAUAAAABMQEAAAAKMTc5ODUwNzM3NQMAAAACNzkCAAAAAjc1BAAAAAEwBwAAAAg5LzcvMjAxOQgAAAAJMy8zMS8yMDE2CQAAAAEwTcliHaAz1wgLL8JfoDPXCCxDSVEuRU5YVEFNOkFTTUwuSVFfSU5WRVNUX1NFQ1VSSVRZX0NGLkZZMjAxNwEAAAAo7wUAAgAAAAQtODk5AQgA</t>
  </si>
  <si>
    <t>AAAFAAAAATEBAAAACjE5NDM4NzcyNTYDAAAAAjUwAgAAAAQyMDI3BAAAAAEwBwAAAAg5LzcvMjAxOQgAAAAKMTIvMzEvMjAxNwkAAAABMCcpCRygM9cIRf4XYKAz1wggQ0lRLlRTRTo0OTAxLklRX01BQ0hJTkVSWS5GWTIwMTUBAAAAHEwGAAMAAAAAAPqRBh+gM9cIttZiX6Az1wgiQ0lRLlRTRTo2NzU4LklRX0dBSU5fQVNTRVRTLkZZMjAxMwEAAADtWQAAAgAAAAYxMTgwMDMBCAAAAAUAAAABMQEAAAAKMTc0NTU0NDk0NQMAAAACNzkCAAAAAjU2BAAAAAEwBwAAAAg5LzcvMjAxOQgAAAAJMy8zMS8yMDEzCQAAAAEwOvF5HqAz1whGhnNfoDPXCCVDSVEuTkFTREFRR1M6QU1BVC5JUV9ESVZfU0hBUkUuRlkyMDA3AQAAAF7VAwACAAAABDAuMjMBCAAAAAUAAAABMQEAAAAKMTI4NTU1MjgwMQMAAAADMTYwAgAAAAQzMDU4BAAAAAEwBwAAAAg5LzcvMjAxOQgAAAAKMTAvMjgvMjAwNwkAAAABME3JYh2gM9cIJxrOX6Az1wglQ0lRLlRTRTo0OTAxLklRX0xUX0RFQlRfRVFVSVRZLkZZMjAxNgEAAAAcTAYAAgAAAAcxMy45MDYyAQgAAAAFAAAAATEBAAAACjE3OTkwODkyMDADAAAAAjc5AgAAAAQ0MDg1BAAAAAEwBwAAAAg5LzcvMjAxOQgAAAAJMy8zMS8yMDE2CQAAAAEwu2nGGKAz1wgp18lgoDPXCCZDSVEuVFNFOjQ5MDIuSVFfRUZGRUNUX1RBWF9SQVRFLkZZMjAxNQEAAAAxVw0AAgAAAAczNy40NDIzAQgAAAAF</t>
  </si>
  <si>
    <t>AAAAATEBAAAACjE3NDUyMTQ0MjUDAAAAAjc5AgAAAAQ0Mzc2BAAAAAEwBwAAAAg5LzcvMjAxOQgAAAAJMy8zMS8yMDE1CQAAAAEwJEmHH6Az1wi21mJfoDPXCCBDSVEuVFNFOjc3MzEuSVFfTklfTUFSR0lOLkZZMjAxOAEAAAC4Vg0AAgAAAAY0Ljg0OTEBCAAAAAUAAAABMQEAAAAKMTg5NTM0ODQzNQMAAAACNzkCAAAABDQwOTQEAAAAATAHAAAACDkvNy8yMDE5CAAAAAkzLzMxLzIwMTgJAAAAATCZ0wsZoDPXCHXaqmCgM9cIJUNJUS5OQVNEQVFHUzpBTUFULklRX0JVSUxESU5HUy5GWTIwMTQBAAAAXtUDAAIAAAAEMTIyNwEIAAAABQAAAAExAQAAAAoxODIyODAxNDU4AwAAAAMxNjACAAAABDMwMjMEAAAAATAHAAAACDkvNy8yMDE5CAAAAAoxMC8yNi8yMDE0CQAAAAEwZ+vaHKAz1whTUuhfoDPXCCBDSVEuVFNFOjc3NTEuSVFfTklfTUFSR0lOLkZZMjAxNQEAAACZ+gIAAgAAAAY1Ljc5NDUBCAAAAAUAAAABMQEAAAAKMTg4MDU0ODU5NgMAAAACNzkCAAAABDQwOTQEAAAAATAHAAAACDkvNy8yMDE5CAAAAAoxMi8zMS8yMDE1CQAAAAEwmdMLGaAz1wgP7L1goDPXCC9DSVEuTkFTREFRR1M6TFJDWC5JUV9JTkNfVEFYX1BBWV9DVVJSRU5ULkZZMjAxNQEAAAC/dwAAAgAAAAYzOS4yNzUBCAAAAAUAAAABMQEAAAAKMTg1NDEzMDIzNAMAAAADMTYwAgAAAAQxMDk0BAAAAAEwBwAAAAg5LzcvMjAxOQgAAAAJNi8y</t>
  </si>
  <si>
    <t>OC8yMDE1CQAAAAEwF5hdG6Az1wi6rShgoDPXCCdDSVEuVFNFOjY3NTguSVFfVE9UQUxfT1RIRVJfT1BFUi5GWTIwMTMBAAAA7VkAAAIAAAAHMTM5NDg3NAEIAAAABQAAAAExAQAAAAoxNzQ1NTQ0OTQ1AwAAAAI3OQIAAAADMzgwBAAAAAEwBwAAAAg5LzcvMjAxOQgAAAAJMy8zMS8yMDEzCQAAAAEwOvF5HqAz1wgVD31foDPXCCdDSVEuTkFTREFRR1M6QU1BVC5JUV9RVUlDS19SQVRJTy5GWTIwMTUBAAAAXtUDAAIAAAAIMS43NjUxMzkBCAAAAAUAAAABMQEAAAAKMTg2OTg1MjM2MwMAAAADMTYwAgAAAAQ0MTIxBAAAAAEwBwAAAAg5LzcvMjAxOQgAAAAKMTAvMjUvMjAxNQkAAAABMPnofhigM9cI55jtYKAz1wghQ0lRLlRTRTo4MDM2LklRX0NBU0hfRVFVSVYuRlkyMDE4AQAAAJ9eDQACAAAABjE5MjM2MQEIAAAABQAAAAExAQAAAAoxODk0MzE1NDkyAwAAAAI3OQIAAAAEMTA5NgQAAAABMAcAAAAIOS83LzIwMTkIAAAACTMvMzEvMjAxOAkAAAABME3JYh2gM9cICy/CX6Az1wgoQ0lRLlRTRTo2NzU4LklRX01JTk9SSVRZX0lOVEVSRVNULkZZMjAxNwEAAADtWQAAAgAAAAY2NTAyMzQBCAAAAAUAAAABMQEAAAAKMTk2NTA0NjUwNgMAAAACNzkCAAAABDEwNTIEAAAAATAHAAAACDkvNy8yMDE5CAAAAAkzLzMxLzIwMTcJAAAAATCvTjkeoDPXCGYyo1+gM9cIJ0NJUS5OQVNEQVFHUzpBQVBMLklRX0NBU0hfSU5W</t>
  </si>
  <si>
    <t>RVNULkZZMjAxNAEAAABpYQAAAgAAAAYtMjI1NzkBCAAAAAUAAAABMQEAAAAKMTgxNDY2OTE4NwMAAAADMTYwAgAAAAQyMDA1BAAAAAEwBwAAAAg5LzcvMjAxOQgAAAAJOS8yNy8yMDE0CQAAAAEwlWnCGqAz1wgVWlhgoDPXCClDSVEuVFNFOjQ5MDIuSVFfQVNTRVRfV1JJVEVET1dOX0NGLkZZMjAxOQEAAAAxVw0AAwAAAAAA8ayJH6Az1wjrOGVfoDPXCCVDSVEuVFNFOjgwMzYuSVFfQkFTSUNfRVBTX0lOQ0wuRlkyMDEwAQAAAJ9eDQACAAAACi0yMC41NTM1NzIBCAAAAAUAAAABMQEAAAAKMTM4MjQxNzg4NgMAAAACNzkCAAAAATkEAAAAATAHAAAACDkvNy8yMDE5CAAAAAkzLzMxLzIwMTAJAAAAATAr8/gdoDPXCOpYql+gM9cIJUNJUS5OQVNEQVFHUzpMUkNYLklRX09USEVSX1JFVi5GWTIwMTEBAAAAv3cAAAMAAAAAAC3t2xugM9cI09cQYKAz1wgrQ0lRLk5BU0RBUUdTOkxSQ1guSVFfQVNTRVRfV1JJVEVET1dOLkZZMjAwOQEAAAC/dwAAAwAAAAAALe3bG6Az1whF/hdgoDPXCCNDSVEuTkFTREFRR1M6TFJDWC5JUV9MVF9ERUJULkZZMjAxNwEAAAC/dwAAAgAAAAYxNzg2LjEBCAAAAAUAAAABMQEAAAAKMTk3Nzk4MjEwMQMAAAADMTYwAgAAAAQxMDQ5BAAAAAEwBwAAAAg5LzcvMjAxOQgAAAAJNi8yNS8yMDE3CQAAAAEwF5hdG6Az1wgJMlFgoDPXCChDSVEuRU5YVEFNOkFTTUwuSVFfREFZU19TQUxFU19P</t>
  </si>
  <si>
    <t>VVQuRlkyMDE1AQAAACjvBQACAAAACDcxLjIxNjYxAQgAAAAFAAAAATEBAAAACjE4NzMzODkwNDMDAAAAAjUwAgAAAAQ0MDQyBAAAAAEwBwAAAAg5LzcvMjAxOQgAAAAKMTIvMzEvMjAxNQkAAAABMIzm0BegM9cIz1zyYKAz1wgiQ0lRLlRTRTo0OTAyLklRX1FVSUNLX1JBVElPLkZZMjAxOAEAAAAxVw0AAgAAAAgxLjUzODk5MQEIAAAABQAAAAExAQAAAAoxODk0MDg0ODAwAwAAAAI3OQIAAAAENDEyMQQAAAABMAcAAAAIOS83LzIwMTkIAAAACTMvMzEvMjAxOAkAAAABMLtpxhigM9cI61/TYKAz1wgqQ0lRLk5BU0RBUUdTOkxSQ1guSVFfT1RIRVJfQ0xfU1VQUEwuRlkyMDEyAQAAAL93AAACAAAABzE5My4yNjgBCAAAAAUAAAABMQEAAAAKMTY5NDA4ODY2NQMAAAADMTYwAgAAAAQxMDU3BAAAAAEwBwAAAAg5LzcvMjAxOQgAAAAJNi8yNC8yMDEyCQAAAAEwLe3bG6Az1whDci1goDPXCCVDSVEuVFNFOjQ5MDEuSVFfUFJFRl9ESVZfT1RIRVIuRlkyMDE0AQAAABxMBgADAAAAAABgTWgfoDPXCJJKeF+gM9cIIkNJUS5EQjpTSUUuSVFfRUJJVERBLkZZMjAxOS4uLi5KUFkBAAAANgMGAAMAAAAAAK/KbBegM9cIU+IaYaAz1wgvQ0lRLkVOWFRBTTpBU01MLklRX0lNUFVUX09QRVJfTEVBU0VfREVQUi5GWTIwMDkBAAAAKO8FAAIAAAAJMTQuNTM3ODU4AQgAAAAFAAAAATEBAAAACjE1MDk2ODQwOTMDAAAAAjUwAgAA</t>
  </si>
  <si>
    <t>AAUyMTY3MwQAAAABMAcAAAAIOS83LzIwMTkIAAAACjEyLzMxLzIwMDkJAAAAATCjRG0coDPXCHc99F+gM9cIJkNJUS5OQVNEQVFHUzpMUkNYLklRX05FVF9DSEFOR0UuRlkyMDA5AQAAAL93AAACAAAABy0zNTguMzcBCAAAAAUAAAABMQEAAAAKMTQ2NzQ3NDUyMgMAAAADMTYwAgAAAAQyMDkzBAAAAAEwBwAAAAg5LzcvMjAxOQgAAAAJNi8yOC8yMDA5CQAAAAEwLe3bG6Az1wi6rShgoDPXCCVDSVEuTkFTREFRR1M6QU1BVC5JUV9TR0FfU1VQUEwuRlkyMDA5AQAAAF7VAwACAAAAAzczNQEIAAAABQAAAAExAQAAAAoxNDg1NzIyNDQyAwAAAAMxNjACAAAAAzEwMgQAAAABMAcAAAAIOS83LzIwMTkIAAAACjEwLzI1LzIwMDkJAAAAATDGRRsdoDPXCIne0l+gM9cIKENJUS5UU0U6ODAzNi5JUV9UT1RBTF9ERUJUX1JFUEFJRC5GWTIwMTgBAAAAn14NAAMAAAAAAE3JYh2gM9cI77fLX6Az1wgtQ0lRLk5BU0RBUUdTOkFBUEwuSVFfRklYRURfQVNTRVRfVFVSTlMuRlkyMDA4AQAAAGlhAAACAAAACTE3LjQ5MDU1MgEIAAAABQAAAAExAQAAAAoxNDA3MTQ3MzU0AwAAAAMxNjACAAAABDQwNjYEAAAAATAHAAAACDkvNy8yMDE5CAAAAAk5LzI3LzIwMDgJAAAAATCM5tAXoDPXCLzl+2CgM9cINENJUS5OQVNEQVFHUzpBQVBMLklRX09USEVSX05PTl9PUEVSX0VYUF9TVVBQTC5GWTIwMTYBAAAAaWEAAAIAAAAFLTExOTUB</t>
  </si>
  <si>
    <t>CAAAAAUAAAABMQEAAAAKMTkxOTMzNDQ4NAMAAAADMTYwAgAAAAI4NQQAAAABMAcAAAAIOS83LzIwMTkIAAAACTkvMjQvMjAxNgkAAAABMJVpwhqgM9cIfx5dYKAz1wgjQ0lRLkVOWFRBTTpBU01MLklRX0xUX0lOVkVTVC5GWTIwMTMBAAAAKO8FAAIAAAAGMzAuNzc3AQgAAAAFAAAAATEBAAAACjE3MTg0MjA5MjcDAAAAAjUwAgAAAAQxMDU0BAAAAAEwBwAAAAg5LzcvMjAxOQgAAAAKMTIvMzEvMjAxMwkAAAABMKNEbRygM9cImIoCYKAz1wgpQ0lRLk5BU0RBUUdTOkxSQ1guSVFfVU5MRVZFUkVEX0ZDRi5GWTIwMTIBAAAAv3cAAAIAAAAJNjEuNDc0MTI1AQgAAAAFAAAAATEBAAAACjE2OTQwODg2NjUDAAAAAzE2MAIAAAAENDQyMwQAAAABMAcAAAAIOS83LzIwMTkIAAAACTYvMjQvMjAxMgkAAAABMC3t2xugM9cI7SQfYKAz1wgiQ0lRLlRTRTo4MDM2LklRX1NBTEVfUFBFX0NGLkZZMjAxMAEAAACfXg0AAgAAAAMxMjgBCAAAAAUAAAABMQEAAAAKMTM4MjQxNzg4NgMAAAACNzkCAAAABDIwNDIEAAAAATAHAAAACDkvNy8yMDE5CAAAAAkzLzMxLzIwMTAJAAAAATAr8/gdoDPXCPhDtl+gM9cII0NJUS5OQVNEQVFHUzpMUkNYLklRX1pfU0NPUkUuRlkyMDE4AQAAAL93AAACAAAACDYuMjg5NTI0AQgAAAAFAAAAATEBAAAACjE5Nzc5ODIxMzgDAAAAAzE2MAIAAAAGMTAwMTIzBAAAAAEwBwAAAAg5LzcvMjAxOQgA</t>
  </si>
  <si>
    <t>AAAJNi8yNC8yMDE4CQAAAAEwjObQF6Az1wgAv/RgoDPXCCJDSVEuTkFTREFRR1M6QUFQTC5JUV9FQklUREEuRlkyMDExAQAAAGlhAAACAAAABTM1NjA0AQgAAAAFAAAAATEBAAAACjE2NDI2Mzk3NzcDAAAAAzE2MAIAAAAENDA1MQQAAAABMAcAAAAIOS83LzIwMTkIAAAACTkvMjQvMjAxMQkAAAABMIop5hqgM9cIaAtKYKAz1wgnQ0lRLk5BU0RBUUdTOkxSQ1guSVFfU0FMRV9QUEVfQ0YuRlkyMDA5AQAAAL93AAADAAAAAAAt7dsboDPXCEvpI2CgM9cIMENJUS5UU0U6NDkwMS5JUV9UT1RBTF9PVVRTVEFORElOR19CU19EQVRFLkZZMjAwOQEAAAAcTAYAAgAAAAo0ODguNjA4OTk1AQQAAAAFAAAAATUBAAAACjEzODI3NjM1MTQCAAAABTI0MTUyBgAAAAEwYE1oH6Az1wjrOGVfoDPXCCZDSVEuTkFTREFRR1M6QU1BVC5JUV9DT01NT05fUkVQLkZZMjAxOAEAAABe1QMAAgAAAAUtNTQ0NwEIAAAABQAAAAExAQAAAAoxOTM0MjE4OTUxAwAAAAMxNjACAAAABDIxNjQEAAAAATAHAAAACDkvNy8yMDE5CAAAAAoxMC8yOC8yMDE4CQAAAAEwmk3dHKAz1wiqn/ZfoDPXCCVDSVEuVFNFOjY3NTguSVFfTkVUX1JFTlRBTF9FWFAuRlkyMDEwAQAAAO1ZAAADAAAAAAA68XkeoDPXCBUPfV+gM9cIIkNJUS5UU0U6ODAzNi5JUV9DQVNIX0lOVkVTVC5GWTIwMDkBAAAAn14NAAIAAAAGLTE4Njg0AQgAAAAFAAAAATEBAAAACjEz</t>
  </si>
  <si>
    <t>ODI0MTgwOTMDAAAAAjc5AgAAAAQyMDA1BAAAAAEwBwAAAAg5LzcvMjAxOQgAAAAJMy8zMS8yMDA5CQAAAAEwK/P4HaAz1whHCLtfoDPXCCRDSVEuREI6U0lFLklRX0lOVkVOVE9SWV9UVVJOUy5GWTIwMTgBAAAANgMGAAIAAAAINC4xOTAyMDUBCAAAAAUAAAABMQEAAAAKMTkyODA0MDIzMwMAAAACNTACAAAABDQwODIEAAAAATAHAAAACDkvNy8yMDE5CAAAAAk5LzMwLzIwMTgJAAAAATBojJAXoDPXCJKVDGGgM9cIJENJUS5UU0U6Nzc1Mi5JUV9DVVJSRU5UX1JBVElPLkZZMjAxMgEAAADsOwYAAgAAAAgxLjY0NDA4MQEIAAAABQAAAAExAQAAAAoxNjI5NzY3OTEwAwAAAAI3OQIAAAAENDAzMAQAAAABMAcAAAAIOS83LzIwMTkIAAAACTMvMzEvMjAxMgkAAAABMJnTCxmgM9cIEXXHYKAz1wggQ0lRLkRCOlNJRS5JUV9EQV9TVVBQTF9DRi5GWTIwMTEBAAAANgMGAAIAAAAEMTY4MAEIAAAABQAAAAExAQAAAAoxNjQ4MDQ1MDI5AwAAAAI1MAIAAAAEMjE3MQQAAAABMAcAAAAIOS83LzIwMTkIAAAACTkvMzAvMjAxMQkAAAABMPKuYBqgM9cIfx5dYKAz1wggQ0lRLlRTRTo4MDM2LklRX0lOVkVOVE9SWS5GWTIwMTIBAAAAn14NAAIAAAAFNjg1NjIBCAAAAAUAAAABMQEAAAAKMTU1MzIzOTY2MwMAAAACNzkCAAAABDEwNDMEAAAAATAHAAAACDkvNy8yMDE5CAAAAAkzLzMxLzIwMTIJAAAAATAr8/gdoDPXCPhDtl+g</t>
  </si>
  <si>
    <t>M9cIKENJUS5OQVNEQVFHUzpMUkNYLklRX0VCSVRBX01BUkdJTi5GWTIwMTEBAAAAv3cAAAIAAAAHMjUuODQ3NQEIAAAABQAAAAExAQAAAAoxNjMzNzkwNjM4AwAAAAMxNjACAAAABDQ0MTkEAAAAATAHAAAACDkvNy8yMDE5CAAAAAk2LzI2LzIwMTEJAAAAATCM5tAXoDPXCOeY7WCgM9cIIENJUS5UU0U6NDkwMi5JUV9ESVZFU1RfQ0YuRlkyMDE5AQAAADFXDQACAAAABDIzNDEBCAAAAAUAAAABMQEAAAAKMTk2ODk5Nzk2MAMAAAACNzkCAAAABDIwNzcEAAAAATAHAAAACDkvNy8yMDE5CAAAAAkzLzMxLzIwMTkJAAAAATDxrIkfoDPXCLXTgV+gM9cIJENJUS5UU0U6NDkwMi5JUV9DVVJSRU5UX1JBVElPLkZZMjAwOQEAAAAxVw0AAgAAAAgxLjYyNDExMwEIAAAABQAAAAExAQAAAAoxMzc3NzU4ODgzAwAAAAI3OQIAAAAENDAzMAQAAAABMAcAAAAIOS83LzIwMTkIAAAACTMvMzEvMjAwOQkAAAABMJnTCxmgM9cIQU7AYKAz1wgqQ0lRLlRTRTo4MDM2LklRX09USEVSX1VOVVNVQUxfU1VQUEwuRlkyMDE3AQAAAJ9eDQADAAAAAABNyWIdoDPXCAsvwl+gM9cIL0NJUS5UU0U6NDkwMS5JUV9JTVBVVF9PUEVSX0xFQVNFX0lOVF9FWFAuRlkyMDA4AQAAABxMBgACAAAACzEwMzkwLjM1MDg4AQgAAAAFAAAAATEBAAAACjEwNjExOTI4NDcDAAAAAjc5AgAAAAUyMTY3MgQAAAABMAcAAAAIOS83LzIwMTkIAAAACTMvMzEv</t>
  </si>
  <si>
    <t>MjAwOAkAAAABMPGsiR+gM9cIttZiX6Az1wggQ0lRLlRTRTo2NzU4LklRX0xUX0lOVkVTVC5GWTIwMTMBAAAA7VkAAAIAAAAHNzMxNzM3OQEIAAAABQAAAAExAQAAAAoxNzQ1NTQ0OTQ1AwAAAAI3OQIAAAAEMTA1NAQAAAABMAcAAAAIOS83LzIwMTkIAAAACTMvMzEvMjAxMwkAAAABMDrxeR6gM9cIbr6NX6Az1wgvQ0lRLk5BU0RBUUdTOkxSQ1guSVFfSU5URVJFU1RfSU5WRVNUX0lOQy5GWTIwMTUBAAAAv3cAAAIAAAAGMTkuMjY4AQgAAAAFAAAAATEBAAAACjE4NTQxMzAyMzQDAAAAAzE2MAIAAAACNjUEAAAAATAHAAAACDkvNy8yMDE5CAAAAAk2LzI4LzIwMTUJAAAAATAt7dsboDPXCCucFWCgM9cIK0NJUS5OQVNEQVFHUzpBQVBMLklRX0FTU0VUX1dSSVRFRE9XTi5GWTIwMTMBAAAAaWEAAAMAAAAAAIop5hqgM9cIaAtKYKAz1wgtQ0lRLk5BU0RBUUdTOkxSQ1guSVFfVE9UQUxfREVCVF9SRVBBSUQuRlkyMDExAQAAAL93AAACAAAABS00LjUzAQgAAAAFAAAAATEBAAAACjE2MzM3OTA2MzgDAAAAAzE2MAIAAAAEMjE2NgQAAAABMAcAAAAIOS83LzIwMTkIAAAACTYvMjYvMjAxMQkAAAABMC3t2xugM9cIjzYyYKAz1wguQ0lRLlRTRTo3NzUyLklRX1RPVEFMX0RFQlRfRUJJVERBX0NBUEVYLkZZMjAxMQEAAADsOwYAAgAAAAg2LjkxMzEzNwEIAAAABQAAAAExAQAAAAoxNjI5NzY4MjI1AwAAAAI3OQIAAAAF</t>
  </si>
  <si>
    <t>MjMzMTMEAAAAATAHAAAACDkvNy8yMDE5CAAAAAkzLzMxLzIwMTEJAAAAATCZ0wsZoDPXCF54qGCgM9cIKENJUS5OQVNEQVFHUzpBTUFULklRX0VCSVRBX01BUkdJTi5GWTIwMTgBAAAAXtUDAAIAAAAHMjguOTUxNAEIAAAABQAAAAExAQAAAAoxOTM0MjE4OTUxAwAAAAMxNjACAAAABDQ0MTkEAAAAATAHAAAACDkvNy8yMDE5CAAAAAoxMC8yOC8yMDE4CQAAAAEw+eh+GKAz1wiRD+RgoDPXCChDSVEuVFNFOjgwMzYuSVFfUFJPVl9CQURfREVCVFNfQ0YuRlkyMDEyAQAAAJ9eDQADAAAAAAAr8/gdoDPXCGEdr1+gM9cIJ0NJUS5FTlhUQU06QVNNTC5JUV9DT01NT05fSVNTVUVELkZZMjAxNQEAAAAo7wUAAgAAAAQzMy4yAQgAAAAFAAAAATEBAAAACjE4NzMzODkwNDMDAAAAAjUwAgAAAAQyMTY5BAAAAAEwBwAAAAg5LzcvMjAxOQgAAAAKMTIvMzEvMjAxNQkAAAABMCPHBhygM9cIonUOYKAz1wgqQ0lRLk5BU0RBUUdTOkFNQVQuSVFfR0FJTl9JTlZFU1RfQ0YuRlkyMDExAQAAAF7VAwADAAAAAADGRRsdoDPXCCcazl+gM9cIJ0NJUS5UU0U6ODAzNi5JUV9NQVJLRVRDQVAuMjAwMy8zLzMxLkpQWQEAAACfXg0AAgAAAA0yMzI2MTIuMzA0MzAxAQYAAAAFAAAAATEBAAAACDU0MzM5NzY2AwAAAAI3OQIAAAAGMTAwMDU0BAAAAAEwBwAAAAkzLzMxLzIwMDPCRAY7oDPXCNyFBm+gM9cIJ0NJUS5OQVNEQVFHUzpBTUFU</t>
  </si>
  <si>
    <t>LklRX0FEVkVSVElTSU5HLkZZMjAxNwEAAABe1QMAAwAAAAAAmk3dHKAz1wj9Y/tfoDPXCDFDSVEuVFNFOjQ5MDIuSVFfQ0hBTkdFX05FVF9XT1JLSU5HX0NBUElUQUwuRlkyMDE4AQAAADFXDQACAAAABS00Mzc0AQgAAAAFAAAAATEBAAAACjE4OTQwODQ4MDADAAAAAjc5AgAAAAQ0NDIxBAAAAAEwBwAAAAg5LzcvMjAxOQgAAAAJMy8zMS8yMDE4CQAAAAEw8ayJH6Az1wjoIJBfoDPXCB5DSVEuMC5JUV9JTlZFU1RfU0VDVVJJVFlfQ0YuRlkFAAAAAAAAAAgAAAAVKEludmFsaWQgVGltZSBQZXJpb2QpJkXuGaAz1wiaPK1goDPXCCFDSVEuTkFTREFRR1M6TFJDWC5JUV9EQV9DRi5GWTIwMTMBAAAAv3cAAAIAAAAHMzA0LjExNgEIAAAABQAAAAExAQAAAAoxNzUwNDkyNTMxAwAAAAMxNjACAAAABDIxNjAEAAAAATAHAAAACDkvNy8yMDE5CAAAAAk2LzMwLzIwMTMJAAAAATAt7dsboDPXCEvpI2CgM9cIHkNJUS5UU0U6Njc1OC5JUV9QRU5TSU9OLkZZMjAxNwEAAADtWQAAAgAAAAYzOTY3MTUBCAAAAAUAAAABMQEAAAAKMTk2NTA0NjUwNgMAAAACNzkCAAAABDEyMTMEAAAAATAHAAAACDkvNy8yMDE5CAAAAAkzLzMxLzIwMTcJAAAAATCvTjkeoDPXCGYyo1+gM9cIJkNJUS5UU0U6Njc1OC5JUV9MT0FOU19SRUNFSVZfTFQuRlkyMDE5AQAAAO1ZAAADAAAAAAAqsjseoDPXCJ+UpV+gM9cIIUNJUS5UU0U6NDkwMS5J</t>
  </si>
  <si>
    <t>UV9TR0FfTUFSR0lOLkZZMjAxOQEAAAAcTAYAAgAAAAYyNS45NzQBCAAAAAUAAAABMQEAAAAKMTk3MDIxMjg3MAMAAAACNzkCAAAABDQzNzUEAAAAATAHAAAACDkvNy8yMDE5CAAAAAkzLzMxLzIwMTkJAAAAATC7acYYoDPXCG0k2GCgM9cIJ0NJUS5UU0U6NDkwMi5JUV9NQVJLRVRDQVAuMjAwOS8zLzMxLkpQWQEAAAAxVw0AAgAAAA00NDQzOTIuNjg3MTY4AQYAAAAFAAAAATEBAAAACTc5MTQzMjkwOQMAAAACNzkCAAAABjEwMDA1NAQAAAABMAcAAAAJMy8zMS8yMDA5L4SOO6Az1wioIwRvoDPXCCZDSVEuVFNFOjc3NTIuSVFfTFRfREVCVF9DQVBJVEFMLkZZMjAxMAEAAADsOwYAAgAAAAczMC4yMzg1AQgAAAAFAAAAATEBAAAACjE1NTU3ODI2NzgDAAAAAjc5AgAAAAQ0MTg3BAAAAAEwBwAAAAg5LzcvMjAxOQgAAAAJMy8zMS8yMDEwCQAAAAEwmdMLGaAz1wiaPK1goDPXCCdDSVEuRU5YVEFNOkFTTUwuSVFfQ1VSUkVOVF9SQVRJTy5GWTIwMTEBAAAAKO8FAAIAAAAHMi41NTU2MgEIAAAABQAAAAExAQAAAAoxNTg3NTU3Mzg0AwAAAAI1MAIAAAAENDAzMAQAAAABMAcAAAAIOS83LzIwMTkIAAAACjEyLzMxLzIwMTEJAAAAATCM5tAXoDPXCPjo3GCgM9cIIkNJUS5EQjpTSUUuSVFfQ09NTU9OX0lTU1VFRC5GWTIwMDkBAAAANgMGAAIAAAADMTM0AQgAAAAFAAAAATEBAAAACjE0ODQ0NjUwMTADAAAAAjUwAgAA</t>
  </si>
  <si>
    <t>AAQyMTY5BAAAAAEwBwAAAAg5LzcvMjAxOQgAAAAJOS8zMC8yMDA5CQAAAAEwqEteGqAz1wjXVndgoDPXCB9DSVEuREI6U0lFLklRX0lOQ19FUVVJVFkuRlkyMDExAQAAADYDBgACAAAAAzE0NgEIAAAABQAAAAExAQAAAAoxNjQ4MDQ1MDI5AwAAAAI1MAIAAAACNDcEAAAAATAHAAAACDkvNy8yMDE5CAAAAAk5LzMwLzIwMTEJAAAAATCoS14aoDPXCOniYWCgM9cIH0NJUS5EQjpTSUUuSVFfVE9UQUxfTElBQi5GWTIwMTEBAAAANgMGAAIAAAAFNzIwODcBCAAAAAUAAAABMQEAAAAKMTY0ODA0NTAyOQMAAAACNTACAAAABDEyNzYEAAAAATAHAAAACDkvNy8yMDE5CAAAAAk5LzMwLzIwMTEJAAAAATCoS14aoDPXCOniYWCgM9cIKENJUS5OQVNEQVFHUzpBQVBMLklRX09USEVSX0VRVUlUWS5GWTIwMTABAAAAaWEAAAIAAAADLTQ2AQgAAAAFAAAAATEBAAAACjE1NzM4NjQ2NDQDAAAAAzE2MAIAAAAEMTAyOAQAAAABMAcAAAAIOS83LzIwMTkIAAAACTkvMjUvMjAxMAkAAAABMIop5hqgM9cIaAtKYKAz1wgoQ0lRLkVOWFRBTTpBU01MLklRX0dXX0lOVEFOX0FNT1JULkZZMjAxOAEAAAAo7wUAAwAAAAAAJykJHKAz1whF/hdgoDPXCCVDSVEuTkFTREFRR1M6QU1BVC5JUV9TR0FfU1VQUEwuRlkyMDE2AQAAAF7VAwACAAAAAzgxOQEIAAAABQAAAAExAQAAAAoxOTM0MjE4OTQzAwAAAAMxNjACAAAAAzEwMgQAAAABMAcA</t>
  </si>
  <si>
    <t>AAAIOS83LzIwMTkIAAAACjEwLzMwLzIwMTYJAAAAATBn69ocoDPXCFNS6F+gM9cILkNJUS5UU0U6ODAzNi5JUV9NSU5PUklUWV9JTlRFUkVTVF9UT1RBTC5GWTIwMTABAAAAn14NAAIAAAADMjU0AQgAAAAFAAAAATEBAAAACjEzODI0MTc4ODYDAAAAAjc5AgAAAAQxMzEyBAAAAAEwBwAAAAg5LzcvMjAxOQgAAAAJMy8zMS8yMDEwCQAAAAEwK/P4HaAz1whhHa9foDPXCCZDSVEuVFNFOjQ5MDIuSVFfSU5WRU5UT1JZX1RVUk5TLkZZMjAxNAEAAAAxVw0AAgAAAAg0LjMyMjgxMwEIAAAABQAAAAExAQAAAAoxOTE1NDAyMzAxAwAAAAI3OQIAAAAENDA4MgQAAAABMAcAAAAIOS83LzIwMTkIAAAACTMvMzEvMjAxNAkAAAABMLtpxhigM9cI6om7YKAz1wgnQ0lRLlRTRTo3NzUyLklRX01BUktFVENBUC4yMDExLzMvMzEuSlBZAQAAAOw7BgACAAAACzcwODEwNC41NDMyAQYAAAAFAAAAATEBAAAACjE0Mjk0MDIyNTcDAAAAAjc5AgAAAAYxMDAwNTQEAAAAATAHAAAACTMvMzEvMjAxMS+EjjugM9cIqCMEb6Az1wgdQ0lRLkRCOlNJRS5JUV9FQklUX0lOVC5GWTIwMTgBAAAANgMGAAIAAAAINS41NzczNTgBCAAAAAUAAAABMQEAAAAKMTkyODA0MDIzMwMAAAACNTACAAAABDQxODkEAAAAATAHAAAACDkvNy8yMDE5CAAAAAk5LzMwLzIwMTgJAAAAATBojJAXoDPXCM9c8mCgM9cIJENJUS5EQjpTSUUuSVFfUEVSSU9ETEVO</t>
  </si>
  <si>
    <t>R1RIX0lTLkZZMjAwNwEAAAA2AwYAAQAAAAIxMgCVacIaoDPXCKAJaWCgM9cIIENJUS5FTlhUQU06QVNNTC5JUV9SRF9FWFAuRlkyMDE4AQAAACjvBQACAAAABjE1NzUuOQEIAAAABQAAAAExAQAAAAoxOTQzODc3MjYwAwAAAAI1MAIAAAADMTAwBAAAAAEwBwAAAAg5LzcvMjAxOQgAAAAKMTIvMzEvMjAxOAkAAAABMCcpCRygM9cI9Q8rYKAz1wglQ0lRLk5BU0RBUUdTOkFNQVQuSVFfRElWRVNUX0NGLkZZMjAxMgEAAABe1QMAAwAAAAAAxkUbHaAz1wgc8OVfoDPXCCxDSVEuTkFTREFRR1M6QU1BVC5JUV9EQVlTX1BBWUFCTEVfT1VULkZZMjAxNwEAAABe1QMAAgAAAAgzNi4wMTA1MgEIAAAABQAAAAExAQAAAAoxOTM0MjE4OTQ1AwAAAAMxNjACAAAABDQxODMEAAAAATAHAAAACDkvNy8yMDE5CAAAAAoxMC8yOS8yMDE3CQAAAAEw+eh+GKAz1wjnmO1goDPXCB1DSVEuMC5JUV9UT1RBTF9MSUFCX0VRVUlUWS5GWQUAAAAAAAAACAAAABUoSW52YWxpZCBUaW1lIFBlcmlvZCkmRe4ZoDPXCMUSxWCgM9cIKENJUS5UU0U6ODAzNi5JUV9ERUZfVEFYX0FTU0VUU19MVC5GWTIwMTcBAAAAn14NAAIAAAAFMjI4MDUBCAAAAAUAAAABMQEAAAAKMTg0ODUxNDY1OQMAAAACNzkCAAAABDEwMjYEAAAAATAHAAAACDkvNy8yMDE5CAAAAAkzLzMxLzIwMTcJAAAAATBNyWIdoDPXCAsvwl+gM9cIIENJUS5UU0U6NDkwMS5JUV9J</t>
  </si>
  <si>
    <t>TlZFTlRPUlkuRlkyMDE0AQAAABxMBgACAAAABjM2MDYyOAEIAAAABQAAAAExAQAAAAoxNjg3MzQzMjQzAwAAAAI3OQIAAAAEMTA0MwQAAAABMAcAAAAIOS83LzIwMTkIAAAACTMvMzEvMjAxNAkAAAABMGBNaB+gM9cI4ZeGX6Az1wgmQ0lRLlRTRTo0OTAxLklRX0lOVkVTVF9MT0FOU19DRi5GWTIwMTMBAAAAHEwGAAMAAAAAAGBNaB+gM9cIgqmZX6Az1wggQ0lRLlRTRTo4MDM2LklRX0lOVkVOVE9SWS5GWTIwMTQBAAAAn14NAAIAAAAFNzUxNjYBCAAAAAUAAAABMQEAAAAKMTY4NDI5ODM4NAMAAAACNzkCAAAABDEwNDMEAAAAATAHAAAACDkvNy8yMDE5CAAAAAkzLzMxLzIwMTQJAAAAATAr8/gdoDPXCEOmuF+gM9cIHkNJUS5EQjpTSUUuSVFfUkRfRVhQX0ZOLkZZMjAxMgEAAAA2AwYAAgAAAAQ0MjQ1AQgAAAAFAAAAATEBAAAACjE2NDgwNDIzODEDAAAAAjUwAgAAAAQzMTY4BAAAAAEwBwAAAAg5LzcvMjAxOQgAAAAJOS8zMC8yMDEyCQAAAAEw8q5gGqAz1wjp4mFgoDPXCCFDSVEuVFNFOjY3NTguSVFfVE9UQUxfTElBQi5GWTIwMTgBAAAA7VkAAAIAAAAIMTU0MDkxNzEBCAAAAAUAAAABMQEAAAAKMTk2NTA0NjUwOAMAAAACNzkCAAAABDEyNzYEAAAAATAHAAAACDkvNy8yMDE5CAAAAAkzLzMxLzIwMTgJAAAAATAqsjseoDPXCBnQoF+gM9cIJkNJUS5OQVNEQVFHUzpMUkNYLklRX0VCSVREQV9JTlQuRlky</t>
  </si>
  <si>
    <t>MDE0AQAAAL93AAACAAAACTE1Ljg1MTY5OAEIAAAABQAAAAExAQAAAAoxODA0NDI0ODEyAwAAAAMxNjACAAAABDQxOTAEAAAAATAHAAAACDkvNy8yMDE5CAAAAAk2LzI5LzIwMTQJAAAAATCM5tAXoDPXCGuqAGGgM9cIK0NJUS5OQVNEQVFHUzpMUkNYLklRX0VGRkVDVF9UQVhfUkFURS5GWTIwMTUBAAAAv3cAAAIAAAAHMTEuNTEwMQEIAAAABQAAAAExAQAAAAoxODU0MTMwMjM0AwAAAAMxNjACAAAABDQzNzYEAAAAATAHAAAACDkvNy8yMDE5CAAAAAk2LzI4LzIwMTUJAAAAATAXmF0boDPXCI5LJmCgM9cIJENJUS5OQVNEQVFHUzpBQVBMLklRX05FVF9ERUJULkZZMjAwOQEAAABpYQAAAgAAAAYtMjM0NjQBCAAAAAUAAAABMQEAAAAKMTQ3OTU1MTE5OQMAAAADMTYwAgAAAAQ0MzY0BAAAAAEwBwAAAAg5LzcvMjAxOQgAAAAJOS8yNi8yMDA5CQAAAAEwiinmGqAz1whrvztgoDPXCChDSVEuVFNFOjgwMzYuSVFfRUFSTklOR19DT19NQVJHSU4uRlkyMDA5AQAAAJ9eDQACAAAABjAuOTE3NgEIAAAABQAAAAExAQAAAAoxMzgyNDE4MDkzAwAAAAI3OQIAAAAENDE4MQQAAAABMAcAAAAIOS83LzIwMTkIAAAACTMvMzEvMjAwOQkAAAABMPnofhigM9cI13HmYKAz1wgsQ0lRLk5BU0RBUUdTOkxSQ1guSVFfREFZU19QQVlBQkxFX09VVC5GWTIwMTABAAAAv3cAAAIAAAAIMjQuOTQ0OTIBCAAAAAUAAAABMQEAAAAKMTU2</t>
  </si>
  <si>
    <t>MDU5MDkyNwMAAAADMTYwAgAAAAQ0MTgzBAAAAAEwBwAAAAg5LzcvMjAxOQgAAAAJNi8yNy8yMDEwCQAAAAEwjObQF6Az1wj0R/5goDPXCCVDSVEuVFNFOjgwMzYuSVFfTFRfREVCVF9FUVVJVFkuRlkyMDE0AQAAAJ9eDQADAAAAAAD56H4YoDPXCGWt4WCgM9cIHkNJUS5UU0U6ODAzNi5JUV9SQVdfSU5WLkZZMjAxNQEAAACfXg0AAgAAAAQ0MjcwAQgAAAAFAAAAATEBAAAACjE3NDM5NjIzOTQDAAAAAjc5AgAAAAQzMTcxBAAAAAEwBwAAAAg5LzcvMjAxOQgAAAAJMy8zMS8yMDE1CQAAAAEwTcliHaAz1wj/jeNfoDPXCCJDSVEuVFNFOjgwMzYuSVFfR0FJTl9BU1NFVFMuRlkyMDA5AQAAAJ9eDQACAAAAAzMwMgEIAAAABQAAAAExAQAAAAoxMzgyNDE4MDkzAwAAAAI3OQIAAAACNTYEAAAAATAHAAAACDkvNy8yMDE5CAAAAAkzLzMxLzIwMDkJAAAAATAr8/gdoDPXCOpYql+gM9cIK0NJUS5FTlhUQU06QVNNTC5JUV9HV19JTlRBTl9BTU9SVF9DRi5GWTIwMDgBAAAAKO8FAAMAAAAAAKNEbRygM9cImIoCYKAz1wgkQ0lRLkVOWFRBTTpBU01MLklRX1NHQV9NQVJHSU4uRlkyMDEwAQAAACjvBQACAAAABjQuMDAyOAEIAAAABQAAAAExAQAAAAoxNTg3NTU3NDQ5AwAAAAI1MAIAAAAENDM3NQQAAAABMAcAAAAIOS83LzIwMTkIAAAACjEyLzMxLzIwMTAJAAAAATCM5tAXoDPXCM9c8mCgM9cIJkNJUS5UU0U6ODAzNi5J</t>
  </si>
  <si>
    <t>UV9FRkZFQ1RfVEFYX1JBVEUuRlkyMDE1AQAAAJ9eDQACAAAABzI4Ljg4NTMBCAAAAAUAAAABMQEAAAAKMTc0Mzk2MjM5NAMAAAACNzkCAAAABDQzNzYEAAAAATAHAAAACDkvNy8yMDE5CAAAAAkzLzMxLzIwMTUJAAAAATBNyWIdoDPXCFZ80F+gM9cIIkNJUS5UU0U6NDkwMi5JUV9MRVZFUkVEX0ZDRi5GWTIwMTcBAAAAMVcNAAIAAAAJMjgwNjAuMzc1AQgAAAAFAAAAATEBAAAACjE4NDc5MTIzMzEDAAAAAjc5AgAAAAQ0NDIyBAAAAAEwBwAAAAg5LzcvMjAxOQgAAAAJMy8zMS8yMDE3CQAAAAEwJEmHH6Az1wi104FfoDPXCCVDSVEuVFNFOjgwMzYuSVFfREFZU19TQUxFU19PVVQuRlkyMDE0AQAAAJ9eDQACAAAACTY5Ljg3NDUwNQEIAAAABQAAAAExAQAAAAoxNjg0Mjk4Mzg0AwAAAAI3OQIAAAAENDA0MgQAAAABMAcAAAAIOS83LzIwMTkIAAAACTMvMzEvMjAxNAkAAAABMPnofhigM9cIUDnMYKAz1wgdQ0lRLkVOWFRBTTpBU01MLklRX0NJUC5GWTIwMTcBAAAAKO8FAAIAAAAFMTMzLjIBCAAAAAUAAAABMQEAAAAKMTk0Mzg3NzI1NgMAAAACNTACAAAABDMwMzMEAAAAATAHAAAACDkvNy8yMDE5CAAAAAoxMi8zMS8yMDE3CQAAAAEwJykJHKAz1whF/hdgoDPXCCJDSVEuVFNFOjQ5MDEuSVFfQVNTRVRfVFVSTlMuRlkyMDEwAQAAABxMBgACAAAACDAuNzYyMjg3AQgAAAAFAAAAATEBAAAACjEzODI3NjM0NzQD</t>
  </si>
  <si>
    <t>AAAAAjc5AgAAAAQ0MTc3BAAAAAEwBwAAAAg5LzcvMjAxOQgAAAAJMy8zMS8yMDEwCQAAAAEwu2nGGKAz1whQOcxgoDPXCCRDSVEuRU5YVEFNOkFTTUwuSVFfRUJJVERBX0lOVC5GWTIwMTQBAAAAKO8FAAIAAAAKMTUxLjg3ODk1NgEIAAAABQAAAAExAQAAAAoxNzc0OTYzMDA5AwAAAAI1MAIAAAAENDE5MAQAAAABMAcAAAAIOS83LzIwMTkIAAAACjEyLzMxLzIwMTQJAAAAATCM5tAXoDPXCNdx5mCgM9cIH0NJUS5EQjpTSUUuSVFfSU5DX0VRVUlUWS5GWTIwMTcBAAAANgMGAAIAAAACNDMBCAAAAAUAAAABMQEAAAAKMTkyODA0MDE2MQMAAAACNTACAAAAAjQ3BAAAAAEwBwAAAAg5LzcvMjAxOQgAAAAJOS8zMC8yMDE3CQAAAAEws6fwGaAz1wjwUaFgoDPXCCZDSVEuTkFTREFRR1M6QU1BVC5JUV9DQVNIX0ZJTkFOLkZZMjAxMAEAAABe1QMAAgAAAAQtNTc2AQgAAAAFAAAAATEBAAAACjE1Nzk5NjQ2NDMDAAAAAzE2MAIAAAAEMjAwNAQAAAABMAcAAAAIOS83LzIwMTkIAAAACjEwLzMxLzIwMTAJAAAAATDGRRsdoDPXCDeRxF+gM9cIL0NJUS5OQVNEQVFHUzpBQVBMLklRX1RPVEFMX0VRVUlUWS5GWTIwMTUuLi4uSlBZAQAAAGlhAAACAAAACzE0NDE5Mjc3LjU1AQgAAAAFAAAAATEBAAAACjE4NjM5OTY2ODQDAAAAAjc5AgAAAAQxMjc1BAAAAAEwBwAAAAg5LzcvMjAxOQgAAAAJOS8yNi8yMDE1CQAAAAEwr8ps</t>
  </si>
  <si>
    <t>F6Az1wghgBhhoDPXCCRDSVEuREI6U0lFLklRX1BFUklPRExFTkdUSF9JUy5GWTIwMTgBAAAANgMGAAEAAAACMTIAs6fwGaAz1wjvyJdgoDPXCCpDSVEuRU5YVEFNOkFTTUwuSVFfRUJJVERBX0NBUEVYX0lOVC5GWTIwMTABAAAAKO8FAAIAAAAJNTUuMDE5NzQxAQgAAAAFAAAAATEBAAAACjE1ODc1NTc0NDkDAAAAAjUwAgAAAAQ0MTkxBAAAAAEwBwAAAAg5LzcvMjAxOQgAAAAKMTIvMzEvMjAxMAkAAAABMIzm0BegM9cINyH3YKAz1wglQ0lRLk5BU0RBUUdTOkxSQ1guSVFfU0dBX1NVUFBMLkZZMjAxNAEAAAC/dwAAAgAAAAc2MDUuMzQxAQgAAAAFAAAAATEBAAAACjE4MDQ0MjQ4MTIDAAAAAzE2MAIAAAADMTAyBAAAAAEwBwAAAAg5LzcvMjAxOQgAAAAJNi8yOS8yMDE0CQAAAAEwLe3bG6Az1whL6SNgoDPXCCpDSVEuTkFTREFRR1M6QU1BVC5JUV9TVF9ERUJUX0lTU1VFRC5GWTIwMTgBAAAAXtUDAAMAAAAAAJpN3RygM9cI6OwEYKAz1wgnQ0lRLlRTRTo3NzUyLklRX0NGT19DVVJSRU5UX0xJQUIuRlkyMDE2AQAAAOw7BgACAAAABzAuMTIzNzYBCAAAAAUAAAABMQEAAAAKMTc5NzcyNTk4MAMAAAACNzkCAAAABDQxODUEAAAAATAHAAAACDkvNy8yMDE5CAAAAAkzLzMxLzIwMTYJAAAAATCZ0wsZoDPXCA/svWCgM9cIKENJUS5OQVNEQVFHUzpBQVBMLklRX0RJTFVUX1dFSUdIVC5GWTIwMTQBAAAAaWEAAAIA</t>
  </si>
  <si>
    <t>AAAINjEyMi42NjMAiinmGqAz1wjOlVNgoDPXCCFDSVEuTkFTREFRR1M6TFJDWC5JUV9OSV9DRi5GWTIwMDgBAAAAv3cAAAIAAAAHNDM5LjM0OQEIAAAABQAAAAExAQAAAAoxMzkzNTA3NTIxAwAAAAMxNjACAAAABDIxNTAEAAAAATAHAAAACDkvNy8yMDE5CAAAAAk2LzI5LzIwMDgJAAAAATAnKQkcoDPXCI5LJmCgM9cIJUNJUS5OQVNEQVFHUzpBTUFULklRX0RJVkVTVF9DRi5GWTIwMTQBAAAAXtUDAAMAAAAAAGfr2hygM9cIU1LoX6Az1wgkQ0lRLlRTRTo4MDM2LklRX0NVUlJFTkNZX0dBSU4uRlkyMDE2AQAAAJ9eDQACAAAABS0xMjc4AQgAAAAFAAAAATEBAAAACjE3OTg1MDczNzUDAAAAAjc5AgAAAAIzOAQAAAABMAcAAAAIOS83LzIwMTkIAAAACTMvMzEvMjAxNgkAAAABME3JYh2gM9cI/43jX6Az1wgzQ0lRLk5BU0RBUUdTOkFNQVQuSVFfTUlOT1JJVFlfSU5URVJFU1RfVE9UQUwuRlkyMDA4AQAAAF7VAwADAAAAAADGRRsdoDPXCJ5VyV+gM9cIK0NJUS5OQVNEQVFHUzpBTUFULklRX0RFRl9UQVhfTElBQl9MVC5GWTIwMTEBAAAAXtUDAAIAAAADMTA0AQgAAAAFAAAAATEBAAAACjE2NDkxOTk0NTgDAAAAAzE2MAIAAAAEMTAyNwQAAAABMAcAAAAIOS83LzIwMTkIAAAACjEwLzMwLzIwMTEJAAAAATDGRRsdoDPXCNAr4V+gM9cIJkNJUS5UU0U6ODAzNi5JUV9TQUxFU19NQVJLRVRJTkcuRlkyMDE4AQAA</t>
  </si>
  <si>
    <t>AJ9eDQADAAAAAABNyWIdoDPXCO+3y1+gM9cIJUNJUS5UU0U6NDkwMi5JUV9QUkVGX0RJVl9PVEhFUi5GWTIwMTUBAAAAMVcNAAMAAAAAACRJhx+gM9cIbr6NX6Az1wgkQ0lRLlRTRTo0OTAxLklRX0VCSVREQS5GWTIwMTUuLi4uSlBZAQAAABxMBgACAAAABjI5MDgyNAEIAAAABQAAAAExAQAAAAoxNzQ2MDM1OTcxAwAAAAI3OQIAAAAENDA1MQQAAAABMAcAAAAIOS83LzIwMTkIAAAACTMvMzEvMjAxNQkAAAABMK/KbBegM9cIrtAHYaAz1wgiQ0lRLk5BU0RBUUdTOkxSQ1guSVFfRUJJVERBLkZZMjAxNQEAAAC/dwAAAgAAAAgxMTU1LjIyNAEIAAAABQAAAAExAQAAAAoxODU0MTMwMjM0AwAAAAMxNjACAAAABDQwNTEEAAAAATAHAAAACDkvNy8yMDE5CAAAAAk2LzI4LzIwMTUJAAAAATAXmF0boDPXCJhgGmCgM9cIIENJUS5UU0U6Njc1OC5JUV9CVUlMRElOR1MuRlkyMDEwAQAAAO1ZAAACAAAABjg5NzA1NAEIAAAABQAAAAExAQAAAAoxNTc4MTkxNTExAwAAAAI3OQIAAAAEMzAyMwQAAAABMAcAAAAIOS83LzIwMTkIAAAACTMvMzEvMjAxMAkAAAABMDrxeR6gM9cIZv1pX6Az1wgiQ0lRLlRTRTo0OTAxLklRX0RBX1NVUFBMX0NGLkZZMjAxNQEAAAAcTAYAAgAAAAYxMjY0MDkBCAAAAAUAAAABMQEAAAAKMTc0NjAzNTk3MQMAAAACNzkCAAAABDIxNzEEAAAAATAHAAAACDkvNy8yMDE5CAAAAAkzLzMxLzIwMTUJ</t>
  </si>
  <si>
    <t>AAAAATD6kQYfoDPXCMSsel+gM9cIJUNJUS5OQVNEQVFHUzpMUkNYLklRX0JVSUxESU5HUy5GWTIwMTQBAAAAv3cAAAIAAAAHMTk5LjU0NAEIAAAABQAAAAExAQAAAAoxODA0NDI0ODEyAwAAAAMxNjACAAAABDMwMjMEAAAAATAHAAAACDkvNy8yMDE5CAAAAAk2LzI5LzIwMTQJAAAAATAt7dsboDPXCEvpI2CgM9cIK0NJUS5OQVNEQVFHUzpBQVBMLklRX0NBU0hfQUNRVUlSRV9DRi5GWTIwMTcBAAAAaWEAAAIAAAAELTMyOQEIAAAABQAAAAExAQAAAAoxOTE5MzM0NDgxAwAAAAMxNjACAAAABDIwNTcEAAAAATAHAAAACDkvNy8yMDE5CAAAAAk5LzMwLzIwMTcJAAAAATCVacIaoDPXCCcwcGCgM9cIH0NJUS5UU0U6NDkwMS5JUV9PUEVSX0lOQy5GWTIwMDgBAAAAHEwGAAIAAAAGMjA3MzQyAQgAAAAFAAAAATEBAAAACjEwNjExOTI4NDcDAAAAAjc5AgAAAAIyMQQAAAABMAcAAAAIOS83LzIwMTkIAAAACTMvMzEvMjAwOAkAAAABMPGsiR+gM9cIttZiX6Az1wgnQ0lRLlRTRTo3NzMxLklRX0RBWVNfUEFZQUJMRV9PVVQuRlkyMDE2AQAAALhWDQACAAAACDgyLjQ4NTQyAQgAAAAFAAAAATEBAAAACjE3OTkyNDMyNDEDAAAAAjc5AgAAAAQ0MTgzBAAAAAEwBwAAAAg5LzcvMjAxOQgAAAAJMy8zMS8yMDE2CQAAAAEwwN5cGaAz1wjOnq9goDPXCCRDSVEuVFNFOjgwMzYuSVFfQ09NTU9OX0RJVl9DRi5GWTIwMTABAAAA</t>
  </si>
  <si>
    <t>n14NAAIAAAAFLTI3NTEBCAAAAAUAAAABMQEAAAAKMTM4MjQxNzg4NgMAAAACNzkCAAAABDIwNzQEAAAAATAHAAAACDkvNy8yMDE5CAAAAAkzLzMxLzIwMTAJAAAAATAr8/gdoDPXCGEdr1+gM9cII0NJUS5EQjpTSUUuSVFfT1RIRVJfQ0xfU1VQUEwuRlkyMDA3AQAAADYDBgACAAAABTEyNjEwAQgAAAAFAAAAATEBAAAACjEyNzY3MTg2OTADAAAAAjUwAgAAAAQxMDU3BAAAAAEwBwAAAAg5LzcvMjAxOQgAAAAJOS8zMC8yMDA3CQAAAAEwlWnCGqAz1wjxzW1goDPXCCdDSVEuTkFTREFRR1M6QU1BVC5JUV9MRVZFUkVEX0ZDRi5GWTIwMTYBAAAAXtUDAAIAAAAIMjEwOS44NzUBCAAAAAUAAAABMQEAAAAKMTkzNDIxODk0MwMAAAADMTYwAgAAAAQ0NDIyBAAAAAEwBwAAAAg5LzcvMjAxOQgAAAAKMTAvMzAvMjAxNgkAAAABMGfr2hygM9cIU1LoX6Az1wgpQ0lRLk5BU0RBUUdTOkFBUEwuSVFfQ1VSUkVOQ1lfR0FJTi5GWTIwMDgBAAAAaWEAAAMAAAAAABeYXRugM9cIlSE+YKAz1wglQ0lRLlRTRTo2NzU4LklRX0JBU0lDX0VQU19JTkNMLkZZMjAwOQEAAADtWQAAAgAAAAotOTguNTkzMDIzAQgAAAAFAAAAATEBAAAACjE0NTk1Mjg3NDgDAAAAAjc5AgAAAAE5BAAAAAEwBwAAAAg5LzcvMjAxOQgAAAAJMy8zMS8yMDA5CQAAAAEwOvF5HqAz1wg3XItfoDPXCCVDSVEuTkFTREFRR1M6QU1BVC5JUV9SRF9FWFBfRk4u</t>
  </si>
  <si>
    <t>RlkyMDA5AQAAAF7VAwACAAAAAzkzNAEIAAAABQAAAAExAQAAAAoxNDg1NzIyNDQyAwAAAAMxNjACAAAABDMxNjgEAAAAATAHAAAACDkvNy8yMDE5CAAAAAoxMC8yNS8yMDA5CQAAAAEwxkUbHaAz1wjQK+FfoDPXCCBDSVEuVFNFOjQ5MDEuSVFfT1RIRVJfUkVWLkZZMjAwOAEAAAAcTAYAAwAAAAAA8ayJH6Az1wjrOGVfoDPXCCBDSVEuVFNFOjgwMzYuSVFfUkRfRVhQX0ZOLkZZMjAxMgEAAACfXg0AAgAAAAUyMzU1NgEIAAAABQAAAAExAQAAAAoxNTUzMjM5NjYzAwAAAAI3OQIAAAAEMzE2OAQAAAABMAcAAAAIOS83LzIwMTkIAAAACTMvMzEvMjAxMgkAAAABMCvz+B2gM9cIweGzX6Az1wgmQ0lRLkVOWFRBTTpBU01MLklRX09USEVSX0VRVUlUWS5GWTIwMTgBAAAAKO8FAAIAAAADMjg1AQgAAAAFAAAAATEBAAAACjE5NDM4NzcyNjADAAAAAjUwAgAAAAQxMDI4BAAAAAEwBwAAAAg5LzcvMjAxOQgAAAAKMTIvMzEvMjAxOAkAAAABMCcpCRygM9cI9Q8rYKAz1wgiQ0lRLlRTRTo2NzU4LklRX0FTU0VUX1RVUk5TLkZZMjAxNgEAAADtWQAAAgAAAAgwLjQ5ODY5NAEIAAAABQAAAAExAQAAAAoxODkwMjQ5OTM0AwAAAAI3OQIAAAAENDE3NwQAAAABMAcAAAAIOS83LzIwMTkIAAAACTMvMzEvMjAxNgkAAAABMPnofhigM9cIbSTYYKAz1wgqQ0lRLlRTRTo3NzUyLklRX1RPVEFMX0VRVUlUWS5GWTIwMTUuLi4uSlBZ</t>
  </si>
  <si>
    <t>AQAAAOw7BgACAAAABzExNTQzMTIBCAAAAAUAAAABMQEAAAAKMTc0NjE5MzQ5NQMAAAACNzkCAAAABDEyNzUEAAAAATAHAAAACDkvNy8yMDE5CAAAAAkzLzMxLzIwMTUJAAAAATCvymwXoDPXCCGAGGGgM9cIH0NJUS5UU0U6Njc1OC5JUV9FQklUX0lOVC5GWTIwMDkBAAAA7VkAAAMAAAACTk0BCAAAAAUAAAABMQEAAAAKMTQ1OTUyODc0OAMAAAACNzkCAAAABDQxODkEAAAAATAHAAAACDkvNy8yMDE5CAAAAAkzLzMxLzIwMDkJAAAAATC7acYYoDPXCLL90GCgM9cIKUNJUS5OQVNEQVFHUzpBTUFULklRX0VCSVREQS5GWTIwMTkuLi4uSlBZAQAAAF7VAwADAAAAAACvymwXoDPXCOO7E2GgM9cII0NJUS5EQjpTSUUuSVFfREFZU19TQUxFU19PVVQuRlkyMDEwAQAAADYDBgACAAAACTgwLjMzNDY3NQEIAAAABQAAAAExAQAAAAoxNTc4NzI3MzIxAwAAAAI1MAIAAAAENDA0MgQAAAABMAcAAAAIOS83LzIwMTkIAAAACTkvMzAvMjAxMAkAAAABMGiMkBegM9cISAwDYaAz1wgnQ0lRLlRTRTo3NzUyLklRX01BUktFVENBUC4yMDE2LzMvMzEuSlBZAQAAAOw7BgACAAAADTgzMDcyMy44MTA1MDIBBgAAAAUAAAABMQEAAAAKMTc3NjU3NDIzMAMAAAACNzkCAAAABjEwMDA1NAQAAAABMAcAAAAJMy8zMS8yMDE2LBRcO6Az1wj4wgFvoDPXCCxDSVEuTkFTREFRR1M6TFJDWC5JUV9NQVJLRVRDQVAuMjAxMi8zLzMxLkpQWQEA</t>
  </si>
  <si>
    <t>AAC/dwAAAgAAAA00NDA4MjkuMTQ4MjU2AQYAAAAFAAAAATEBAAAACjE0OTM3OTg2NjgDAAAAAjc5AgAAAAYxMDAwNTQEAAAAATAHAAAACTMvMzEvMjAxMi+EjjugM9cIqCMEb6Az1wgeQ0lRLkRCOlNJRS5JUV9MVF9JTlZFU1QuRlkyMDEwAQAAADYDBgACAAAABDY2NzABCAAAAAUAAAABMQEAAAAKMTU3ODcyNzMyMQMAAAACNTACAAAABDEwNTQEAAAAATAHAAAACDkvNy8yMDE5CAAAAAk5LzMwLzIwMTAJAAAAATCoS14aoDPXCEgbfGCgM9cIJUNJUS5UU0U6NDkwMi5JUV9MVF9ERUJUX1JFUEFJRC5GWTIwMTYBAAAAMVcNAAIAAAAGLTI3NzcyAQgAAAAFAAAAATEBAAAACjE3OTcyMTg1ODUDAAAAAjc5AgAAAAQyMDM2BAAAAAEwBwAAAAg5LzcvMjAxOQgAAAAJMy8zMS8yMDE2CQAAAAEwJEmHH6Az1wjrOGVfoDPXCCRDSVEuVFNFOjQ5MDEuSVFfQ09NTU9OX0lTU1VFRC5GWTIwMTEBAAAAHEwGAAMAAAAAAGBNaB+gM9cIHZtnX6Az1wgkQ0lRLk5BU0RBUUdTOkFBUEwuSVFfREFfU1VQUEwuRlkyMDEzAQAAAGlhAAADAAAAAACKKeYaoDPXCNbPTmCgM9cIJkNJUS5UU0U6ODAzNi5JUV9FWFRSQV9BQ0NfSVRFTVMuRlkyMDEyAQAAAJ9eDQADAAAAAAAr8/gdoDPXCJ+UpV+gM9cIJUNJUS5UU0U6NDkwMS5JUV9SRVRVUk5fQ0FQSVRBTC5GWTIwMTkBAAAAHEwGAAIAAAAGNC43NDk5AQgAAAAFAAAAATEBAAAACjE5</t>
  </si>
  <si>
    <t>NzAyMTI4NzADAAAAAjc5AgAAAAQ0MzYzBAAAAAEwBwAAAAg5LzcvMjAxOQgAAAAJMy8zMS8yMDE5CQAAAAEwu2nGGKAz1whQOcxgoDPXCCpDSVEuTkFTREFRR1M6QU1BVC5JUV9EQVlTX1NBTEVTX09VVC5GWTIwMTcBAAAAXtUDAAIAAAAJNTcuODAzNTY0AQgAAAAFAAAAATEBAAAACjE5MzQyMTg5NDUDAAAAAzE2MAIAAAAENDA0MgQAAAABMAcAAAAIOS83LzIwMTkIAAAACjEwLzI5LzIwMTcJAAAAATD56H4YoDPXCPjo3GCgM9cIHkNJUS5UU0U6ODAzNi5JUV9MVF9ERUJULkZZMjAwOAEAAACfXg0AAwAAAAAAKrI7HqAz1wiflKVfoDPXCCBDSVEuREI6U0lFLklRX0VCSVRfTUFSR0lOLkZZMjAxNgEAAAA2AwYAAgAAAAY4Ljk2NDgBCAAAAAUAAAABMQEAAAAKMTg2ODI5NTUwMgMAAAACNTACAAAABDQwNTMEAAAAATAHAAAACDkvNy8yMDE5CAAAAAk5LzMwLzIwMTYJAAAAATBojJAXoDPXCLD672CgM9cIKUNJUS5OQVNEQVFHUzpMUkNYLklRX0NVUlJFTlRfUkFUSU8uRlkyMDEzAQAAAL93AAACAAAACDIuNzAxMjQzAQgAAAAFAAAAATEBAAAACjE3NTA0OTI1MzEDAAAAAzE2MAIAAAAENDAzMAQAAAABMAcAAAAIOS83LzIwMTkIAAAACTYvMzAvMjAxMwkAAAABMIzm0BegM9cI9Ef+YKAz1wgxQ0lRLkVOWFRBTTpBU01MLklRX01JTk9SSVRZX0lOVEVSRVNUX1RPVEFMLkZZMjAxMwEAAAAo7wUAAwAAAAAAo0Rt</t>
  </si>
  <si>
    <t>HKAz1wglTwdgoDPXCClDSVEuRU5YVEFNOkFTTUwuSVFfRklMSU5HX0NVUlJFTkNZLkZZMjAxOAEAAAAo7wUAAwAAAANFVVIAJykJHKAz1whF/hdgoDPXCCdDSVEuREI6U0lFLklRX0RBWVNfSU5WRU5UT1JZX09VVC5GWTIwMTUBAAAANgMGAAIAAAAKMTA5Ljc2OTczNQEIAAAABQAAAAExAQAAAAoxODIxNjA4MTgzAwAAAAI1MAIAAAAENDAzNQQAAAABMAcAAAAIOS83LzIwMTkIAAAACTkvMzAvMjAxNQkAAAABMGiMkBegM9cId/cOYaAz1wgtQ0lRLk5BU0RBUUdTOkFBUEwuSVFfRUFSTklOR19DT19NQVJHSU4uRlkyMDA3AQAAAGlhAAACAAAABTE0LjIyAQgAAAAFAAAAATEBAAAACjEzMTI0NjA3NDIDAAAAAzE2MAIAAAAENDE4MQQAAAABMAcAAAAIOS83LzIwMTkIAAAACTkvMjkvMjAwNwkAAAABMIzm0BegM9cIa6oAYaAz1wglQ0lRLlRTRTo2NzU4LklRX0NBU0hfU1RfSU5WRVNULkZZMjAxNAEAAADtWQAAAgAAAAY4MDk3NTgBCAAAAAUAAAABMQEAAAAKMTc5MzE2MTE3NwMAAAACNzkCAAAABDEwMDIEAAAAATAHAAAACDkvNy8yMDE5CAAAAAkzLzMxLzIwMTQJAAAAATA68XkeoDPXCEaGc1+gM9cIIUNJUS5UU0U6Nzc1Mi5JUV9TR0FfTUFSR0lOLkZZMjAxNQEAAADsOwYAAgAAAAczMy43NzU2AQgAAAAFAAAAATEBAAAACjE3NDYxOTM0OTUDAAAAAjc5AgAAAAQ0Mzc1BAAAAAEwBwAAAAg5LzcvMjAxOQgA</t>
  </si>
  <si>
    <t>AAAJMy8zMS8yMDE1CQAAAAEwmdMLGaAz1wjqibtgoDPXCCVDSVEuREI6U0lFLklRX0NGT19DVVJSRU5UX0xJQUIuRlkyMDEyAQAAADYDBgACAAAACDAuMTY2Nzk1AQgAAAAFAAAAATEBAAAACjE2NDgwNDIzODEDAAAAAjUwAgAAAAQ0MTg1BAAAAAEwBwAAAAg5LzcvMjAxOQgAAAAJOS8zMC8yMDEyCQAAAAEwaIyQF6Az1wiSlQxhoDPXCCBDSVEuVFNFOjY3NTguSVFfUEFSVF9USU1FLkZZMjAxMgEAAADtWQAAAwAAAAAAOvF5HqAz1wgVD31foDPXCCFDSVEuVFNFOjY3NTguSVFfRUFSTklOR19DTy5GWTIwMDgBAAAA7VkAAAIAAAAGMzYzNjU2AQgAAAAFAAAAATEBAAAACjEzODE2MjA0NDUDAAAAAjc5AgAAAAE3BAAAAAEwBwAAAAg5LzcvMjAxOQgAAAAJMy8zMS8yMDA4CQAAAAEw+pEGH6Az1wjhl4ZfoDPXCCZDSVEuTkFTREFRR1M6QUFQTC5JUV9FQklUREFfSU5ULkZZMjAxMQEAAABpYQAAAwAAAAAAjObQF6Az1wjgMgphoDPXCCpDSVEuTkFTREFRR1M6QU1BVC5JUV9MVF9ERUJUX1JFUEFJRC5GWTIwMTIBAAAAXtUDAAMAAAAAAMZFGx2gM9cIHPDlX6Az1wgsQ0lRLlRTRTo2NzU4LklRX05FVF9ERUJUX0VCSVREQV9DQVBFWC5GWTIwMTEBAAAA7VkAAAIAAAAIMC41MDQyNTMBCAAAAAUAAAABMQEAAAAKMTYyNDE1MzM3MAMAAAACNzkCAAAABTIzMzE0BAAAAAEwBwAAAAg5LzcvMjAxOQgAAAAJMy8zMS8y</t>
  </si>
  <si>
    <t>MDExCQAAAAEwu2nGGKAz1wiGm85goDPXCCtDSVEuRU5YVEFNOkFTTUwuSVFfREVGX1RBWF9BU1NFVFNfTFQuRlkyMDExAQAAACjvBQACAAAABjM4LjczNQEIAAAABQAAAAExAQAAAAoxNTg3NTU3Mzg0AwAAAAI1MAIAAAAEMTAyNgQAAAABMAcAAAAIOS83LzIwMTkIAAAACjEyLzMxLzIwMTEJAAAAATCjRG0coDPXCJiKAmCgM9cIIkNJUS5UU0U6Njc1OC5JUV9TQUxFX1BQRV9DRi5GWTIwMTIBAAAA7VkAAAIAAAAFMjI2NjEBCAAAAAUAAAABMQEAAAAKMTY4NDYyODc0NgMAAAACNzkCAAAABDIwNDIEAAAAATAHAAAACDkvNy8yMDE5CAAAAAkzLzMxLzIwMTIJAAAAATA68XkeoDPXCBj6iF+gM9cII0NJUS5EQjpTSUUuSVFfRElMVVRfRVBTX0lOQ0wuRlkyMDA5AQAAADYDBgACAAAACDIuNjI4NzAzAQgAAAAFAAAAATEBAAAACjE0ODQ0NjUwMTADAAAAAjUwAgAAAAE4BAAAAAEwBwAAAAg5LzcvMjAxOQgAAAAJOS8zMC8yMDA5CQAAAAEwqEteGqAz1wjXVndgoDPXCC9DSVEuVFNFOjQ5MDEuSVFfSU1QVVRfT1BFUl9MRUFTRV9JTlRfRVhQLkZZMjAxOAEAAAAcTAYAAwAAAAAA+pEGH6Az1wiCqZlfoDPXCClDSVEuTkFTREFRR1M6QU1BVC5JUV9FQklUREFfTUFSR0lOLkZZMjAwOQEAAABe1QMAAgAAAAUxLjA1NwEIAAAABQAAAAExAQAAAAoxNDg1NzIyNDQyAwAAAAMxNjACAAAABDQwNDcEAAAAATAHAAAACDkv</t>
  </si>
  <si>
    <t>Ny8yMDE5CAAAAAoxMC8yNS8yMDA5CQAAAAEw+eh+GKAz1wgZNutgoDPXCB9DSVEuVFNFOjgwMzYuSVFfQVJfVFVSTlMuRlkyMDA4AQAAAJ9eDQACAAAACDMuOTY4MjE2AQgAAAAFAAAAATEBAAAACjEwNjUwMjExMjUDAAAAAjc5AgAAAAQ0MDAxBAAAAAEwBwAAAAg5LzcvMjAxOQgAAAAJMy8zMS8yMDA4CQAAAAEw+eh+GKAz1wgxS99goDPXCB1DSVEuVFNFOjgwMzYuSVFfR0FfRVhQLkZZMjAxOAEAAACfXg0AAwAAAAAATcliHaAz1wj/jeNfoDPXCB9DSVEuVFNFOjc3NTIuSVFfRUJJVF9JTlQuRlkyMDExAQAAAOw7BgACAAAACDcuNjQ2NzMyAQgAAAAFAAAAATEBAAAACjE2Mjk3NjgyMjUDAAAAAjc5AgAAAAQ0MTg5BAAAAAEwBwAAAAg5LzcvMjAxOQgAAAAJMy8zMS8yMDExCQAAAAEwmdMLGaAz1wgP7L1goDPXCCZDSVEuREI6U0lFLklRX1RPVEFMX0RFQlRfSVNTVUVELkZZMjAxMgEAAAA2AwYAAgAAAAQ1MTEzAQgAAAAFAAAAATEBAAAACjE2NDgwNDIzODEDAAAAAjUwAgAAAAQyMTYxBAAAAAEwBwAAAAg5LzcvMjAxOQgAAAAJOS8zMC8yMDEyCQAAAAEw8q5gGqAz1wi2p2ZgoDPXCClDSVEuVFNFOjY3NTguSVFfQVNTRVRfV1JJVEVET1dOX0NGLkZZMjAxMwEAAADtWQAAAgAAAAQzMTIxAQgAAAAFAAAAATEBAAAACjE3NDU1NDQ5NDUDAAAAAjc5AgAAAAQyMDE5BAAAAAEwBwAAAAg5LzcvMjAxOQgAAAAJ</t>
  </si>
  <si>
    <t>My8zMS8yMDEzCQAAAAEwOvF5HqAz1wirX2xfoDPXCC5DSVEuTkFTREFRR1M6TFJDWC5JUV9BU1NFVF9XUklURURPV05fQ0YuRlkyMDEwAQAAAL93AAACAAAABjI0Ljc1MgEIAAAABQAAAAExAQAAAAoxNTYwNTkwOTI3AwAAAAMxNjACAAAABDIwMTkEAAAAATAHAAAACDkvNy8yMDE5CAAAAAk2LzI3LzIwMTAJAAAAATAt7dsboDPXCNPXEGCgM9cIJUNJUS5UU0U6Njc1OC5JUV9MVF9ERUJUX0VRVUlUWS5GWTIwMTkBAAAA7VkAAAIAAAAHMTMuMDUzMgEIAAAABQAAAAExAQAAAAoxOTY1MDQ2NTEyAwAAAAI3OQIAAAAENDA4NQQAAAABMAcAAAAIOS83LzIwMTkIAAAACTMvMzEvMjAxOQkAAAABMPnofhigM9cIsv3QYKAz1wgmQ0lRLk5BU0RBUUdTOkxSQ1guSVFfTkVUX0NIQU5HRS5GWTIwMTEBAAAAv3cAAAIAAAAHOTQ2LjM2NQEIAAAABQAAAAExAQAAAAoxNjMzNzkwNjM4AwAAAAMxNjACAAAABDIwOTMEAAAAATAHAAAACDkvNy8yMDE5CAAAAAk2LzI2LzIwMTEJAAAAATAt7dsboDPXCLqtKGCgM9cIGUNJUS5UU0U6Njc1OC5JUV9HVy5GWTIwMTgBAAAA7VkAAAIAAAAGNTIzMjY3AQgAAAAFAAAAATEBAAAACjE5NjUwNDY1MDgDAAAAAjc5AgAAAAQxMTcxBAAAAAEwBwAAAAg5LzcvMjAxOQgAAAAJMy8zMS8yMDE4CQAAAAEwKrI7HqAz1wizar1foDPXCCRDSVEuRU5YVEFNOkFTTUwuSVFfQ0FTSF9GSU5BTi5G</t>
  </si>
  <si>
    <t>WTIwMDcBAAAAKO8FAAIAAAAILTcxNS4zNjMBCAAAAAUAAAABMQEAAAAKMTMxNzY3MzM4NwMAAAACNTACAAAABDIwMDQEAAAAATAHAAAACDkvNy8yMDE5CAAAAAoxMi8zMS8yMDA3CQAAAAEwmk3dHKAz1whlKABgoDPXCC1DSVEuTkFTREFRR1M6QUFQTC5JUV9HV19JTlRBTl9BTU9SVF9DRi5GWTIwMDcBAAAAaWEAAAIAAAACMzUBCAAAAAUAAAABMQEAAAAKMTMxMjQ2MDc0MgMAAAADMTYwAgAAAAQyMTgyBAAAAAEwBwAAAAg5LzcvMjAxOQgAAAAJOS8yOS8yMDA3CQAAAAEwF5hdG6Az1wj591VgoDPXCCBDSVEuVFNFOjQ5MDEuSVFfQ0hBTkdFX0FSLkZZMjAwOAEAAAAcTAYAAgAAAAYtMTI5OTABCAAAAAUAAAABMQEAAAAKMTA2MTE5Mjg0NwMAAAACNzkCAAAABDIwMTgEAAAAATAHAAAACDkvNy8yMDE5CAAAAAkzLzMxLzIwMDgJAAAAATBgTWgfoDPXCOggkF+gM9cIKENJUS5OQVNEQVFHUzpMUkNYLklRX0RJTFVUX1dFSUdIVC5GWTIwMTMBAAAAv3cAAAIAAAAGMTczLjQzAC3t2xugM9cI09cQYKAz1wgrQ0lRLkVOWFRBTTpBU01MLklRX01JTk9SSVRZX0lOVEVSRVNULkZZMjAxMgEAAAAo7wUAAwAAAAAAo0RtHKAz1wgrxv1foDPXCCNDSVEuTkFTREFRR1M6TFJDWC5JUV9TVF9ERUJULkZZMjAwOAEAAAC/dwAAAwAAAAAAJykJHKAz1wj1DytgoDPXCCNDSVEuVFNFOjY3NTguSVFfSU5URVJFU1RfRVhQLkZZ</t>
  </si>
  <si>
    <t>MjAxOAEAAADtWQAAAgAAAAYtMTM1NjYBCAAAAAUAAAABMQEAAAAKMTk2NTA0NjUwOAMAAAACNzkCAAAAAjgyBAAAAAEwBwAAAAg5LzcvMjAxOQgAAAAJMy8zMS8yMDE4CQAAAAEwKrI7HqAz1wjB4bNfoDPXCCdDSVEuREI6U0lFLklRX0RBWVNfSU5WRU5UT1JZX09VVC5GWTIwMTMBAAAANgMGAAIAAAAKMTA2Ljk0NDYzNQEIAAAABQAAAAExAQAAAAoxNzExMTAyODg3AwAAAAI1MAIAAAAENDAzNQQAAAABMAcAAAAIOS83LzIwMTkIAAAACTkvMzAvMjAxMwkAAAABMGiMkBegM9cIdm4FYaAz1wglQ0lRLlRTRTo0OTAxLklRX0NBU0hfU1RfSU5WRVNULkZZMjAxNgEAAAAcTAYAAgAAAAY2Mjg5MDkBCAAAAAUAAAABMQEAAAAKMTc5OTA4OTIwMAMAAAACNzkCAAAABDEwMDIEAAAAATAHAAAACDkvNy8yMDE5CAAAAAkzLzMxLzIwMTYJAAAAATD6kQYfoDPXCAokcV+gM9cIJ0NJUS5UU0U6ODAzNi5JUV9UT1RBTF9PVEhFUl9PUEVSLkZZMjAxMAEAAACfXg0AAgAAAAU4MDU3NwEIAAAABQAAAAExAQAAAAoxMzgyNDE3ODg2AwAAAAI3OQIAAAADMzgwBAAAAAEwBwAAAAg5LzcvMjAxOQgAAAAJMy8zMS8yMDEwCQAAAAEwK/P4HaAz1wgmzb9foDPXCCZDSVEuVFNFOjc3MzEuSVFfSU5WRU5UT1JZX1RVUk5TLkZZMjAxMQEAAAC4Vg0AAgAAAAgyLjU5NjAxMwEIAAAABQAAAAExAQAAAAoxNDYyNzEyNTc0AwAAAAI3OQIA</t>
  </si>
  <si>
    <t>AAAENDA4MgQAAAABMAcAAAAIOS83LzIwMTkIAAAACTMvMzEvMjAxMQkAAAABMMDeXBmgM9cIzp6vYKAz1wgkQ0lRLlRTRTo2NzU4LklRX09USEVSX0xJQUJfTFQuRlkyMDE2AQAAAO1ZAAACAAAABjMwMTg0NwEIAAAABQAAAAExAQAAAAoxODkwMjQ5OTM0AwAAAAI3OQIAAAAEMTA2MgQAAAABMAcAAAAIOS83LzIwMTkIAAAACTMvMzEvMjAxNgkAAAABMK9OOR6gM9cIZjKjX6Az1wgsQ0lRLk5BU0RBUUdTOkFBUEwuSVFfQ0ZPX0NVUlJFTlRfTElBQi5GWTIwMDkBAAAAaWEAAAIAAAAHMC44ODI5MwEIAAAABQAAAAExAQAAAAoxNDc5NTUxMTk5AwAAAAMxNjACAAAABDQxODUEAAAAATAHAAAACDkvNy8yMDE5CAAAAAk5LzI2LzIwMDkJAAAAATCM5tAXoDPXCGuqAGGgM9cIJUNJUS5OQVNEQVFHUzpMUkNYLklRX0NIQU5HRV9BUi5GWTIwMTMBAAAAv3cAAAIAAAAHMTYyLjYzNAEIAAAABQAAAAExAQAAAAoxNzUwNDkyNTMxAwAAAAMxNjACAAAABDIwMTgEAAAAATAHAAAACDkvNy8yMDE5CAAAAAk2LzMwLzIwMTMJAAAAATAt7dsboDPXCENyLWCgM9cIJ0NJUS5OQVNEQVFHUzpMUkNYLklRX0RBX1NVUFBMX0NGLkZZMjAxNQEAAAC/dwAAAgAAAAYxMjAuMjIBCAAAAAUAAAABMQEAAAAKMTg1NDEzMDIzNAMAAAADMTYwAgAAAAQyMTcxBAAAAAEwBwAAAAg5LzcvMjAxOQgAAAAJNi8yOC8yMDE1CQAAAAEwF5hdG6Az</t>
  </si>
  <si>
    <t>1whDci1goDPXCDRDSVEuTkFTREFRR1M6QU1BVC5JUV9JTVBVVF9PUEVSX0xFQVNFX0lOVF9FWFAuRlkyMDE0AQAAAF7VAwACAAAACDE0LjQ0NjI4AQgAAAAFAAAAATEBAAAACjE4MjI4MDE0NTgDAAAAAzE2MAIAAAAFMjE2NzIEAAAAATAHAAAACDkvNy8yMDE5CAAAAAoxMC8yNi8yMDE0CQAAAAEwZ+vaHKAz1whQsQlgoDPXCCtDSVEuTkFTREFRR1M6QU1BVC5JUV9JTlZFU1RfTE9BTlNfQ0YuRlkyMDA4AQAAAF7VAwADAAAAAADGRRsdoDPXCCcazl+gM9cINENJUS5OQVNEQVFHUzpBTUFULklRX09USEVSX05PTl9PUEVSX0VYUF9TVVBQTC5GWTIwMTEBAAAAXtUDAAMAAAAAAMZFGx2gM9cI0CvhX6Az1wghQ0lRLkRCOlNJRS5JUV9GSU5JU0hFRF9JTlYuRlkyMDE4AQAAADYDBgACAAAABDM4NzEBCAAAAAUAAAABMQEAAAAKMTkyODA0MDIzMwMAAAACNTACAAAABDMwNzUEAAAAATAHAAAACDkvNy8yMDE5CAAAAAk5LzMwLzIwMTgJAAAAATCzp/AZoDPXCGZ9fmCgM9cII0NJUS5UU0U6ODAzNi5JUV9UT1RBTF9BU1NFVFMuRlkyMDE4AQAAAJ9eDQACAAAABjYyMzMzNQEIAAAABQAAAAExAQAAAAoxODk0MzE1NDkyAwAAAAI3OQIAAAAEMTAwNwQAAAABMAcAAAAIOS83LzIwMTkIAAAACTMvMzEvMjAxOAkAAAABME3JYh2gM9cI77fLX6Az1wgwQ0lRLlRTRTo4MDM2LklRX1RPVEFMX09VVFNUQU5ESU5HX0JTX0RB</t>
  </si>
  <si>
    <t>VEUuRlkyMDE0AQAAAJ9eDQACAAAABzEzNy41MzUBBAAAAAUAAAABNQEAAAAKMTY4NDI5ODM4NAIAAAAFMjQxNTIGAAAAATAr8/gdoDPXCEOmuF+gM9cIGkNJUS5UU0U6Njc1OC5JUV9DSVAuRlkyMDEzAQAAAO1ZAAACAAAABTQ3ODM5AQgAAAAFAAAAATEBAAAACjE3NDU1NDQ5NDUDAAAAAjc5AgAAAAQzMDMzBAAAAAEwBwAAAAg5LzcvMjAxOQgAAAAJMy8zMS8yMDEzCQAAAAEwOvF5HqAz1wgVD31foDPXCCxDSVEuREI6U0lFLklRX1RPVEFMX0xJQUJfVE9UQUxfQVNTRVRTLkZZMjAwNwEAAAA2AwYAAgAAAAc2Ny42NDAyAQgAAAAFAAAAATEBAAAACjEyNzY3MTg2OTADAAAAAjUwAgAAAAQ0MTg4BAAAAAEwBwAAAAg5LzcvMjAxOQgAAAAJOS8zMC8yMDA3CQAAAAEwaIyQF6Az1wgAv/RgoDPXCCpDSVEuTkFTREFRR1M6QU1BVC5JUV9CQVNJQ19FUFNfRVhDTC5GWTIwMTIBAAAAXtUDAAIAAAAIMC4wODYwOTcBCAAAAAUAAAABMQEAAAAKMTcxMzgyMjczMgMAAAADMTYwAgAAAAQzMDY0BAAAAAEwBwAAAAg5LzcvMjAxOQgAAAAKMTAvMjgvMjAxMgkAAAABMMZFGx2gM9cIVGfcX6Az1wgkQ0lRLlRTRTo2NzU4LklRX0NPTU1PTl9JU1NVRUQuRlkyMDEwAQAAAO1ZAAADAAAAAAA68XkeoDPXCBj6iF+gM9cIM0NJUS5UU0U6Njc1OC5JUV9DSEFOR0VfT1RIRVJfTkVUX09QRVJfQVNTRVRTLkZZMjAxMgEAAADtWQAA</t>
  </si>
  <si>
    <t>AgAAAAU0NzYzMgEIAAAABQAAAAExAQAAAAoxNjg0NjI4NzQ2AwAAAAI3OQIAAAAEMjA0NQQAAAABMAcAAAAIOS83LzIwMTkIAAAACTMvMzEvMjAxMgkAAAABMDrxeR6gM9cIRoZzX6Az1wgpQ0lRLlRTRTo2NzU4LklRX0lOVkVTVF9TRUNVUklUWV9DRi5GWTIwMTkBAAAA7VkAAAIAAAAHLTczNzM2OAEIAAAABQAAAAExAQAAAAoxOTY1MDQ2NTEyAwAAAAI3OQIAAAAEMjAyNwQAAAABMAcAAAAIOS83LzIwMTkIAAAACTMvMzEvMjAxOQkAAAABMCqyOx6gM9cIYR2vX6Az1wgjQ0lRLk5BU0RBUUdTOkxSQ1guSVFfSU5DX1RBWC5GWTIwMDgBAAAAv3cAAAIAAAAHMTM3LjYyNwEIAAAABQAAAAExAQAAAAoxMzkzNTA3NTIxAwAAAAMxNjACAAAAAjc1BAAAAAEwBwAAAAg5LzcvMjAxOQgAAAAJNi8yOS8yMDA4CQAAAAEwJykJHKAz1wjZORNgoDPXCClDSVEuVFNFOjgwMzYuSVFfREVCVF9FUVVJVl9ORVRfUEJPLkZZMjAxMgEAAACfXg0AAgAAAAU1MjE2OQEIAAAABQAAAAExAQAAAAoxNTUzMjM5NjYzAwAAAAI3OQIAAAAFMjE2NzkEAAAAATAHAAAACDkvNy8yMDE5CAAAAAkzLzMxLzIwMTIJAAAAATAr8/gdoDPXCCbNv1+gM9cIJUNJUS5UU0U6Njc1OC5JUV9ESUxVVF9FUFNfSU5DTC5GWTIwMTEBAAAA7VkAAAIAAAALLTI1OC42NjQ0MTMBCAAAAAUAAAABMQEAAAAKMTYyNDE1MzM3MAMAAAACNzkCAAAAATgEAAAA</t>
  </si>
  <si>
    <t>ATAHAAAACDkvNy8yMDE5CAAAAAkzLzMxLzIwMTEJAAAAATA68XkeoDPXCGb9aV+gM9cIK0NJUS5OQVNEQVFHUzpMUkNYLklRX0lOVkVTVF9MT0FOU19DRi5GWTIwMTkBAAAAv3cAAAMAAAAAABeYXRugM9cIQ105YKAz1wgnQ0lRLk5BU0RBUUdTOkFBUEwuSVFfRUJJVF9NQVJHSU4uRlkyMDE0AQAAAGlhAAACAAAABzI4LjcyMjMBCAAAAAUAAAABMQEAAAAKMTgxNDY2OTE4NwMAAAADMTYwAgAAAAQ0MDUzBAAAAAEwBwAAAAg5LzcvMjAxOQgAAAAJOS8yNy8yMDE0CQAAAAEwaIyQF6Az1wiu0AdhoDPXCCpDSVEuTkFTREFRR1M6QU1BVC5JUV9HV19JTlRBTl9BTU9SVC5GWTIwMTcBAAAAXtUDAAMAAAAAAGfr2hygM9cI6OwEYKAz1wgkQ0lRLkRCOlNJRS5JUV9ERUZfVEFYX0xJQUJfTFQuRlkyMDE4AQAAADYDBgACAAAABDEwOTIBCAAAAAUAAAABMQEAAAAKMTkyODA0MDIzMwMAAAACNTACAAAABDEwMjcEAAAAATAHAAAACDkvNy8yMDE5CAAAAAk5LzMwLzIwMTgJAAAAATCzp/AZoDPXCPBRoWCgM9cIIENJUS5UU0U6NDkwMS5JUV9OSV9NQVJHSU4uRlkyMDEwAQAAABxMBgACAAAABy0xLjc2MTkBCAAAAAUAAAABMQEAAAAKMTM4Mjc2MzQ3NAMAAAACNzkCAAAABDQwOTQEAAAAATAHAAAACDkvNy8yMDE5CAAAAAkzLzMxLzIwMTAJAAAAATC7acYYoDPXCLL90GCgM9cIKkNJUS5OQVNEQVFHUzpMUkNYLklRX09U</t>
  </si>
  <si>
    <t>SEVSX0NBX1NVUFBMLkZZMjAxMwEAAAC/dwAAAgAAAAU0LjkyOQEIAAAABQAAAAExAQAAAAoxNzUwNDkyNTMxAwAAAAMxNjACAAAABDEwNTUEAAAAATAHAAAACDkvNy8yMDE5CAAAAAk2LzMwLzIwMTMJAAAAATAt7dsboDPXCNPXEGCgM9cIHkNJUS5FTlhUQU06QVNNTC5JUV9BUElDLkZZMjAxMgEAAAAo7wUAAgAAAAc5MzIuOTY4AQgAAAAFAAAAATEBAAAACjE2NTc5MTQ5NjQDAAAAAjUwAgAAAAQxMDg0BAAAAAEwBwAAAAg5LzcvMjAxOQgAAAAKMTIvMzEvMjAxMgkAAAABMKNEbRygM9cIzAH5X6Az1wgfQ0lRLlRTRTo0OTAxLklRX0JWX1NIQVJFLkZZMjAxNQEAAAAcTAYAAgAAAAs0NTUyLjkxMDYxNQEIAAAABQAAAAExAQAAAAoxNzQ2MDM1OTcxAwAAAAI3OQIAAAAENDAyMAQAAAABMAcAAAAIOS83LzIwMTkIAAAACTMvMzEvMjAxNQkAAAABMPqRBh+gM9cIgqmZX6Az1wgZQ0lRLlRTRTo2NzU4LklRX0ZYLkZZMjAxMgEAAADtWQAAAgAAAAYtMTM4MjUBCAAAAAUAAAABMQEAAAAKMTY4NDYyODc0NgMAAAACNzkCAAAABDIxNDQEAAAAATAHAAAACDkvNy8yMDE5CAAAAAkzLzMxLzIwMTIJAAAAATA68XkeoDPXCKtfbF+gM9cIMENJUS5OQVNEQVFHUzpBQVBMLklRX1JFVFVSTl9DT01NT05fRVFVSVRZLkZZMjAxMAEAAABpYQAAAgAAAAczNS4yODM0AQgAAAAFAAAAATEBAAAACjE1NzM4NjQ2NDQDAAAAAzE2</t>
  </si>
  <si>
    <t>MAIAAAAFMzMzMjAEAAAAATAHAAAACDkvNy8yMDE5CAAAAAk5LzI1LzIwMTAJAAAAATCM5tAXoDPXCGuqAGGgM9cIIENJUS5FTlhUQU06QVNNTC5JUV9FQklUREEuRlkyMDEyAQAAACjvBQACAAAACDE1MjUuODA5AQgAAAAFAAAAATEBAAAACjE2NTc5MTQ5NjQDAAAAAjUwAgAAAAQ0MDUxBAAAAAEwBwAAAAg5LzcvMjAxOQgAAAAKMTIvMzEvMjAxMgkAAAABMKNEbRygM9cIdz30X6Az1wgrQ0lRLkVOWFRBTTpBU01MLklRX01JTk9SSVRZX0lOVEVSRVNULkZZMjAxNAEAAAAo7wUAAwAAAAAAI8cGHKAz1whlKABgoDPXCCNDSVEuVFNFOjY3NTguSVFfRElMVVRfV0VJR0hULkZZMjAxMAEAAADtWQAAAgAAAAcxMDAzLjUyADrxeR6gM9cIZv1pX6Az1wgvQ0lRLk5BU0RBUUdTOkFNQVQuSVFfVE9UQUxfQ09NTU9OX0VRVUlUWS5GWTIwMTMBAAAAXtUDAAIAAAAENzA4OAEIAAAABQAAAAExAQAAAAoxNzY4NzEzNDQ1AwAAAAMxNjACAAAABDEwMDYEAAAAATAHAAAACDkvNy8yMDE5CAAAAAoxMC8yNy8yMDEzCQAAAAEwxkUbHaAz1whs88ZfoDPXCCBDSVEuTkFTREFRR1M6QU1BVC5JUV9HUFBFLkZZMjAwNwEAAABe1QMAAgAAAAgyNzgyLjIwNAEIAAAABQAAAAExAQAAAAoxMjg1NTUyODAxAwAAAAMxNjACAAAABDExNjkEAAAAATAHAAAACDkvNy8yMDE5CAAAAAoxMC8yOC8yMDA3CQAAAAEwTcliHaAz1wieVclfoDPX</t>
  </si>
  <si>
    <t>CB9DSVEuVFNFOjY3NTguSVFfT1BFUl9JTkMuRlkyMDE5AQAAAO1ZAAACAAAABjg0OTEzMAEIAAAABQAAAAExAQAAAAoxOTY1MDQ2NTEyAwAAAAI3OQIAAAACMjEEAAAAATAHAAAACDkvNy8yMDE5CAAAAAkzLzMxLzIwMTkJAAAAATAqsjseoDPXCOpYql+gM9cIKUNJUS5OQVNEQVFHUzpMUkNYLklRX0lOQ19FUVVJVFlfQ0YuRlkyMDA4AQAAAL93AAADAAAAAAAnKQkcoDPXCHTUL2CgM9cIKkNJUS5OQVNEQVFHUzpMUkNYLklRX0JBU0lDX0VQU19JTkNMLkZZMjAxMwEAAAC/dwAAAgAAAAgwLjY3NDExMQEIAAAABQAAAAExAQAAAAoxNzUwNDkyNTMxAwAAAAMxNjACAAAAATkEAAAAATAHAAAACDkvNy8yMDE5CAAAAAk2LzMwLzIwMTMJAAAAATAt7dsboDPXCCucFWCgM9cILENJUS5OQVNEQVFHUzpMUkNYLklRX1RPVEFMX1JFVi5GWTIwMTkuLi4uSlBZAQAAAL93AAACAAAADjEwNDA1MDguODU2ODE1AQgAAAAFAAAAATEBAAAACjE5Nzc5ODIxMjIDAAAAAjc5AgAAAAIyOAQAAAABMAcAAAAIOS83LzIwMTkIAAAACTYvMzAvMjAxOQkAAAABMGiMkBegM9cId/cOYaAz1wgoQ0lRLlRTRTo2NzU4LklRX1BST1ZfQkFEX0RFQlRTX0NGLkZZMjAxMgEAAADtWQAAAwAAAAAAOvF5HqAz1wgVD31foDPXCCpDSVEuTkFTREFRR1M6QU1BVC5JUV9QUkVGX0RJVl9PVEhFUi5GWTIwMTMBAAAAXtUDAAMAAAAAAMZFGx2gM9cI</t>
  </si>
  <si>
    <t>VGfcX6Az1wgfQ0lRLkRCOlNJRS5JUV9UT1RBTF9ERUJULkZZMjAxMwEAAAA2AwYAAgAAAAUyMDQ1MwEIAAAABQAAAAExAQAAAAoxNzExMTAyODg3AwAAAAI1MAIAAAAENDE3MwQAAAABMAcAAAAIOS83LzIwMTkIAAAACTkvMzAvMjAxMwkAAAABMPKuYBqgM9cIJzBwYKAz1wgnQ0lRLlRTRTo4MDM2LklRX0VCSVREQV9DQVBFWF9JTlQuRlkyMDE1AQAAAJ9eDQACAAAACzEyMzkuNDEwMjU2AQgAAAAFAAAAATEBAAAACjE3NDM5NjIzOTQDAAAAAjc5AgAAAAQ0MTkxBAAAAAEwBwAAAAg5LzcvMjAxOQgAAAAJMy8zMS8yMDE1CQAAAAEw+eh+GKAz1wiRD+RgoDPXCBlDSVEuREI6U0lFLklRX05QUEUuRlkyMDEwAQAAADYDBgACAAAABTEwNjM2AQgAAAAFAAAAATEBAAAACjE1Nzg3MjczMjEDAAAAAjUwAgAAAAQxMDA0BAAAAAEwBwAAAAg5LzcvMjAxOQgAAAAJOS8zMC8yMDEwCQAAAAEwqEteGqAz1whLvFpgoDPXCB5DSVEuRU5YVEFNOkFTTUwuSVFfTEFORC5GWTIwMTEBAAAAKO8FAAIAAAAENTEuMQEIAAAABQAAAAExAQAAAAoxNTg3NTU3Mzg0AwAAAAI1MAIAAAAEMzA5OAQAAAABMAcAAAAIOS83LzIwMTkIAAAACjEyLzMxLzIwMTEJAAAAATCjRG0coDPXCIQTDGCgM9cIJkNJUS5OQVNEQVFHUzpBQVBMLklRX0NBU0hfRklOQU4uRlkyMDA4AQAAAGlhAAACAAAABDExMTYBCAAAAAUAAAABMQEAAAAKMTQwNzE0</t>
  </si>
  <si>
    <t>NzM1NAMAAAADMTYwAgAAAAQyMDA0BAAAAAEwBwAAAAg5LzcvMjAxOQgAAAAJOS8yNy8yMDA4CQAAAAEwiinmGqAz1wj591VgoDPXCChDSVEuRU5YVEFNOkFTTUwuSVFfR0FJTl9BU1NFVFNfQ0YuRlkyMDE2AQAAACjvBQACAAAAAzUuMgEIAAAABQAAAAExAQAAAAoxOTQzODc3MjU3AwAAAAI1MAIAAAAEMjAyNgQAAAABMAcAAAAIOS83LzIwMTkIAAAACjEyLzMxLzIwMTYJAAAAATAnKQkcoDPXCKJ1DmCgM9cIFUNJUS4wLklRX05JX01BUkdJTi5GWQUAAAAAAAAACAAAABUoSW52YWxpZCBUaW1lIFBlcmlvZClojJAXoDPXCCGAGGGgM9cIKkNJUS5OQVNEQVFHUzpBTUFULklRX0dBSU5fQVNTRVRTX0NGLkZZMjAxMgEAAABe1QMAAwAAAAAAxkUbHaAz1wgc8OVfoDPXCB9DSVEuVFNFOjY3NTguSVFfVE9UQUxfQ0wuRlkyMDExAQAAAO1ZAAACAAAABzQxMzUyOTkBCAAAAAUAAAABMQEAAAAKMTYyNDE1MzM3MAMAAAACNzkCAAAABDEwMDkEAAAAATAHAAAACDkvNy8yMDE5CAAAAAkzLzMxLzIwMTEJAAAAATA68XkeoDPXCG6+jV+gM9cIKENJUS5UU0U6NzczMS5JUV9UT1RBTF9ERUJULkZZMjAwOS4uLi5KUFkBAAAAuFYNAAIAAAAGMTE0OTM4AQgAAAAFAAAAATEBAAAACjEzODI1MDUwMjQDAAAAAjc5AgAAAAQ0MTczBAAAAAEwBwAAAAg5LzcvMjAxOQgAAAAJMy8zMS8yMDA5CQAAAAEwr8psF6Az1wghgBhhoDPX</t>
  </si>
  <si>
    <t>CB9DSVEuVFNFOjQ5MDIuSVFfRUJUX0VYQ0wuRlkyMDE5AQAAADFXDQACAAAABTQ3NDIyAQgAAAAFAAAAATEBAAAACjE5Njg5OTc5NjADAAAAAjc5AgAAAAE0BAAAAAEwBwAAAAg5LzcvMjAxOQgAAAAJMy8zMS8yMDE5CQAAAAEw8ayJH6Az1wjoIJBfoDPXCChDSVEuVFNFOjgwMzYuSVFfVE9UQUxfREVCVC5GWTIwMTguLi4uSlBZAQAAAJ9eDQACAAAAAzMyOQEIAAAABQAAAAExAQAAAAoxODk0MzE1NDkyAwAAAAI3OQIAAAAENDE3MwQAAAABMAcAAAAIOS83LzIwMTkIAAAACTMvMzEvMjAxOAkAAAABMK/KbBegM9cI47sTYaAz1wgjQ0lRLlRTRTo4MDM2LklRX0RJTFVUX1dFSUdIVC5GWTIwMDkBAAAAn14NAAIAAAAHMTM3LjU0NwAr8/gdoDPXCPhDtl+gM9cII0NJUS5EQjpTSUUuSVFfT1RIRVJfQ0FfU1VQUEwuRlkyMDE4AQAAADYDBgACAAAABDIzOTQBCAAAAAUAAAABMQEAAAAKMTkyODA0MDIzMwMAAAACNTACAAAABDEwNTUEAAAAATAHAAAACDkvNy8yMDE5CAAAAAk5LzMwLzIwMTgJAAAAATCzp/AZoDPXCIYEk2CgM9cIKENJUS5OQVNEQVFHUzpMUkNYLklRX0ZJTklTSEVEX0lOVi5GWTIwMDgBAAAAv3cAAAIAAAAGNzAuMzk5AQgAAAAFAAAAATEBAAAACjEzOTM1MDc1MjEDAAAAAzE2MAIAAAAEMzA3NQQAAAABMAcAAAAIOS83LzIwMTkIAAAACTYvMjkvMjAwOAkAAAABMCcpCRygM9cIonUOYKAz1wg0</t>
  </si>
  <si>
    <t>Q0lRLk5BU0RBUUdTOkFNQVQuSVFfT1RIRVJfTk9OX09QRVJfRVhQX1NVUFBMLkZZMjAxNwEAAABe1QMAAwAAAAAAmk3dHKAz1whQsQlgoDPXCC1DSVEuTkFTREFRR1M6QUFQTC5JUV9UT1RBTF9ESVZfUEFJRF9DRi5GWTIwMTgBAAAAaWEAAAIAAAAGLTEzNzEyAQgAAAAFAAAAATEBAAAACjE5MTkzMzQ0OTEDAAAAAzE2MAIAAAAEMjAyMgQAAAABMAcAAAAIOS83LzIwMTkIAAAACTkvMjkvMjAxOAkAAAABMJVpwhqgM9cI8c1tYKAz1wgxQ0lRLlRTRTo0OTAxLklRX0NIQU5HRV9ORVRfV09SS0lOR19DQVBJVEFMLkZZMjAxNAEAAAAcTAYAAgAAAAYtMjc2MTUBCAAAAAUAAAABMQEAAAAKMTY4NzM0MzI0MwMAAAACNzkCAAAABDQ0MjEEAAAAATAHAAAACDkvNy8yMDE5CAAAAAkzLzMxLzIwMTQJAAAAATD6kQYfoDPXCPqCkl+gM9cIKENJUS5UU0U6Njc1OC5JUV9DVVJSRU5UX1BPUlRfREVCVC5GWTIwMTcBAAAA7VkAAAIAAAAFNTQxNDIBCAAAAAUAAAABMQEAAAAKMTk2NTA0NjUwNgMAAAACNzkCAAAABDEyOTcEAAAAATAHAAAACDkvNy8yMDE5CAAAAAkzLzMxLzIwMTcJAAAAATCvTjkeoDPXCJR/sV+gM9cILUNJUS5OQVNEQVFHUzpMUkNYLklRX1RPVEFMX0RFQlRfRVFVSVRZLkZZMjAxOAEAAAC/dwAAAgAAAAczNy42NDc0AQgAAAAFAAAAATEBAAAACjE5Nzc5ODIxMzgDAAAAAzE2MAIAAAAENDAzNAQAAAAB</t>
  </si>
  <si>
    <t>MAcAAAAIOS83LzIwMTkIAAAACTYvMjQvMjAxOAkAAAABMIzm0BegM9cIvOX7YKAz1wgmQ0lRLlRTRTo4MDM2LklRX1BFUklPRExFTkdUSF9JUy5GWTIwMTYBAAAAn14NAAEAAAACMTIATcliHaAz1wimQNVfoDPXCClDSVEuVFNFOjc3NTEuSVFfVE9UQUxfREVCVF9DQVBJVEFMLkZZMjAxOAEAAACZ+gIAAgAAAAcxMS43MTU2AQgAAAAFAAAAATEBAAAACjE5NTE0NzYzMDcDAAAAAjc5AgAAAAQ0MTg2BAAAAAEwBwAAAAg5LzcvMjAxOQgAAAAKMTIvMzEvMjAxOAkAAAABMJnTCxmgM9cImjytYKAz1wgvQ0lRLlRTRTo4MDM2LklRX0lNUFVUX09QRVJfTEVBU0VfSU5UX0VYUC5GWTIwMTgBAAAAn14NAAMAAAAAAE3JYh2gM9cI77fLX6Az1wgeQ0lRLk5BU0RBUUdTOkxSQ1guSVFfQUUuRlkyMDEwAQAAAL93AAACAAAABzE2NC41NzkBCAAAAAUAAAABMQEAAAAKMTU2MDU5MDkyNwMAAAADMTYwAgAAAAQxMDE2BAAAAAEwBwAAAAg5LzcvMjAxOQgAAAAJNi8yNy8yMDEwCQAAAAEwLe3bG6Az1wiPNjJgoDPXCCRDSVEuTkFTREFRR1M6TFJDWC5JUV9UT1RBTF9DQS5GWTIwMTMBAAAAv3cAAAIAAAAIMzc5My44MjkBCAAAAAUAAAABMQEAAAAKMTc1MDQ5MjUzMQMAAAADMTYwAgAAAAQxMDA4BAAAAAEwBwAAAAg5LzcvMjAxOQgAAAAJNi8zMC8yMDEzCQAAAAEwLe3bG6Az1wiPNjJgoDPXCChDSVEuTkFTREFRR1M6TFJD</t>
  </si>
  <si>
    <t>WC5JUV9GSU5JU0hFRF9JTlYuRlkyMDE2AQAAAL93AAACAAAABzI4My42NjEBCAAAAAUAAAABMQEAAAAKMTkwMDcxMzA2NgMAAAADMTYwAgAAAAQzMDc1BAAAAAEwBwAAAAg5LzcvMjAxOQgAAAAJNi8yNi8yMDE2CQAAAAEwF5hdG6Az1wjWz05goDPXCCNDSVEuRU5YVEFNOkFTTUwuSVFfUkRfRVhQX0ZOLkZZMjAxMwEAAAAo7wUAAgAAAAc2NzQuODA4AQgAAAAFAAAAATEBAAAACjE3MTg0MjA5MjcDAAAAAjUwAgAAAAQzMTY4BAAAAAEwBwAAAAg5LzcvMjAxOQgAAAAKMTIvMzEvMjAxMwkAAAABMKNEbRygM9cIhBMMYKAz1wgoQ0lRLlRTRTo2NzU4LklRX0NVUlJFTlRfUE9SVF9ERUJULkZZMjAwOQEAAADtWQAAAgAAAAYxNDc1NDABCAAAAAUAAAABMQEAAAAKMTQ1OTUyODc0OAMAAAACNzkCAAAABDEyOTcEAAAAATAHAAAACDkvNy8yMDE5CAAAAAkzLzMxLzIwMDkJAAAAATA68XkeoDPXCFVxf1+gM9cIJENJUS5UU0U6NDkwMi5JUV9PVEhFUl9MSUFCX0xULkZZMjAxNgEAAAAxVw0AAgAAAAQ5MTI5AQgAAAAFAAAAATEBAAAACjE3OTcyMTg1ODUDAAAAAjc5AgAAAAQxMDYyBAAAAAEwBwAAAAg5LzcvMjAxOQgAAAAJMy8zMS8yMDE2CQAAAAEwJEmHH6Az1wi21mJfoDPXCDNDSVEuTkFTREFRR1M6TFJDWC5JUV9PVEhFUl9GSU5BTkNFX0FDVF9TVVBQTC5GWTIwMTIBAAAAv3cAAAIAAAAFNTcuODgBCAAAAAUA</t>
  </si>
  <si>
    <t>AAABMQEAAAAKMTY5NDA4ODY2NQMAAAADMTYwAgAAAAQyMDUwBAAAAAEwBwAAAAg5LzcvMjAxOQgAAAAJNi8yNC8yMDEyCQAAAAEwLe3bG6Az1whDci1goDPXCCBDSVEuVFNFOjQ5MDEuSVFfU1RfSU5WRVNULkZZMjAxMwEAAAAcTAYAAgAAAAQzNjUzAQgAAAAFAAAAATEBAAAACjE2MjU0NTc2NzcDAAAAAjc5AgAAAAQxMDY5BAAAAAEwBwAAAAg5LzcvMjAxOQgAAAAJMy8zMS8yMDEzCQAAAAEwYE1oH6Az1wj6gpJfoDPXCCtDSVEuVFNFOjQ5MDEuSVFfTUlOT1JJVFlfSU5URVJFU1RfQ0YuRlkyMDA4AQAAABxMBgACAAAABTE1NDc0AQgAAAAFAAAAATEBAAAACjEwNjExOTI4NDcDAAAAAjc5AgAAAAQyMTA3BAAAAAEwBwAAAAg5LzcvMjAxOQgAAAAJMy8zMS8yMDA4CQAAAAEwYE1oH6Az1wirX2xfoDPXCB5DSVEuTkFTREFRR1M6QUFQTC5JUV9BRS5GWTIwMTgBAAAAaWEAAAMAAAAAAJVpwhqgM9cI2oBfYKAz1wgeQ0lRLlRTRTo0OTAxLklRX1dJUF9JTlYuRlkyMDE2AQAAABxMBgACAAAABTUzMjE1AQgAAAAFAAAAATEBAAAACjE3OTkwODkyMDADAAAAAjc5AgAAAAQzMjE5BAAAAAEwBwAAAAg5LzcvMjAxOQgAAAAJMy8zMS8yMDE2CQAAAAEw+pEGH6Az1wg3XItfoDPXCBtDSVEuVFNFOjQ5MDEuSVFfQ09HUy5GWTIwMDkBAAAAHEwGAAIAAAAHMTUxMTI0MgEIAAAABQAAAAExAQAAAAoxMzgyNzYzNTE0AwAA</t>
  </si>
  <si>
    <t>AAI3OQIAAAACMzQEAAAAATAHAAAACDkvNy8yMDE5CAAAAAkzLzMxLzIwMDkJAAAAATBgTWgfoDPXCOs4ZV+gM9cIIENJUS5UU0U6NDkwMS5JUV9PVEhFUl9SRVYuRlkyMDE4AQAAABxMBgACAAAABjMzMDE2NQEIAAAABQAAAAExAQAAAAoxODk1MTgzNjE1AwAAAAI3OQIAAAADMzU3BAAAAAEwBwAAAAg5LzcvMjAxOQgAAAAJMy8zMS8yMDE4CQAAAAEw+pEGH6Az1whm/WlfoDPXCDhDSVEuTkFTREFRR1M6QU1BVC5JUV9DSEFOR0VfT1RIRVJfTkVUX09QRVJfQVNTRVRTLkZZMjAxNAEAAABe1QMAAgAAAAMtNTcBCAAAAAUAAAABMQEAAAAKMTgyMjgwMTQ1OAMAAAADMTYwAgAAAAQyMDQ1BAAAAAEwBwAAAAg5LzcvMjAxOQgAAAAKMTAvMjYvMjAxNAkAAAABMGfr2hygM9cIyRbtX6Az1wgWQ0lRLjAuSVFfQ0FTSF9GSU5BTi5GWQUAAAAAAAAACAAAABUoSW52YWxpZCBUaW1lIFBlcmlvZCkmRe4ZoDPXCOqJu2CgM9cIHENJUS5UU0U6NDkwMi5JUV9FQklUQS5GWTIwMTUBAAAAMVcNAAIAAAAFNzU2ODQBCAAAAAUAAAABMQEAAAAKMTc0NTIxNDQyNQMAAAACNzkCAAAABjEwMDY4OQQAAAABMAcAAAAIOS83LzIwMTkIAAAACTMvMzEvMjAxNQkAAAABMCRJhx+gM9cIZuh1X6Az1wglQ0lRLlRTRTo4MDM2LklRX09USEVSX0NBX1NVUFBMLkZZMjAxNQEAAACfXg0AAgAAAAQ0NjEzAQgAAAAFAAAAATEBAAAACjE3NDM5</t>
  </si>
  <si>
    <t>NjIzOTQDAAAAAjc5AgAAAAQxMDU1BAAAAAEwBwAAAAg5LzcvMjAxOQgAAAAJMy8zMS8yMDE1CQAAAAEwTcliHaAz1wj/jeNfoDPXCDNDSVEuTkFTREFRR1M6QU1BVC5JUV9UT1RBTF9MSUFCX1RPVEFMX0FTU0VUUy5GWTIwMDkBAAAAXtUDAAIAAAAGMjUuODk5AQgAAAAFAAAAATEBAAAACjE0ODU3MjI0NDIDAAAAAzE2MAIAAAAENDE4OAQAAAABMAcAAAAIOS83LzIwMTkIAAAACjEwLzI1LzIwMDkJAAAAATD56H4YoDPXCPjo3GCgM9cIJUNJUS5FTlhUQU06QVNNTC5JUV9HQUlOX0lOVkVTVC5GWTIwMTcBAAAAKO8FAAMAAAAAACcpCRygM9cIRf4XYKAz1wgfQ0lRLkVOWFRBTTpBU01MLklRX0RBX0NGLkZZMjAwOQEAAAAo7wUAAgAAAAcxNDEuNjMxAQgAAAAFAAAAATEBAAAACjE1MDk2ODQwOTMDAAAAAjUwAgAAAAQyMTYwBAAAAAEwBwAAAAg5LzcvMjAxOQgAAAAKMTIvMzEvMjAwOQkAAAABMKNEbRygM9cIh7TqX6Az1wgjQ0lRLk5BU0RBUUdTOkFNQVQuSVFfV0lQX0lOVi5GWTIwMTMBAAAAXtUDAAIAAAADMjkyAQgAAAAFAAAAATEBAAAACjE3Njg3MTM0NDUDAAAAAzE2MAIAAAAEMzIxOQQAAAABMAcAAAAIOS83LzIwMTkIAAAACjEwLzI3LzIwMTMJAAAAATDGRRsdoDPXCGzzxl+gM9cIJkNJUS5UU0U6NDkwMi5JUV9ORVRfREVCVF9FQklUREEuRlkyMDE5AQAAADFXDQACAAAACDEuMzY5MDA1AQgAAAAF</t>
  </si>
  <si>
    <t>AAAAATEBAAAACjE5Njg5OTc5NjADAAAAAjc5AgAAAAQ0MTkzBAAAAAEwBwAAAAg5LzcvMjAxOQgAAAAJMy8zMS8yMDE5CQAAAAEwu2nGGKAz1wiy/dBgoDPXCCxDSVEuREI6U0lFLklRX09USEVSX0ZJTkFOQ0VfQUNUX1NVUFBMLkZZMjAxNAEAAAA2AwYAAgAAAAQtNzY0AQgAAAAFAAAAATEBAAAACjE3NjgwNjEyNzMDAAAAAjUwAgAAAAQyMDUwBAAAAAEwBwAAAAg5LzcvMjAxOQgAAAAJOS8zMC8yMDE0CQAAAAEwJkXuGaAz1wh/Hl1goDPXCCpDSVEuVFNFOjQ5MDIuSVFfQ1VSUkVOVF9QT1JUX0xFQVNFUy5GWTIwMTgBAAAAMVcNAAIAAAAEMjczNAEIAAAABQAAAAExAQAAAAoxODk0MDg0ODAwAwAAAAI3OQIAAAAEMTA5MAQAAAABMAcAAAAIOS83LzIwMTkIAAAACTMvMzEvMjAxOAkAAAABMPGsiR+gM9cI6CCQX6Az1wgfQ0lRLk5BU0RBUUdTOkxSQ1guSVFfUkVWLkZZMjAwOAEAAAC/dwAAAgAAAAgyNDc0LjkxMQEIAAAABQAAAAExAQAAAAoxMzkzNTA3NTIxAwAAAAMxNjACAAAAAzExMgQAAAABMAcAAAAIOS83LzIwMTkIAAAACTYvMjkvMjAwOAkAAAABMCcpCRygM9cIjksmYKAz1wgmQ0lRLjAuSVFfQ0hBTkdFX05FVF9XT1JLSU5HX0NBUElUQUwuRlkFAAAAAAAAAAgAAAAVKEludmFsaWQgVGltZSBQZXJpb2QpJkXuGaAz1wiaPK1goDPXCDZDSVEuTkFTREFRR1M6TFJDWC5JUV9DSEFOR0VfTkVUX1dP</t>
  </si>
  <si>
    <t>UktJTkdfQ0FQSVRBTC5GWTIwMTkBAAAAv3cAAAIAAAAHLTIzNy42NwEIAAAABQAAAAExAQAAAAoxOTc3OTgyMTIyAwAAAAMxNjACAAAABDQ0MjEEAAAAATAHAAAACDkvNy8yMDE5CAAAAAk2LzMwLzIwMTkJAAAAATAXmF0boDPXCDepR2CgM9cIJkNJUS5UU0U6NzczMS5JUV9ORVRfREVCVF9FQklUREEuRlkyMDA5AQAAALhWDQACAAAACDAuNDI2NjAxAQgAAAAFAAAAATEBAAAACjEzODI1MDUwMjQDAAAAAjc5AgAAAAQ0MTkzBAAAAAEwBwAAAAg5LzcvMjAxOQgAAAAJMy8zMS8yMDA5CQAAAAEwwN5cGaAz1wjqibtgoDPXCCNDSVEuVFNFOjgwMzYuSVFfVE9UQUxfUkVDRUlWLkZZMjAxNQEAAACfXg0AAgAAAAYxMzc1MjQBCAAAAAUAAAABMQEAAAAKMTc0Mzk2MjM5NAMAAAACNzkCAAAABDEwMDEEAAAAATAHAAAACDkvNy8yMDE5CAAAAAkzLzMxLzIwMTUJAAAAATBNyWIdoDPXCKZA1V+gM9cIJENJUS5OQVNEQVFHUzpBQVBMLklRX0VCVF9FWENMLkZZMjAxNQEAAABpYQAAAgAAAAU3MjUxNQEIAAAABQAAAAExAQAAAAoxODYzOTk2Njg0AwAAAAMxNjACAAAAATQEAAAAATAHAAAACDkvNy8yMDE5CAAAAAk5LzI2LzIwMTUJAAAAATCVacIaoDPXCNvkQmCgM9cIKUNJUS5FTlhUQU06QVNNTC5JUV9BU1NFVF9XUklURURPV04uRlkyMDExAQAAACjvBQACAAAABS0xMi4zAQgAAAAFAAAAATEBAAAACjE1ODc1NTcz</t>
  </si>
  <si>
    <t>ODQDAAAAAjUwAgAAAAIzMgQAAAABMAcAAAAIOS83LzIwMTkIAAAACjEyLzMxLzIwMTEJAAAAATCjRG0coDPXCCVPB2CgM9cIKkNJUS5OQVNEQVFHUzpBTUFULklRX0JBU0lDX0VQU19JTkNMLkZZMjAxOAEAAABe1QMAAgAAAAgzLjI3MDQ4MwEIAAAABQAAAAExAQAAAAoxOTM0MjE4OTUxAwAAAAMxNjACAAAAATkEAAAAATAHAAAACDkvNy8yMDE5CAAAAAoxMC8yOC8yMDE4CQAAAAEwmk3dHKAz1wjJFu1foDPXCCpDSVEuRU5YVEFNOkFTTUwuSVFfVE9UQUxfUkVWLkZZMjAxOS4uLi5KUFkBAAAAKO8FAAMAAAAAAGiMkBegM9cIPx4WYaAz1wgkQ0lRLk5BU0RBUUdTOkFBUEwuSVFfQVJfVFVSTlMuRlkyMDE3AQAAAGlhAAACAAAACTEzLjYzMzUxOQEIAAAABQAAAAExAQAAAAoxOTE5MzM0NDgxAwAAAAMxNjACAAAABDQwMDEEAAAAATAHAAAACDkvNy8yMDE5CAAAAAk5LzMwLzIwMTcJAAAAATBojJAXoDPXCPRH/mCgM9cILkNJUS5OQVNEQVFHUzpMUkNYLklRX1RPVEFMX0RFQlRfQ0FQSVRBTC5GWTIwMTABAAAAv3cAAAIAAAAGMS4yNjI3AQgAAAAFAAAAATEBAAAACjE1NjA1OTA5MjcDAAAAAzE2MAIAAAAENDE4NgQAAAABMAcAAAAIOS83LzIwMTkIAAAACTYvMjcvMjAxMAkAAAABMIzm0BegM9cIdYP5YKAz1wglQ0lRLk5BU0RBUUdTOkFBUEwuSVFfTklfTUFSR0lOLkZZMjAxNgEAAABpYQAAAgAAAAcyMS4x</t>
  </si>
  <si>
    <t>ODY3AQgAAAAFAAAAATEBAAAACjE5MTkzMzQ0ODQDAAAAAzE2MAIAAAAENDA5NAQAAAABMAcAAAAIOS83LzIwMTkIAAAACTkvMjQvMjAxNgkAAAABMGiMkBegM9cIkpUMYaAz1wglQ0lRLlRTRTo4MDM2LklRX0xUX0RFQlRfSVNTVUVELkZZMjAxMgEAAACfXg0AAwAAAAAAK/P4HaAz1wizar1foDPXCB9DSVEuVFNFOjY3NTguSVFfREFfU1VQUEwuRlkyMDE0AQAAAO1ZAAADAAAAAAA68XkeoDPXCFVxf1+gM9cIJ0NJUS5UU0U6Nzc1MS5JUV9DQVNIX09QRVIuRlkyMDE0Li4uLkpQWQEAAACZ+gIAAgAAAAY1ODM5MjcBCAAAAAUAAAABMQEAAAAKMTgzMzk3MTI3OAMAAAACNzkCAAAABDIwMDYEAAAAATAHAAAACDkvNy8yMDE5CAAAAAoxMi8zMS8yMDE0CQAAAAEwr8psF6Az1wjGph9hoDPXCCVDSVEuTkFTREFRR1M6QU1BVC5JUV9ESVZfU0hBUkUuRlkyMDE2AQAAAF7VAwACAAAAAzAuNAEIAAAABQAAAAExAQAAAAoxOTM0MjE4OTQzAwAAAAMxNjACAAAABDMwNTgEAAAAATAHAAAACDkvNy8yMDE5CAAAAAoxMC8zMC8yMDE2CQAAAAEwZ+vaHKAz1whQsQlgoDPXCC5DSVEuREI6U0lFLklRX1RPVEFMX09VVFNUQU5ESU5HX0JTX0RBVEUuRlkyMDE0AQAAADYDBgACAAAACjgzNS4yNTQ4NTMBBAAAAAUAAAABNQEAAAAKMTc2ODA2MTI3MwIAAAAFMjQxNTIGAAAAATAmRe4ZoDPXCLanZmCgM9cIJUNJUS5OQVNEQVFH</t>
  </si>
  <si>
    <t>UzpBTUFULklRX1JEX0VYUF9GTi5GWTIwMTEBAAAAXtUDAAIAAAAEMTExOAEIAAAABQAAAAExAQAAAAoxNjQ5MTk5NDU4AwAAAAMxNjACAAAABDMxNjgEAAAAATAHAAAACDkvNy8yMDE5CAAAAAoxMC8zMC8yMDExCQAAAAEwxkUbHaAz1wjQK+FfoDPXCCpDSVEuVFNFOjY3NTguSVFfSU5URVJFU1RfSU5WRVNUX0lOQy5GWTIwMTUBAAAA7VkAAAIAAAAFMTI4ODcBCAAAAAUAAAABMQEAAAAKMTg0NDYxOTIwNgMAAAACNzkCAAAAAjY1BAAAAAEwBwAAAAg5LzcvMjAxOQgAAAAJMy8zMS8yMDE1CQAAAAEwr045HqAz1whDprhfoDPXCC1DSVEuTkFTREFRR1M6TFJDWC5JUV9UT1RBTF9MSUFCX0VRVUlUWS5GWTIwMTMBAAAAv3cAAAIAAAAINzI1MC4zMTUBCAAAAAUAAAABMQEAAAAKMTc1MDQ5MjUzMQMAAAADMTYwAgAAAAQxMDEzBAAAAAEwBwAAAAg5LzcvMjAxOQgAAAAJNi8zMC8yMDEzCQAAAAEwLe3bG6Az1wjT1xBgoDPXCCJDSVEuTkFTREFRR1M6QUFQTC5JUV9HQV9FWFAuRlkyMDE4AQAAAGlhAAADAAAAAACVacIaoDPXCE1FZGCgM9cIL0NJUS5OQVNEQVFHUzpBTUFULklRX09USEVSX1VOVVNVQUxfU1VQUEwuRlkyMDEyAQAAAF7VAwADAAAAAADGRRsdoDPXCDeRxF+gM9cIKkNJUS5UU0U6ODAzNi5JUV9DVVJSRU5UX1BPUlRfTEVBU0VTLkZZMjAwOAEAAACfXg0AAwAAAAAAKrI7HqAz1wgmzb9foDPXCCtD</t>
  </si>
  <si>
    <t>SVEuTkFTREFRR1M6QU1BVC5JUV9TQUxFU19NQVJLRVRJTkcuRlkyMDEwAQAAAF7VAwADAAAAAADGRRsdoDPXCNAr4V+gM9cIIkNJUS5FTlhUQU06QVNNTC5JUV9FQlRfRVhDTC5GWTIwMTIBAAAAKO8FAAIAAAAIMTM0MS4xMDkBCAAAAAUAAAABMQEAAAAKMTY1NzkxNDk2NAMAAAACNTACAAAAATQEAAAAATAHAAAACDkvNy8yMDE5CAAAAAoxMi8zMS8yMDEyCQAAAAEwo0RtHKAz1wh3PfRfoDPXCCZDSVEuTkFTREFRR1M6QUFQTC5JUV9DQVNIX1RBWEVTLkZZMjAxNgEAAABpYQAAAgAAAAUxMDQ0NAEIAAAABQAAAAExAQAAAAoxOTE5MzM0NDg0AwAAAAMxNjACAAAABDMwNTMEAAAAATAHAAAACDkvNy8yMDE5CAAAAAk5LzI0LzIwMTYJAAAAATCVacIaoDPXCNqAX2CgM9cIKENJUS5FTlhUQU06QVNNTC5JUV9QUk9WX0JBRF9ERUJUUy5GWTIwMTUBAAAAKO8FAAMAAAAAACPHBhygM9cIx8IcYKAz1wglQ0lRLlRTRTo0OTAyLklRX0dBSU5fQVNTRVRTX0NGLkZZMjAxNAEAAAAxVw0AAgAAAAQxOTk5AQgAAAAFAAAAATEBAAAACjE5MTU0MDIzMDEDAAAAAjc5AgAAAAQyMDI2BAAAAAEwBwAAAAg5LzcvMjAxOQgAAAAJMy8zMS8yMDE0CQAAAAEwJEmHH6Az1wi21mJfoDPXCClDSVEuTkFTREFRR1M6TFJDWC5JUV9DQVNIX0lOVEVSRVNULkZZMjAwOQEAAAC/dwAAAgAAAAU3LjgwOAEIAAAABQAAAAExAQAAAAoxNDY3</t>
  </si>
  <si>
    <t>NDc0NTIyAwAAAAMxNjACAAAABDMwMjgEAAAAATAHAAAACDkvNy8yMDE5CAAAAAk2LzI4LzIwMDkJAAAAATAt7dsboDPXCEvpI2CgM9cIK0NJUS5UU0U6Nzc1MS5JUV9SRVRVUk5fQ09NTU9OX0VRVUlUWS5GWTIwMTMBAAAAmfoCAAIAAAAGOC4zNjg1AQgAAAAFAAAAATEBAAAACjE3ODM4NjM4NjQDAAAAAjc5AgAAAAUzMzMyMAQAAAABMAcAAAAIOS83LzIwMTkIAAAACjEyLzMxLzIwMTMJAAAAATCZ0wsZoDPXCF54qGCgM9cII0NJUS5FTlhUQU06QVNNTC5JUV9QQVJUX1RJTUUuRlkyMDEzAQAAACjvBQADAAAAAACjRG0coDPXCCVPB2CgM9cIMUNJUS5UU0U6Njc1OC5JUV9DSEFOR0VfTkVUX1dPUktJTkdfQ0FQSVRBTC5GWTIwMTkBAAAA7VkAAAIAAAAHLTM1MDk3NAEIAAAABQAAAAExAQAAAAoxOTY1MDQ2NTEyAwAAAAI3OQIAAAAENDQyMQQAAAABMAcAAAAIOS83LzIwMTkIAAAACTMvMzEvMjAxOQkAAAABMCqyOx6gM9cIYR2vX6Az1wgmQ0lRLlRTRTo2NzU4LklRX1NBTEVTX01BUktFVElORy5GWTIwMTYBAAAA7VkAAAIAAAAGMzkxMzI2AQgAAAAFAAAAATEBAAAACjE4OTAyNDk5MzQDAAAAAjc5AgAAAAUyMTU2MQQAAAABMAcAAAAIOS83LzIwMTkIAAAACTMvMzEvMjAxNgkAAAABMK9OOR6gM9cI4G2eX6Az1wgtQ0lRLk5BU0RBUUdTOkFBUEwuSVFfVE9UQUxfTElBQl9FUVVJVFkuRlkyMDE2AQAAAGlh</t>
  </si>
  <si>
    <t>AAACAAAABjMyMTY4NgEIAAAABQAAAAExAQAAAAoxOTE5MzM0NDg0AwAAAAMxNjACAAAABDEwMTMEAAAAATAHAAAACDkvNy8yMDE5CAAAAAk5LzI0LzIwMTYJAAAAATCVacIaoDPXCI70dGCgM9cIJENJUS5OQVNEQVFHUzpBQVBMLklRX1RSRUFTVVJZLkZZMjAxNgEAAABpYQAAAwAAAAAAlWnCGqAz1wgMuXlgoDPXCC1DSVEuTkFTREFRR1M6QU1BVC5JUV9NSU5PUklUWV9JTlRFUkVTVC5GWTIwMDkBAAAAXtUDAAMAAAAAAMZFGx2gM9cIHPDlX6Az1wgoQ0lRLkVOWFRBTTpBU01MLklRX0RJTFVUX0VQU19JTkNMLkZZMjAxNQEAAAAo7wUAAgAAAAQzLjc0AQgAAAAFAAAAATEBAAAACjE4NzMzODkwNDMDAAAAAjUwAgAAAAE4BAAAAAEwBwAAAAg5LzcvMjAxOQgAAAAKMTIvMzEvMjAxNQkAAAABMCPHBhygM9cIonUOYKAz1wgsQ0lRLk5BU0RBUUdTOkFNQVQuSVFfVE9UQUxfT1RIRVJfT1BFUi5GWTIwMDgBAAAAXtUDAAIAAAAIMjA2OS4yODYBCAAAAAUAAAABMQEAAAAKMTQxNTY5MDAxOAMAAAADMTYwAgAAAAMzODAEAAAAATAHAAAACDkvNy8yMDE5CAAAAAoxMC8yNi8yMDA4CQAAAAEwxkUbHaAz1whUZ9xfoDPXCBlDSVEuVFNFOjgwMzYuSVFfUkUuRlkyMDE2AQAAAJ9eDQACAAAABjI2NzkwMwEIAAAABQAAAAExAQAAAAoxNzk4NTA3Mzc1AwAAAAI3OQIAAAAEMTIyMgQAAAABMAcAAAAIOS83LzIwMTkIAAAA</t>
  </si>
  <si>
    <t>CTMvMzEvMjAxNgkAAAABME3JYh2gM9cIGQXaX6Az1wgmQ0lRLlRTRTo4MDM2LklRX05FVF9ERUJUX0VCSVREQS5GWTIwMDgBAAAAn14NAAMAAAACTk0BCAAAAAUAAAABMQEAAAAKMTA2NTAyMTEyNQMAAAACNzkCAAAABDQxOTMEAAAAATAHAAAACDkvNy8yMDE5CAAAAAkzLzMxLzIwMDgJAAAAATD56H4YoDPXCFA5zGCgM9cIJ0NJUS5UU0U6NDkwMS5JUV9ORVRfSU5URVJFU1RfRVhQLkZZMjAxOQEAAAAcTAYAAgAAAAQxNDczAQgAAAAFAAAAATEBAAAACjE5NzAyMTI4NzADAAAAAjc5AgAAAAMzNjgEAAAAATAHAAAACDkvNy8yMDE5CAAAAAkzLzMxLzIwMTkJAAAAATD6kQYfoDPXCOGXhl+gM9cII0NJUS5OQVNEQVFHUzpBTUFULklRX1dJUF9JTlYuRlkyMDE1AQAAAF7VAwACAAAAAzI3MQEIAAAABQAAAAExAQAAAAoxODY5ODUyMzYzAwAAAAMxNjACAAAABDMyMTkEAAAAATAHAAAACDkvNy8yMDE5CAAAAAoxMC8yNS8yMDE1CQAAAAEwZ+vaHKAz1wjJFu1foDPXCB9DSVEuVFNFOjY3NTguSVFfVE9UQUxfQ0EuRlkyMDEwAQAAAO1ZAAACAAAABzQxMzI4NzIBCAAAAAUAAAABMQEAAAAKMTU3ODE5MTUxMQMAAAACNzkCAAAABDEwMDgEAAAAATAHAAAACDkvNy8yMDE5CAAAAAkzLzMxLzIwMTAJAAAAATA68XkeoDPXCLsLnF+gM9cIIUNJUS5FTlhUQU06QVNNTC5JUV9aX1NDT1JFLkZZMjAxMAEAAAAo7wUAAgAA</t>
  </si>
  <si>
    <t>AAg0LjMxOTE4NgEIAAAABQAAAAExAQAAAAoxNTg3NTU3NDQ5AwAAAAI1MAIAAAAGMTAwMTIzBAAAAAEwBwAAAAg5LzcvMjAxOQgAAAAKMTIvMzEvMjAxMAkAAAABMIzm0BegM9cI9Ef+YKAz1wgoQ0lRLkVOWFRBTTpBU01MLklRX0RJTFVUX0VQU19FWENMLkZZMjAxMQEAAAAo7wUAAgAAAAQzLjQyAQgAAAAFAAAAATEBAAAACjE1ODc1NTczODQDAAAAAjUwAgAAAAMxNDIEAAAAATAHAAAACDkvNy8yMDE5CAAAAAoxMi8zMS8yMDExCQAAAAEwo0RtHKAz1wiYigJgoDPXCCJDSVEuREI6U0lFLklRX0NBU0hfSU5URVJFU1QuRlkyMDE0AQAAADYDBgACAAAAAzYxNwEIAAAABQAAAAExAQAAAAoxNzY4MDYxMjczAwAAAAI1MAIAAAAEMzAyOAQAAAABMAcAAAAIOS83LzIwMTkIAAAACTkvMzAvMjAxNAkAAAABMCZF7hmgM9cItqdmYKAz1wglQ0lRLlRTRTo0OTAxLklRX1BSRUZfRElWX09USEVSLkZZMjAxMAEAAAAcTAYAAwAAAAAAYE1oH6Az1wiSSnhfoDPXCC1DSVEuTkFTREFRR1M6QUFQTC5JUV9UT1RBTF9ERUJUX0VRVUlUWS5GWTIwMDkBAAAAaWEAAAMAAAAAAIzm0BegM9cIz1zyYKAz1wgoQ0lRLlRTRTo2NzU4LklRX0VBUk5JTkdfQ09fTUFSR0lOLkZZMjAxMgEAAADtWQAAAgAAAActNi4xNDcyAQgAAAAFAAAAATEBAAAACjE2ODQ2Mjg3NDYDAAAAAjc5AgAAAAQ0MTgxBAAAAAEwBwAAAAg5LzcvMjAxOQgA</t>
  </si>
  <si>
    <t>AAAJMy8zMS8yMDEyCQAAAAEwu2nGGKAz1whQOcxgoDPXCCNDSVEuVFNFOjQ5MDEuSVFfRUJJVEFfTUFSR0lOLkZZMjAwOQEAAAAcTAYAAgAAAAYxLjUzMTYBCAAAAAUAAAABMQEAAAAKMTM4Mjc2MzUxNAMAAAACNzkCAAAABDQ0MTkEAAAAATAHAAAACDkvNy8yMDE5CAAAAAkzLzMxLzIwMDkJAAAAATC7acYYoDPXCCnXyWCgM9cIGkNJUS5EQjpTSUUuSVFfRUJJVEEuRlkyMDE0AQAAADYDBgACAAAABDY2NjYBCAAAAAUAAAABMQEAAAAKMTc2ODA2MTI3MwMAAAACNTACAAAABjEwMDY4OQQAAAABMAcAAAAIOS83LzIwMTkIAAAACTkvMzAvMjAxNAkAAAABMPKuYBqgM9cIJzBwYKAz1wgrQ0lRLk5BU0RBUUdTOkxSQ1guSVFfTE9BTlNfUkVDRUlWX0xULkZZMjAwOAEAAAC/dwAAAwAAAAAAJykJHKAz1wiidQ5goDPXCDNDSVEuTkFTREFRR1M6QU1BVC5JUV9UT1RBTF9ERUJUX0VCSVREQV9DQVBFWC5GWTIwMTMBAAAAXtUDAAIAAAAIMS45NTM4MTUBCAAAAAUAAAABMQEAAAAKMTc2ODcxMzQ0NQMAAAADMTYwAgAAAAUyMzMxMwQAAAABMAcAAAAIOS83LzIwMTkIAAAACjEwLzI3LzIwMTMJAAAAATD56H4YoDPXCJEP5GCgM9cII0NJUS5UU0U6Nzc1Mi5JUV9HUk9TU19NQVJHSU4uRlkyMDExAQAAAOw7BgACAAAABzQwLjY5MTQBCAAAAAUAAAABMQEAAAAKMTYyOTc2ODIyNQMAAAACNzkCAAAABDQwNzQEAAAAATAH</t>
  </si>
  <si>
    <t>AAAACDkvNy8yMDE5CAAAAAkzLzMxLzIwMTEJAAAAATCZ0wsZoDPXCA/svWCgM9cIKENJUS5UU0U6NDkwMS5JUV9ERUZfVEFYX0FTU0VUU19MVC5GWTIwMTcBAAAAHEwGAAIAAAAFMTIwMDUBCAAAAAUAAAABMQEAAAAKMTg1MTM1OTE3NgMAAAACNzkCAAAABDEwMjYEAAAAATAHAAAACDkvNy8yMDE5CAAAAAkzLzMxLzIwMTcJAAAAATD6kQYfoDPXCDdci1+gM9cII0NJUS5UU0U6NDkwMS5JUV9GSU5JU0hFRF9JTlYuRlkyMDE4AQAAABxMBgACAAAABjIxNzY3NgEIAAAABQAAAAExAQAAAAoxODk1MTgzNjE1AwAAAAI3OQIAAAAEMzA3NQQAAAABMAcAAAAIOS83LzIwMTkIAAAACTMvMzEvMjAxOAkAAAABMPqRBh+gM9cI4ZeGX6Az1wghQ0lRLkVOWFRBTTpBU01MLklRX1dJUF9JTlYuRlkyMDEwAQAAACjvBQACAAAACDEwODMuOTMyAQgAAAAFAAAAATEBAAAACjE1ODc1NTc0NDkDAAAAAjUwAgAAAAQzMjE5BAAAAAEwBwAAAAg5LzcvMjAxOQgAAAAKMTIvMzEvMjAxMAkAAAABMKNEbRygM9cImIoCYKAz1wgsQ0lRLk5BU0RBUUdTOkFNQVQuSVFfQ0ZPX0NVUlJFTlRfTElBQi5GWTIwMTIBAAAAXtUDAAIAAAAIMC44MTcyMTgBCAAAAAUAAAABMQEAAAAKMTcxMzgyMjczMgMAAAADMTYwAgAAAAQ0MTg1BAAAAAEwBwAAAAg5LzcvMjAxOQgAAAAKMTAvMjgvMjAxMgkAAAABMPnofhigM9cI13HmYKAz1wgiQ0lRLlRT</t>
  </si>
  <si>
    <t>RTo0OTAxLklRX0xFVkVSRURfRkNGLkZZMjAxNwEAAAAcTAYAAgAAAAkxMTQ1NjUuNzUBCAAAAAUAAAABMQEAAAAKMTg1MTM1OTE3NgMAAAACNzkCAAAABDQ0MjIEAAAAATAHAAAACDkvNy8yMDE5CAAAAAkzLzMxLzIwMTcJAAAAATD6kQYfoDPXCOGXhl+gM9cIK0NJUS5UU0U6NDkwMS5JUV9OSV9BVkFJTF9FWENMX01BUkdJTi5GWTIwMTcBAAAAHEwGAAIAAAAFNS42NjMBCAAAAAUAAAABMQEAAAAKMTg1MTM1OTE3NgMAAAACNzkCAAAABDQxODIEAAAAATAHAAAACDkvNy8yMDE5CAAAAAkzLzMxLzIwMTcJAAAAATC7acYYoDPXCOtf02CgM9cIJkNJUS5UU0U6NzczMS5JUV9DQVNIX0NPTlZFUlNJT04uRlkyMDE0AQAAALhWDQACAAAACTEyMi45ODIzNwEIAAAABQAAAAExAQAAAAoxNjg3MzQzMzI0AwAAAAI3OQIAAAAENDE4NAQAAAABMAcAAAAIOS83LzIwMTkIAAAACTMvMzEvMjAxNAkAAAABMMDeXBmgM9cID+y9YKAz1wgoQ0lRLkVOWFRBTTpBU01MLklRX1BSRUZfRElWX09USEVSLkZZMjAwOAEAAAAo7wUAAwAAAAAAo0RtHKAz1wh3PfRfoDPXCCBDSVEuTkFTREFRR1M6QU1BVC5JUV9BUElDLkZZMjAxNAEAAABe1QMAAgAAAAQ2Mzg0AQgAAAAFAAAAATEBAAAACjE4MjI4MDE0NTgDAAAAAzE2MAIAAAAEMTA4NAQAAAABMAcAAAAIOS83LzIwMTkIAAAACjEwLzI2LzIwMTQJAAAAATBn69ocoDPXCKqf9l+g</t>
  </si>
  <si>
    <t>M9cIHkNJUS5EQjpTSUUuSVFfT1RIRVJfUkVWLkZZMjAxMAEAAAA2AwYAAgAAAAM3ODcBCAAAAAUAAAABMQEAAAAKMTU3ODcyNzMyMQMAAAACNTACAAAAAzM1NwQAAAABMAcAAAAIOS83LzIwMTkIAAAACTkvMzAvMjAxMAkAAAABMKhLXhqgM9cI11Z3YKAz1wghQ0lRLkRCOlNJRS5JUV9HUk9TU19NQVJHSU4uRlkyMDE4AQAAADYDBgACAAAABzI5LjkzOTUBCAAAAAUAAAABMQEAAAAKMTkyODA0MDIzMwMAAAACNTACAAAABDQwNzQEAAAAATAHAAAACDkvNy8yMDE5CAAAAAk5LzMwLzIwMTgJAAAAATBojJAXoDPXCDFL32CgM9cIHENJUS5FTlhUQU06QVNNTC5JUV9SRS5GWTIwMTABAAAAKO8FAAIAAAAIMjM2Ni40NDMBCAAAAAUAAAABMQEAAAAKMTU4NzU1NzQ0OQMAAAACNTACAAAABDEyMjIEAAAAATAHAAAACDkvNy8yMDE5CAAAAAoxMi8zMS8yMDEwCQAAAAEwo0RtHKAz1wh3PfRfoDPXCCNDSVEuVFNFOjQ5MDEuSVFfRElMVVRfV0VJR0hULkZZMjAwOQEAAAAcTAYAAgAAAAo0OTkuMDAyMjA0AGBNaB+gM9cItTWEX6Az1wgvQ0lRLk5BU0RBUUdTOkxSQ1guSVFfQ1VSUkVOVF9QT1JUX0xFQVNFUy5GWTIwMTIBAAAAv3cAAAIAAAAFMS41MzkBCAAAAAUAAAABMQEAAAAKMTY5NDA4ODY2NQMAAAADMTYwAgAAAAQxMDkwBAAAAAEwBwAAAAg5LzcvMjAxOQgAAAAJNi8yNC8yMDEyCQAAAAEwLe3bG6Az1wiYYBpg</t>
  </si>
  <si>
    <t>oDPXCC5DSVEuVFNFOjgwMzYuSVFfT1RIRVJfRklOQU5DRV9BQ1RfU1VQUEwuRlkyMDEzAQAAAJ9eDQACAAAAAy0zOAEIAAAABQAAAAExAQAAAAoxNjIzODE2NTQyAwAAAAI3OQIAAAAEMjA1MAQAAAABMAcAAAAIOS83LzIwMTkIAAAACTMvMzEvMjAxMwkAAAABMCvz+B2gM9cICy/CX6Az1wgxQ0lRLk5BU0RBUUdTOkxSQ1guSVFfTkVUX0RFQlRfRUJJVERBX0NBUEVYLkZZMjAxMwEAAAC/dwAAAwAAAAJOTQEIAAAABQAAAAExAQAAAAoxNzUwNDkyNTMxAwAAAAMxNjACAAAABTIzMzE0BAAAAAEwBwAAAAg5LzcvMjAxOQgAAAAJNi8zMC8yMDEzCQAAAAEwjObQF6Az1wh1g/lgoDPXCCpDSVEuREI6U0lFLklRX0lNUFVUX09QRVJfTEVBU0VfREVQUi5GWTIwMTUBAAAANgMGAAIAAAAKODI4Ljg2NzMxMgEIAAAABQAAAAExAQAAAAoxODIxNjA4MTgzAwAAAAI1MAIAAAAFMjE2NzMEAAAAATAHAAAACDkvNy8yMDE5CAAAAAk5LzMwLzIwMTUJAAAAATAmRe4ZoDPXCH8eXWCgM9cIJUNJUS5UU0U6ODAzNi5JUV9HQUlOX0lOVkVTVF9DRi5GWTIwMTYBAAAAn14NAAMAAAAAAE3JYh2gM9cI77fLX6Az1wgoQ0lRLkVOWFRBTTpBU01MLklRX0RJTFVUX0VQU19JTkNMLkZZMjAxMwEAAAAo7wUAAgAAAAQyLjc1AQgAAAAFAAAAATEBAAAACjE3MTg0MjA5MjcDAAAAAjUwAgAAAAE4BAAAAAEwBwAAAAg5LzcvMjAxOQgAAAAK</t>
  </si>
  <si>
    <t>MTIvMzEvMjAxMwkAAAABMKNEbRygM9cIh7TqX6Az1wgrQ0lRLk5BU0RBUUdTOkFNQVQuSVFfRklMSU5HX0NVUlJFTkNZLkZZMjAwOAEAAABe1QMAAwAAAANVU0QAxkUbHaAz1wieVclfoDPXCB9DSVEuVFNFOjQ5MDEuSVFfVE9UQUxfQ0wuRlkyMDEyAQAAABxMBgACAAAABjY5MjM2NwEIAAAABQAAAAExAQAAAAoxNTU0OTUwNzMzAwAAAAI3OQIAAAAEMTAwOQQAAAABMAcAAAAIOS83LzIwMTkIAAAACTMvMzEvMjAxMgkAAAABMGBNaB+gM9cI18FuX6Az1wgjQ0lRLkVOWFRBTTpBU01MLklRX0NBU0hfT1BFUi5GWTIwMTEBAAAAKO8FAAIAAAAHMjA3MC40NAEIAAAABQAAAAExAQAAAAoxNTg3NTU3Mzg0AwAAAAI1MAIAAAAEMjAwNgQAAAABMAcAAAAIOS83LzIwMTkIAAAACjEyLzMxLzIwMTEJAAAAATCjRG0coDPXCCvG/V+gM9cILENJUS5UU0U6NDkwMi5JUV9ORVRfREVCVF9FQklUREFfQ0FQRVguRlkyMDEwAQAAADFXDQACAAAABzAuNDg0NTgBCAAAAAUAAAABMQEAAAAKMTM3Nzc1ODYzNQMAAAACNzkCAAAABTIzMzE0BAAAAAEwBwAAAAg5LzcvMjAxOQgAAAAJMy8zMS8yMDEwCQAAAAEwu2nGGKAz1wiaPK1goDPXCDhDSVEuTkFTREFRR1M6QUFQTC5JUV9DSEFOR0VfT1RIRVJfTkVUX09QRVJfQVNTRVRTLkZZMjAxMQEAAABpYQAAAgAAAAQxMTcwAQgAAAAFAAAAATEBAAAACjE2NDI2Mzk3NzcDAAAAAzE2</t>
  </si>
  <si>
    <t>MAIAAAAEMjA0NQQAAAABMAcAAAAIOS83LzIwMTkIAAAACTkvMjQvMjAxMQkAAAABMIop5hqgM9cIBUdFYKAz1wgvQ0lRLlRTRTo2NzU4LklRX0lNUFVUX09QRVJfTEVBU0VfSU5UX0VYUC5GWTIwMTQBAAAA7VkAAAIAAAAMMTQ5NTcuODAwOTA0AQgAAAAFAAAAATEBAAAACjE3OTMxNjExNzcDAAAAAjc5AgAAAAUyMTY3MgQAAAABMAcAAAAIOS83LzIwMTkIAAAACTMvMzEvMjAxNAkAAAABMDrxeR6gM9cI4G2eX6Az1wgmQ0lRLkRCOlNJRS5JUV9ERUZfVEFYX0FTU0VUU19MVC5GWTIwMTUBAAAANgMGAAIAAAAEMjU5MQEIAAAABQAAAAExAQAAAAoxODIxNjA4MTgzAwAAAAI1MAIAAAAEMTAyNgQAAAABMAcAAAAIOS83LzIwMTkIAAAACTkvMzAvMjAxNQkAAAABMCZF7hmgM9cIqlOCYKAz1wgmQ0lRLlRTRTo4MDM2LklRX0NBU0hfQ09OVkVSU0lPTi5GWTIwMTABAAAAn14NAAIAAAAJNTIuNTQ3OTU1AQgAAAAFAAAAATEBAAAACjEzODI0MTc4ODYDAAAAAjc5AgAAAAQ0MTg0BAAAAAEwBwAAAAg5LzcvMjAxOQgAAAAJMy8zMS8yMDEwCQAAAAEw+eh+GKAz1wj46NxgoDPXCChDSVEuTkFTREFRR1M6QU1BVC5JUV9GSU5JU0hFRF9JTlYuRlkyMDA4AQAAAF7VAwACAAAABzQxMy42MTIBCAAAAAUAAAABMQEAAAAKMTQxNTY5MDAxOAMAAAADMTYwAgAAAAQzMDc1BAAAAAEwBwAAAAg5LzcvMjAxOQgAAAAKMTAvMjYv</t>
  </si>
  <si>
    <t>MjAwOAkAAAABMMZFGx2gM9cIid7SX6Az1wgzQ0lRLk5BU0RBUUdTOkFNQVQuSVFfTUlOT1JJVFlfSU5URVJFU1RfVE9UQUwuRlkyMDEwAQAAAF7VAwADAAAAAADGRRsdoDPXCJ5VyV+gM9cII0NJUS5EQjpTSUUuSVFfR0FJTl9JTlZFU1RfQ0YuRlkyMDA3AQAAADYDBgACAAAAAjM1AQgAAAAFAAAAATEBAAAACjEyNzY3MTg2OTADAAAAAjUwAgAAAAQyMDkwBAAAAAEwBwAAAAg5LzcvMjAxOQgAAAAJOS8zMC8yMDA3CQAAAAEwlWnCGqAz1wjagF9goDPXCCpDSVEuTkFTREFRR1M6QUFQTC5JUV9ESUxVVF9FUFNfSU5DTC5GWTIwMTQBAAAAaWEAAAIAAAAENi40NQEIAAAABQAAAAExAQAAAAoxODE0NjY5MTg3AwAAAAMxNjACAAAAATgEAAAAATAHAAAACDkvNy8yMDE5CAAAAAk5LzI3LzIwMTQJAAAAATCKKeYaoDPXCDiEQGCgM9cIJ0NJUS5UU0U6Nzc1Mi5JUV9EQVlTX1BBWUFCTEVfT1VULkZZMjAxMQEAAADsOwYAAgAAAAk4Mi4zNjE4ODUBCAAAAAUAAAABMQEAAAAKMTYyOTc2ODIyNQMAAAACNzkCAAAABDQxODMEAAAAATAHAAAACDkvNy8yMDE5CAAAAAkzLzMxLzIwMTEJAAAAATCZ0wsZoDPXCOqJu2CgM9cIKENJUS5FTlhUQU06QVNNTC5JUV9TVF9ERUJUX0lTU1VFRC5GWTIwMDgBAAAAKO8FAAMAAAAAAKNEbRygM9cIJU8HYKAz1wglQ0lRLk5BU0RBUUdTOkFNQVQuSVFfVE9UQUxfUkVWLkZZMjAxNQEA</t>
  </si>
  <si>
    <t>AABe1QMAAgAAAAQ5NjU5AQgAAAAFAAAAATEBAAAACjE4Njk4NTIzNjMDAAAAAzE2MAIAAAACMjgEAAAAATAHAAAACDkvNy8yMDE5CAAAAAoxMC8yNS8yMDE1CQAAAAEwZ+vaHKAz1wjJFu1foDPXCCtDSVEuTkFTREFRR1M6TFJDWC5JUV9JTlZFTlRPUllfVFVSTlMuRlkyMDA5AQAAAL93AAACAAAACDIuNzM5MjU3AQgAAAAFAAAAATEBAAAACjE0Njc0NzQ1MjIDAAAAAzE2MAIAAAAENDA4MgQAAAABMAcAAAAIOS83LzIwMTkIAAAACTYvMjgvMjAwOQkAAAABMIzm0BegM9cI9Ef+YKAz1wgsQ0lRLk5BU0RBUUdTOkFBUEwuSVFfTUFSS0VUQ0FQLjIwMDcvMy8zMS5KUFkBAAAAaWEAAAIAAAAOOTQwODYyMy4wOTE5NzIBBgAAAAUAAAABMQEAAAAJMzM3MTUwOTk1AwAAAAI3OQIAAAAGMTAwMDU0BAAAAAEwBwAAAAkzLzMxLzIwMDfCRAY7oDPXCKgjBG+gM9cIIENJUS5UU0U6NDkwMi5JUV9DQVNIX09QRVIuRlkyMDE1AQAAADFXDQACAAAABjEwMTk4OQEIAAAABQAAAAExAQAAAAoxNzQ1MjE0NDI1AwAAAAI3OQIAAAAEMjAwNgQAAAABMAcAAAAIOS83LzIwMTkIAAAACTMvMzEvMjAxNQkAAAABMCRJhx+gM9cItdOBX6Az1wgmQ0lRLk5BU0RBUUdTOkxSQ1guSVFfQ09NTU9OX1JFUC5GWTIwMDkBAAAAv3cAAAIAAAAHLTMwLjk0NgEIAAAABQAAAAExAQAAAAoxNDY3NDc0NTIyAwAAAAMxNjACAAAABDIxNjQEAAAA</t>
  </si>
  <si>
    <t>ATAHAAAACDkvNy8yMDE5CAAAAAk2LzI4LzIwMDkJAAAAATAt7dsboDPXCO0kH2CgM9cIJUNJUS5UU0U6ODAzNi5JUV9ESUxVVF9FUFNfSU5DTC5GWTIwMDkBAAAAn14NAAIAAAAJNTEuNDM2OTYzAQgAAAAFAAAAATEBAAAACjEzODI0MTgwOTMDAAAAAjc5AgAAAAE4BAAAAAEwBwAAAAg5LzcvMjAxOQgAAAAJMy8zMS8yMDA5CQAAAAEwK/P4HaAz1wiflKVfoDPXCCxDSVEuTkFTREFRR1M6TFJDWC5JUV9FQklUREFfQ0FQRVhfSU5ULkZZMjAxMgEAAAC/dwAAAgAAAAg1LjkxMDUyOAEIAAAABQAAAAExAQAAAAoxNjk0MDg4NjY1AwAAAAMxNjACAAAABDQxOTEEAAAAATAHAAAACDkvNy8yMDE5CAAAAAk2LzI0LzIwMTIJAAAAATCM5tAXoDPXCM9c8mCgM9cIK0NJUS5OQVNEQVFHUzpBTUFULklRX0NBU0hfQ09OVkVSU0lPTi5GWTIwMTYBAAAAXtUDAAIAAAAKMTQxLjEyODAyOQEIAAAABQAAAAExAQAAAAoxOTM0MjE4OTQzAwAAAAMxNjACAAAABDQxODQEAAAAATAHAAAACDkvNy8yMDE5CAAAAAoxMC8zMC8yMDE2CQAAAAEw+eh+GKAz1wiw+u9goDPXCB9DSVEuREI6U0lFLklRX0VCSVREQV9JTlQuRlkyMDA4AQAAADYDBgACAAAACDkuMTUxMDc5AQgAAAAFAAAAATEBAAAACjE0MTQ2NjM3MjADAAAAAjUwAgAAAAQ0MTkwBAAAAAEwBwAAAAg5LzcvMjAxOQgAAAAJOS8zMC8yMDA4CQAAAAEwaIyQF6Az1wiu0Adh</t>
  </si>
  <si>
    <t>oDPXCCdDSVEuVFNFOjc3NTIuSVFfQ0FTSF9PUEVSLkZZMjAxMS4uLi5KUFkBAAAA7DsGAAIAAAAGMTI4NjM2AQgAAAAFAAAAATEBAAAACjE2Mjk3NjgyMjUDAAAAAjc5AgAAAAQyMDA2BAAAAAEwBwAAAAg5LzcvMjAxOQgAAAAJMy8zMS8yMDExCQAAAAEwr8psF6Az1whT4hphoDPXCCZDSVEuVFNFOjc3MzEuSVFfQ0FTSF9DT05WRVJTSU9OLkZZMjAxMgEAAAC4Vg0AAgAAAAkxMDkuODg0MTgBCAAAAAUAAAABMQEAAAAKMTU1NDk1MDgwOQMAAAACNzkCAAAABDQxODQEAAAAATAHAAAACDkvNy8yMDE5CAAAAAkzLzMxLzIwMTIJAAAAATDA3lwZoDPXCHXaqmCgM9cIJUNJUS5OQVNEQVFHUzpBQVBMLklRX1BBUlRfVElNRS5GWTIwMDgBAAAAaWEAAAMAAAAAAIop5hqgM9cI/fo2YKAz1wgoQ0lRLlRTRTo3NzMxLklRX1RPVEFMX0RFQlQuRlkyMDE0Li4uLkpQWQEAAAC4Vg0AAgAAAAYxMjcxMzEBCAAAAAUAAAABMQEAAAAKMTY4NzM0MzMyNAMAAAACNzkCAAAABDQxNzMEAAAAATAHAAAACDkvNy8yMDE5CAAAAAkzLzMxLzIwMTQJAAAAATCvymwXoDPXCJ9ZEWGgM9cIL0NJUS5UU0U6NDkwMS5JUV9PVEhFUl9OT05fT1BFUl9FWFBfU1VQUEwuRlkyMDE3AQAAABxMBgACAAAAAzY1MgEIAAAABQAAAAExAQAAAAoxODUxMzU5MTc2AwAAAAI3OQIAAAACODUEAAAAATAHAAAACDkvNy8yMDE5CAAAAAkzLzMxLzIwMTcJ</t>
  </si>
  <si>
    <t>AAAAATD6kQYfoDPXCIKpmV+gM9cIMkNJUS5OQVNEQVFHUzpMUkNYLklRX09USEVSX0lOVkVTVF9BQ1RfU1VQUEwuRlkyMDEyAQAAAL93AAACAAAABi0wLjAwNgEIAAAABQAAAAExAQAAAAoxNjk0MDg4NjY1AwAAAAMxNjACAAAABDIwNTEEAAAAATAHAAAACDkvNy8yMDE5CAAAAAk2LzI0LzIwMTIJAAAAATAt7dsboDPXCENyLWCgM9cIIkNJUS5UU0U6Nzc1MS5JUV9RVUlDS19SQVRJTy5GWTIwMTQBAAAAmfoCAAIAAAAIMS43ODU0MDgBCAAAAAUAAAABMQEAAAAKMTgzMzk3MTI3OAMAAAACNzkCAAAABDQxMjEEAAAAATAHAAAACDkvNy8yMDE5CAAAAAoxMi8zMS8yMDE0CQAAAAEwmdMLGaAz1wheeKhgoDPXCChDSVEuTkFTREFRR1M6QUFQTC5JUV9HUk9TU19NQVJHSU4uRlkyMDE4AQAAAGlhAAACAAAABzM4LjM0MzcBCAAAAAUAAAABMQEAAAAKMTkxOTMzNDQ5MQMAAAADMTYwAgAAAAQ0MDc0BAAAAAEwBwAAAAg5LzcvMjAxOQgAAAAJOS8yOS8yMDE4CQAAAAEwaIyQF6Az1wh1g/lgoDPXCDRDSVEuVFNFOjQ5MDEuSVFfVE9UQUxfT1VUU1RBTkRJTkdfRklMSU5HX0RBVEUuRlkyMDExAQAAABxMBgACAAAACjQ4MS42ODU5NzMBBAAAAAUAAAABNQEAAAAKMTQ2MTY4MDIyOQIAAAAFMjQxNTMGAAAAATBgTWgfoDPXCLbWYl+gM9cILENJUS5FTlhUQU06QVNNTC5JUV9BU1NFVF9XUklURURPV05fQ0YuRlkyMDA5</t>
  </si>
  <si>
    <t>AQAAACjvBQACAAAABjE1Ljg5NgEIAAAABQAAAAExAQAAAAoxNTA5Njg0MDkzAwAAAAI1MAIAAAAEMjAxOQQAAAABMAcAAAAIOS83LzIwMTkIAAAACjEyLzMxLzIwMDkJAAAAATCjRG0coDPXCIe06l+gM9cIJkNJUS5FTlhUQU06QVNNTC5JUV9ESUxVVF9XRUlHSFQuRlkyMDE4AQAAACjvBQACAAAABTQyNi40ACcpCRygM9cIonUOYKAz1wgaQ0lRLlRTRTo0OTAxLklRX1JFVi5GWTIwMTcBAAAAHEwGAAIAAAAHMTk5MjAyMgEIAAAABQAAAAExAQAAAAoxODUxMzU5MTc2AwAAAAI3OQIAAAADMTEyBAAAAAEwBwAAAAg5LzcvMjAxOQgAAAAJMy8zMS8yMDE3CQAAAAEw+pEGH6Az1wg3XItfoDPXCCJDSVEuVFNFOjQ5MDEuSVFfQVNTRVRfVFVSTlMuRlkyMDE2AQAAABxMBgACAAAACDAuNzIyMTYzAQgAAAAFAAAAATEBAAAACjE3OTkwODkyMDADAAAAAjc5AgAAAAQ0MTc3BAAAAAEwBwAAAAg5LzcvMjAxOQgAAAAJMy8zMS8yMDE2CQAAAAEwu2nGGKAz1wghwtVgoDPXCCVDSVEuVFNFOjgwMzYuSVFfTkVUX1JFTlRBTF9FWFAuRlkyMDE0AQAAAJ9eDQADAAAAAAAr8/gdoDPXCJR/sV+gM9cIIUNJUS5OQVNEQVFHUzpBQVBMLklRX0VCSVRBLkZZMjAxMgEAAABpYQAAAgAAAAU1NTg0NgEIAAAABQAAAAExAQAAAAoxNzAzMzIzNTcwAwAAAAMxNjACAAAABjEwMDY4OQQAAAABMAcAAAAIOS83LzIwMTkIAAAACTkvMjkv</t>
  </si>
  <si>
    <t>MjAxMgkAAAABMIop5hqgM9cIaAtKYKAz1wghQ0lRLkRCOlNJRS5JUV9JTlRFUkVTVF9FWFAuRlkyMDEyAQAAADYDBgACAAAABC00NTABCAAAAAUAAAABMQEAAAAKMTY0ODA0MjM4MQMAAAACNTACAAAAAjgyBAAAAAEwBwAAAAg5LzcvMjAxOQgAAAAJOS8zMC8yMDEyCQAAAAEw8q5gGqAz1wi2p2ZgoDPXCC1DSVEuTkFTREFRR1M6QU1BVC5JUV9UT1RBTF9ERUJUX0VRVUlUWS5GWTIwMTEBAAAAXtUDAAIAAAAGMjIuMTI1AQgAAAAFAAAAATEBAAAACjE2NDkxOTk0NTgDAAAAAzE2MAIAAAAENDAzNAQAAAABMAcAAAAIOS83LzIwMTkIAAAACjEwLzMwLzIwMTEJAAAAATD56H4YoDPXCPjo3GCgM9cIJUNJUS5UU0U6Nzc1MS5JUV9MVF9ERUJUX0VRVUlUWS5GWTIwMDgBAAAAmfoCAAIAAAAGMC4yOTU0AQgAAAAFAAAAATEBAAAACjE0MzkxMjgzMTkDAAAAAjc5AgAAAAQ0MDg1BAAAAAEwBwAAAAg5LzcvMjAxOQgAAAAKMTIvMzEvMjAwOAkAAAABMJnTCxmgM9cIpCe5YKAz1wgdQ0lRLkRCOlNJRS5JUV9UT1RBTF9DTC5GWTIwMTEBAAAANgMGAAIAAAAFNDM1NjABCAAAAAUAAAABMQEAAAAKMTY0ODA0NTAyOQMAAAACNTACAAAABDEwMDkEAAAAATAHAAAACDkvNy8yMDE5CAAAAAk5LzMwLzIwMTEJAAAAATCoS14aoDPXCMJra2CgM9cIKENJUS5UU0U6Nzc1Mi5JUV9UT1RBTF9ERUJUX0VRVUlUWS5GWTIwMTcBAAAA</t>
  </si>
  <si>
    <t>7DsGAAIAAAAHNzYuOTc3NAEIAAAABQAAAAExAQAAAAoxODQ3OTc2OTc5AwAAAAI3OQIAAAAENDAzNAQAAAABMAcAAAAIOS83LzIwMTkIAAAACTMvMzEvMjAxNwkAAAABMJnTCxmgM9cIxRLFYKAz1wgrQ0lRLk5BU0RBUUdTOkxSQ1guSVFfTkVUX0RFQlRfRUJJVERBLkZZMjAxNQEAAAC/dwAAAwAAAAJOTQEIAAAABQAAAAExAQAAAAoxODU0MTMwMjM0AwAAAAMxNjACAAAABDQxOTMEAAAAATAHAAAACDkvNy8yMDE5CAAAAAk2LzI4LzIwMTUJAAAAATCM5tAXoDPXCOeY7WCgM9cIJUNJUS5UU0U6ODAzNi5JUV9MVF9ERUJUX1JFUEFJRC5GWTIwMTYBAAAAn14NAAMAAAAAAE3JYh2gM9cIVnzQX6Az1wgmQ0lRLk5BU0RBUUdTOkFBUEwuSVFfQ09NTU9OX1JFUC5GWTIwMDgBAAAAaWEAAAMAAAAAAIop5hqgM9cIa787YKAz1wggQ0lRLlRTRTo0OTAyLklRX0NIQU5HRV9BUi5GWTIwMTYBAAAAMVcNAAIAAAAFLTYyMTIBCAAAAAUAAAABMQEAAAAKMTc5NzIxODU4NQMAAAACNzkCAAAABDIwMTgEAAAAATAHAAAACDkvNy8yMDE5CAAAAAkzLzMxLzIwMTYJAAAAATAkSYcfoDPXCOggkF+gM9cIIkNJUS5UU0U6Njc1OC5JUV9PVEhFUl9JTlRBTi5GWTIwMTUBAAAA7VkAAAIAAAAGNjQyMzYxAQgAAAAFAAAAATEBAAAACjE4NDQ2MTkyMDYDAAAAAjc5AgAAAAQxMDQwBAAAAAEwBwAAAAg5LzcvMjAxOQgAAAAJMy8zMS8y</t>
  </si>
  <si>
    <t>MDE1CQAAAAEwr045HqAz1wiY9qdfoDPXCCJDSVEuVFNFOjY3NTguSVFfRUJJVF9NQVJHSU4uRlkyMDE0AQAAAO1ZAAACAAAABTEuODk4AQgAAAAFAAAAATEBAAAACjE3OTMxNjExNzcDAAAAAjc5AgAAAAQ0MDUzBAAAAAEwBwAAAAg5LzcvMjAxOQgAAAAJMy8zMS8yMDE0CQAAAAEwu2nGGKAz1whtJNhgoDPXCCJDSVEuREI6U0lFLklRX0VCSVREQS5GWTIwMDkuLi4uSlBZAQAAADYDBgACAAAADTExMDMxMTIuODUzNzgBCAAAAAUAAAABMQEAAAAKMTQ4NDQ2NTAxMAMAAAACNzkCAAAABDQwNTEEAAAAATAHAAAACDkvNy8yMDE5CAAAAAk5LzMwLzIwMDkJAAAAATCvymwXoDPXCHf3DmGgM9cIJkNJUS5OQVNEQVFHUzpMUkNYLklRX0NBU0hfVEFYRVMuRlkyMDA4AQAAAL93AAACAAAABjc0LjI0MwEIAAAABQAAAAExAQAAAAoxMzkzNTA3NTIxAwAAAAMxNjACAAAABDMwNTMEAAAAATAHAAAACDkvNy8yMDE5CAAAAAk2LzI5LzIwMDgJAAAAATAnKQkcoDPXCHTUL2CgM9cIK0NJUS5UU0U6Njc1OC5JUV9SRVRVUk5fQ09NTU9OX0VRVUlUWS5GWTIwMTQBAAAA7VkAAAIAAAAHLTUuNzY4OAEIAAAABQAAAAExAQAAAAoxNzkzMTYxMTc3AwAAAAI3OQIAAAAFMzMzMjAEAAAAATAHAAAACDkvNy8yMDE5CAAAAAkzLzMxLzIwMTQJAAAAATC7acYYoDPXCLL90GCgM9cII0NJUS5OQVNEQVFHUzpBTUFULklRX0lOQ19UQVgu</t>
  </si>
  <si>
    <t>RlkyMDA4AQAAAF7VAwACAAAABzQ0Ny45NzIBCAAAAAUAAAABMQEAAAAKMTQxNTY5MDAxOAMAAAADMTYwAgAAAAI3NQQAAAABMAcAAAAIOS83LzIwMTkIAAAACjEwLzI2LzIwMDgJAAAAATDGRRsdoDPXCOWi11+gM9cIJkNJUS5OQVNEQVFHUzpBTUFULklRX05JX0NPTVBBTlkuRlkyMDE2AQAAAF7VAwACAAAABDE3MjEBCAAAAAUAAAABMQEAAAAKMTkzNDIxODk0MwMAAAADMTYwAgAAAAU0MTU3MQQAAAABMAcAAAAIOS83LzIwMTkIAAAACjEwLzMwLzIwMTYJAAAAATBn69ocoDPXCFCxCWCgM9cIHkNJUS5UU0U6NDkwMS5JUV9MVF9ERUJULkZZMjAxMwEAAAAcTAYAAgAAAAYzMTc1OTIBCAAAAAUAAAABMQEAAAAKMTYyNTQ1NzY3NwMAAAACNzkCAAAABDEwNDkEAAAAATAHAAAACDkvNy8yMDE5CAAAAAkzLzMxLzIwMTMJAAAAATBgTWgfoDPXCLU1hF+gM9cIH0NJUS5UU0U6NDkwMS5JUV9FQklUX0lOVC5GWTIwMTMBAAAAHEwGAAIAAAAJMjEuOTY2NzYxAQgAAAAFAAAAATEBAAAACjE2MjU0NTc2NzcDAAAAAjc5AgAAAAQ0MTg5BAAAAAEwBwAAAAg5LzcvMjAxOQgAAAAJMy8zMS8yMDEzCQAAAAEwu2nGGKAz1wiy/dBgoDPXCCVDSVEuVFNFOjc3NTEuSVFfREFZU19TQUxFU19PVVQuRlkyMDE1AQAAAJn6AgACAAAACTY4LjQ3MTQ0NQEIAAAABQAAAAExAQAAAAoxODgwNTQ4NTk2AwAAAAI3OQIAAAAENDA0MgQA</t>
  </si>
  <si>
    <t>AAABMAcAAAAIOS83LzIwMTkIAAAACjEyLzMxLzIwMTUJAAAAATCZ0wsZoDPXCKQnuWCgM9cIIENJUS5OQVNEQVFHUzpMUkNYLklRX05QUEUuRlkyMDEyAQAAAL93AAACAAAABzU4NC41OTYBCAAAAAUAAAABMQEAAAAKMTY5NDA4ODY2NQMAAAADMTYwAgAAAAQxMDA0BAAAAAEwBwAAAAg5LzcvMjAxOQgAAAAJNi8yNC8yMDEyCQAAAAEwLe3bG6Az1whDci1goDPXCCBDSVEuVFNFOjQ5MDEuSVFfRlVMTF9USU1FLkZZMjAxNAEAAAAcTAYAAgAAAAU3ODU5NQD6kQYfoDPXCLbWYl+gM9cIJUNJUS5UU0U6NDkwMS5JUV9EQVlTX1NBTEVTX09VVC5GWTIwMTYBAAAAHEwGAAIAAAAJMTEyLjQzODg2AQgAAAAFAAAAATEBAAAACjE3OTkwODkyMDADAAAAAjc5AgAAAAQ0MDQyBAAAAAEwBwAAAAg5LzcvMjAxOQgAAAAJMy8zMS8yMDE2CQAAAAEwu2nGGKAz1whtJNhgoDPXCChDSVEuVFNFOjgwMzYuSVFfVE9UQUxfREVCVC5GWTIwMTEuLi4uSlBZAQAAAJ9eDQACAAAAATABCAAAAAUAAAABMQEAAAAKMTQ1OTUxMDA0OAMAAAACNzkCAAAABDQxNzMEAAAAATAHAAAACDkvNy8yMDE5CAAAAAkzLzMxLzIwMTEJAAAAATCvymwXoDPXCJ9ZEWGgM9cIHkNJUS5UU0U6Njc1OC5JUV9JTkNfVEFYLkZZMjAxMAEAAADtWQAAAgAAAAUxMzk1OAEIAAAABQAAAAExAQAAAAoxNTc4MTkxNTExAwAAAAI3OQIAAAACNzUEAAAAATAHAAAA</t>
  </si>
  <si>
    <t>CDkvNy8yMDE5CAAAAAkzLzMxLzIwMTAJAAAAATA68XkeoDPXCG6+jV+gM9cIIENJUS5UU0U6Njc1OC5JUV9ESVZFU1RfQ0YuRlkyMDE2AQAAAO1ZAAACAAAABTE3NzkwAQgAAAAFAAAAATEBAAAACjE4OTAyNDk5MzQDAAAAAjc5AgAAAAQyMDc3BAAAAAEwBwAAAAg5LzcvMjAxOQgAAAAJMy8zMS8yMDE2CQAAAAEwr045HqAz1whmMqNfoDPXCCtDSVEuTkFTREFRR1M6QU1BVC5JUV9FRkZFQ1RfVEFYX1JBVEUuRlkyMDEwAQAAAF7VAwACAAAABjMyLjM3MgEIAAAABQAAAAExAQAAAAoxNTc5OTY0NjQzAwAAAAMxNjACAAAABDQzNzYEAAAAATAHAAAACDkvNy8yMDE5CAAAAAoxMC8zMS8yMDEwCQAAAAEwxkUbHaAz1wiJ3tJfoDPXCCRDSVEuRU5YVEFNOkFTTUwuSVFfQ09NTU9OX1JFUC5GWTIwMTcBAAAAKO8FAAIAAAAELTUwMAEIAAAABQAAAAExAQAAAAoxOTQzODc3MjU2AwAAAAI1MAIAAAAEMjE2NAQAAAABMAcAAAAIOS83LzIwMTkIAAAACjEyLzMxLzIwMTcJAAAAATAnKQkcoDPXCHTUL2CgM9cIJENJUS5EQjpTSUUuSVFfSU5WRU5UT1JZX1RVUk5TLkZZMjAxMAEAAAA2AwYAAgAAAAczLjM0NTg1AQgAAAAFAAAAATEBAAAACjE1Nzg3MjczMjEDAAAAAjUwAgAAAAQ0MDgyBAAAAAEwBwAAAAg5LzcvMjAxOQgAAAAJOS8zMC8yMDEwCQAAAAEwaIyQF6Az1wjgMgphoDPXCC1DSVEuVFNFOjc3MzEuSVFfQ0FT</t>
  </si>
  <si>
    <t>SF9DT05WRVJTSU9OLkZZMjAxMi4uLi5KUFkBAAAAuFYNAAIAAAAJMTA5Ljg4NDE4AQgAAAAFAAAAATEBAAAACjE1NTQ5NTA4MDkDAAAAAjc5AgAAAAQ0MTg0BAAAAAEwBwAAAAg5LzcvMjAxOQgAAAAJMy8zMS8yMDEyCQAAAAEwr8psF6Az1whT4hphoDPXCChDSVEuVFNFOjc3NTIuSVFfVE9UQUxfREVCVC5GWTIwMDkuLi4uSlBZAQAAAOw7BgACAAAABjc4MDQ1OAEIAAAABQAAAAExAQAAAAoxNDYwMjkyMDQ5AwAAAAI3OQIAAAAENDE3MwQAAAABMAcAAAAIOS83LzIwMTkIAAAACTMvMzEvMjAwOQkAAAABMK/KbBegM9cIa6oAYaAz1wgqQ0lRLk5BU0RBUUdTOkFNQVQuSVFfUFJPVl9CQURfREVCVFMuRlkyMDE1AQAAAF7VAwADAAAAAABn69ocoDPXCKqf9l+gM9cIKkNJUS5OQVNEQVFHUzpBTUFULklRX09USEVSX09QRVJfQUNULkZZMjAxNQEAAABe1QMAAgAAAAMtODEBCAAAAAUAAAABMQEAAAAKMTg2OTg1MjM2MwMAAAADMTYwAgAAAAQyMDQ3BAAAAAEwBwAAAAg5LzcvMjAxOQgAAAAKMTAvMjUvMjAxNQkAAAABMGfr2hygM9cIqp/2X6Az1wglQ0lRLkVOWFRBTTpBU01MLklRX0xFVkVSRURfRkNGLkZZMjAxMgEAAAAo7wUAAgAAAAg0OTMuNjg2NQEIAAAABQAAAAExAQAAAAoxNjU3OTE0OTY0AwAAAAI1MAIAAAAENDQyMgQAAAABMAcAAAAIOS83LzIwMTkIAAAACjEyLzMxLzIwMTIJAAAAATCjRG0coDPX</t>
  </si>
  <si>
    <t>CIe06l+gM9cIMENJUS5OQVNEQVFHUzpBTUFULklRX01JTk9SSVRZX0lOVEVSRVNUX0lTLkZZMjAwNwEAAABe1QMAAwAAAAAATcliHaAz1wieVclfoDPXCB5DSVEuTkFTREFRR1M6QU1BVC5JUV9HUC5GWTIwMTUBAAAAXtUDAAIAAAAEMzk4NwEIAAAABQAAAAExAQAAAAoxODY5ODUyMzYzAwAAAAMxNjACAAAAAjEwBAAAAAEwBwAAAAg5LzcvMjAxOQgAAAAKMTAvMjUvMjAxNQkAAAABMGfr2hygM9cIULEJYKAz1wgjQ0lRLlRTRTo0OTAyLklRX0dST1NTX01BUkdJTi5GWTIwMTMBAAAAMVcNAAIAAAAHNDYuMTkzMwEIAAAABQAAAAExAQAAAAoxOTE1NDAyMzAwAwAAAAI3OQIAAAAENDA3NAQAAAABMAcAAAAIOS83LzIwMTkIAAAACTMvMzEvMjAxMwkAAAABMLtpxhigM9cImjytYKAz1wgzQ0lRLk5BU0RBUUdTOkFNQVQuSVFfT1RIRVJfRklOQU5DRV9BQ1RfU1VQUEwuRlkyMDE0AQAAAF7VAwACAAAAAjMwAQgAAAAFAAAAATEBAAAACjE4MjI4MDE0NTgDAAAAAzE2MAIAAAAEMjA1MAQAAAABMAcAAAAIOS83LzIwMTkIAAAACjEwLzI2LzIwMTQJAAAAATBn69ocoDPXCELb8V+gM9cIL0NJUS5OQVNEQVFHUzpMUkNYLklRX1RPVEFMX0NPTU1PTl9FUVVJVFkuRlkyMDExAQAAAL93AAACAAAACDI0NjkuODQ1AQgAAAAFAAAAATEBAAAACjE2MzM3OTA2MzgDAAAAAzE2MAIAAAAEMTAwNgQAAAABMAcAAAAIOS83LzIw</t>
  </si>
  <si>
    <t>MTkIAAAACTYvMjYvMjAxMQkAAAABMC3t2xugM9cIuq0oYKAz1wgmQ0lRLkRCOlNJRS5JUV9UT1RBTF9ERUJUX0VRVUlUWS5GWTIwMTMBAAAANgMGAAIAAAAHNzEuNDUxNQEIAAAABQAAAAExAQAAAAoxNzExMTAyODg3AwAAAAI1MAIAAAAENDAzNAQAAAABMAcAAAAIOS83LzIwMTkIAAAACTkvMzAvMjAxMwkAAAABMGiMkBegM9cINyH3YKAz1wgmQ0lRLkRCOlNJRS5JUV9NSU5PUklUWV9JTlRFUkVTVC5GWTIwMTUBAAAANgMGAAIAAAADNTgxAQgAAAAFAAAAATEBAAAACjE4MjE2MDgxODMDAAAAAjUwAgAAAAQxMDUyBAAAAAEwBwAAAAg5LzcvMjAxOQgAAAAJOS8zMC8yMDE1CQAAAAEws6fwGaAz1wjCa2tgoDPXCC1DSVEuTkFTREFRR1M6QUFQTC5JUV9DVVJSRU5UX1BPUlRfREVCVC5GWTIwMTUBAAAAaWEAAAIAAAAEMjUxMwEIAAAABQAAAAExAQAAAAoxODYzOTk2Njg0AwAAAAMxNjACAAAABDEyOTcEAAAAATAHAAAACDkvNy8yMDE5CAAAAAk5LzI2LzIwMTUJAAAAATCVacIaoDPXCH8eXWCgM9cIHkNJUS5OQVNEQVFHUzpBQVBMLklRX05JLkZZMjAxNgEAAABpYQAAAgAAAAU0NTY4NwEIAAAABQAAAAExAQAAAAoxOTE5MzM0NDg0AwAAAAMxNjACAAAAAjE1BAAAAAEwBwAAAAg5LzcvMjAxOQgAAAAJOS8yNC8yMDE2CQAAAAEwlWnCGqAz1wh/Hl1goDPXCC1DSVEuTkFTREFRR1M6QUFQTC5JUV9UT1RBTF9E</t>
  </si>
  <si>
    <t>RUJUX1JFUEFJRC5GWTIwMTcBAAAAaWEAAAIAAAAFLTM1MDABCAAAAAUAAAABMQEAAAAKMTkxOTMzNDQ4MQMAAAADMTYwAgAAAAQyMTY2BAAAAAEwBwAAAAg5LzcvMjAxOQgAAAAJOS8zMC8yMDE3CQAAAAEwlWnCGqAz1wjagF9goDPXCB1DSVEuREI6U0lFLklRX1RSRUFTVVJZLkZZMjAwNwEAAAA2AwYAAwAAAAAAlWnCGqAz1wigCWlgoDPXCCZDSVEuTkFTREFRR1M6TFJDWC5JUV9OSV9DT01QQU5ZLkZZMjAxNQEAAAC/dwAAAgAAAAc2NTUuNTc3AQgAAAAFAAAAATEBAAAACjE4NTQxMzAyMzQDAAAAAzE2MAIAAAAFNDE1NzEEAAAAATAHAAAACDkvNy8yMDE5CAAAAAk2LzI4LzIwMTUJAAAAATAt7dsboDPXCI82MmCgM9cIJ0NJUS5FTlhUQU06QVNNTC5JUV9FQklUREFfTUFSR0lOLkZZMjAxNAEAAAAo7wUAAgAAAAcyOS44MjQ1AQgAAAAFAAAAATEBAAAACjE3NzQ5NjMwMDkDAAAAAjUwAgAAAAQ0MDQ3BAAAAAEwBwAAAAg5LzcvMjAxOQgAAAAKMTIvMzEvMjAxNAkAAAABMIzm0BegM9cINyH3YKAz1wgbQ0lRLlRTRTo4MDM2LklRX0xBTkQuRlkyMDE2AQAAAJ9eDQADAAAAAABNyWIdoDPXCJLJ3l+gM9cIKkNJUS5OQVNEQVFHUzpMUkNYLklRX0NBU0hfU1RfSU5WRVNULkZZMjAxNQEAAAC/dwAAAgAAAAg0MDc2LjQ4NgEIAAAABQAAAAExAQAAAAoxODU0MTMwMjM0AwAAAAMxNjACAAAABDEwMDIEAAAAATAH</t>
  </si>
  <si>
    <t>AAAACDkvNy8yMDE5CAAAAAk2LzI4LzIwMTUJAAAAATAXmF0boDPXCCucFWCgM9cIF0NJUS5EQjpTSUUuSVFfQVAuRlkyMDEzAQAAADYDBgACAAAABDc1OTkBCAAAAAUAAAABMQEAAAAKMTcxMTEwMjg4NwMAAAACNTACAAAABDEwMTgEAAAAATAHAAAACDkvNy8yMDE5CAAAAAk5LzMwLzIwMTMJAAAAATDyrmAaoDPXCAy5eWCgM9cIJUNJUS5OQVNEQVFHUzpMUkNYLklRX0NIQU5HRV9BUC5GWTIwMTgBAAAAv3cAAAIAAAAGMzUuNjU1AQgAAAAFAAAAATEBAAAACjE5Nzc5ODIxMzgDAAAAAzE2MAIAAAAEMjAxNwQAAAABMAcAAAAIOS83LzIwMTkIAAAACTYvMjQvMjAxOAkAAAABMBeYXRugM9cIN6lHYKAz1wgwQ0lRLlRTRTo2NzU4LklRX1RPVEFMX09VVFNUQU5ESU5HX0JTX0RBVEUuRlkyMDE4AQAAAO1ZAAACAAAACzEyNjUuNDI1MDQ4AQQAAAAFAAAAATUBAAAACjE5NjUwNDY1MDgCAAAABTI0MTUyBgAAAAEwKrI7HqAz1wj4Q7ZfoDPXCCVDSVEuVFNFOjQ5MDEuSVFfQkFTSUNfRVBTX0VYQ0wuRlkyMDEwAQAAABxMBgACAAAACi03OC42NzQ1ODQBCAAAAAUAAAABMQEAAAAKMTM4Mjc2MzQ3NAMAAAACNzkCAAAABDMwNjQEAAAAATAHAAAACDkvNy8yMDE5CAAAAAkzLzMxLzIwMTAJAAAAATBgTWgfoDPXCPqCkl+gM9cIJ0NJUS5OQVNEQVFHUzpMUkNYLklRX0FTU0VUX1RVUk5TLkZZMjAwOQEAAAC/dwAAAgAA</t>
  </si>
  <si>
    <t>AAgwLjQ2NDk4MwEIAAAABQAAAAExAQAAAAoxNDY3NDc0NTIyAwAAAAMxNjACAAAABDQxNzcEAAAAATAHAAAACDkvNy8yMDE5CAAAAAk2LzI4LzIwMDkJAAAAATCM5tAXoDPXCM9c8mCgM9cIKkNJUS5UU0U6NDkwMS5JUV9UT1RBTF9FUVVJVFkuRlkyMDE0Li4uLkpQWQEAAAAcTAYAAgAAAAcyMTU5NDY1AQgAAAAFAAAAATEBAAAACjE2ODczNDMyNDMDAAAAAjc5AgAAAAQxMjc1BAAAAAEwBwAAAAg5LzcvMjAxOQgAAAAJMy8zMS8yMDE0CQAAAAEwr8psF6Az1wh39w5hoDPXCCNDSVEuVFNFOjQ5MDEuSVFfR1JPU1NfTUFSR0lOLkZZMjAxNQEAAAAcTAYAAgAAAAczOC42MzE0AQgAAAAFAAAAATEBAAAACjE3NDYwMzU5NzEDAAAAAjc5AgAAAAQ0MDc0BAAAAAEwBwAAAAg5LzcvMjAxOQgAAAAJMy8zMS8yMDE1CQAAAAEwu2nGGKAz1wjRhtpgoDPXCCVDSVEuVFNFOjQ5MDEuSVFfREFZU19TQUxFU19PVVQuRlkyMDA5AQAAABxMBgACAAAACTgwLjE2OTY5NQEIAAAABQAAAAExAQAAAAoxMzgyNzYzNTE0AwAAAAI3OQIAAAAENDA0MgQAAAABMAcAAAAIOS83LzIwMTkIAAAACTMvMzEvMjAwOQkAAAABMLtpxhigM9cI61/TYKAz1wgmQ0lRLkRCOlNJRS5JUV9UT1RBTF9ERUJUX1JFUEFJRC5GWTIwMDkBAAAANgMGAAIAAAAFLTEzOTQBCAAAAAUAAAABMQEAAAAKMTQ4NDQ2NTAxMAMAAAACNTACAAAABDIxNjYEAAAA</t>
  </si>
  <si>
    <t>ATAHAAAACDkvNy8yMDE5CAAAAAk5LzMwLzIwMDkJAAAAATCoS14aoDPXCNqAX2CgM9cIHUNJUS5EQjpTSUUuSVFfQlZfU0hBUkUuRlkyMDE1AQAAADYDBgACAAAACTQyLjYzMjk1NwEIAAAABQAAAAExAQAAAAoxODIxNjA4MTgzAwAAAAI1MAIAAAAENDAyMAQAAAABMAcAAAAIOS83LzIwMTkIAAAACTkvMzAvMjAxNQkAAAABMLOn8BmgM9cIE96LYKAz1wgmQ0lRLlRTRTo4MDM2LklRX0xPQU5TX1JFQ0VJVl9MVC5GWTIwMTEBAAAAn14NAAIAAAADMjI3AQgAAAAFAAAAATEBAAAACjE0NTk1MTAwNDgDAAAAAjc5AgAAAAQxMDUwBAAAAAEwBwAAAAg5LzcvMjAxOQgAAAAJMy8zMS8yMDExCQAAAAEwK/P4HaAz1wiflKVfoDPXCCNDSVEuVFNFOjgwMzYuSVFfQkFTSUNfV0VJR0hULkZZMjAxOQEAAACfXg0AAgAAAAoxMzcuNTI2OTE1AE3JYh2gM9cIpkDVX6Az1wgoQ0lRLlRTRTo0OTAxLklRX1RPVEFMX0xJQUJfRVFVSVRZLkZZMjAxMwEAAAAcTAYAAgAAAAczMDM1OTAxAQgAAAAFAAAAATEBAAAACjE2MjU0NTc2NzcDAAAAAjc5AgAAAAQxMDEzBAAAAAEwBwAAAAg5LzcvMjAxOQgAAAAJMy8zMS8yMDEzCQAAAAEwYE1oH6Az1wi1NYRfoDPXCDhDSVEuTkFTREFRR1M6TFJDWC5JUV9DSEFOR0VfT1RIRVJfTkVUX09QRVJfQVNTRVRTLkZZMjAxOQEAAAC/dwAAAgAAAAgtMjEyLjQyMwEIAAAABQAAAAExAQAAAAox</t>
  </si>
  <si>
    <t>OTc3OTgyMTIyAwAAAAMxNjACAAAABDIwNDUEAAAAATAHAAAACDkvNy8yMDE5CAAAAAk2LzMwLzIwMTkJAAAAATAXmF0boDPXCPn3VWCgM9cILUNJUS5UU0U6ODAzNi5JUV9DQVNIX0NPTlZFUlNJT04uRlkyMDE4Li4uLkpQWQEAAACfXg0AAgAAAAg3MS4xNzg2NQEIAAAABQAAAAExAQAAAAoxODk0MzE1NDkyAwAAAAI3OQIAAAAENDE4NAQAAAABMAcAAAAIOS83LzIwMTkIAAAACTMvMzEvMjAxOAkAAAABMK/KbBegM9cIn1kRYaAz1wgvQ0lRLkRCOlNJRS5JUV9DSEFOR0VfTkVUX1dPUktJTkdfQ0FQSVRBTC5GWTIwMTcBAAAANgMGAAIAAAAEMzc2NAEIAAAABQAAAAExAQAAAAoxOTI4MDQwMTYxAwAAAAI1MAIAAAAENDQyMQQAAAABMAcAAAAIOS83LzIwMTkIAAAACTkvMzAvMjAxNwkAAAABMLOn8BmgM9cIcY2cYKAz1wgeQ0lRLkRCOlNJRS5JUV9NQUNISU5FUlkuRlkyMDE3AQAAADYDBgACAAAABTE0ODQ0AQgAAAAFAAAAATEBAAAACjE5MjgwNDAxNjEDAAAAAjUwAgAAAAQzMTE0BAAAAAEwBwAAAAg5LzcvMjAxOQgAAAAJOS8zMC8yMDE3CQAAAAEws6fwGaAz1wjwUaFgoDPXCCVDSVEuVFNFOjY3NTguSVFfU1BFQ0lBTF9ESVZfQ0YuRlkyMDE4AQAAAO1ZAAADAAAAAAAqsjseoDPXCEcIu1+gM9cII0NJUS5FTlhUQU06QVNNTC5JUV9TVF9JTlZFU1QuRlkyMDE3AQAAACjvBQACAAAABjEwMjkuMwEIAAAA</t>
  </si>
  <si>
    <t>BQAAAAExAQAAAAoxOTQzODc3MjU2AwAAAAI1MAIAAAAEMTA2OQQAAAABMAcAAAAIOS83LzIwMTkIAAAACjEyLzMxLzIwMTcJAAAAATAnKQkcoDPXCPUPK2CgM9cIIENJUS5OQVNEQVFHUzpMUkNYLklRX0VCSVQuRlkyMDA4AQAAAL93AAACAAAABzUzMC40ODEBCAAAAAUAAAABMQEAAAAKMTM5MzUwNzUyMQMAAAADMTYwAgAAAAM0MDAEAAAAATAHAAAACDkvNy8yMDE5CAAAAAk2LzI5LzIwMDgJAAAAATAnKQkcoDPXCNk5E2CgM9cIKUNJUS5OQVNEQVFHUzpBQVBMLklRX0VCSVREQS5GWTIwMTkuLi4uSlBZAQAAAGlhAAADAAAAAACvymwXoDPXCJ9ZEWGgM9cIJkNJUS5EQjpTSUUuSVFfVE9UQUxfREVCVC5GWTIwMTMuLi4uSlBZAQAAADYDBgACAAAADjI3MTY0NTUuMTUzMjcyAQgAAAAFAAAAATEBAAAACjE3MTExMDI4ODcDAAAAAjc5AgAAAAQ0MTczBAAAAAEwBwAAAAg5LzcvMjAxOQgAAAAJOS8zMC8yMDEzCQAAAAEwr8psF6Az1wifWRFhoDPXCCtDSVEuTkFTREFRR1M6QUFQTC5JUV9QRVJJT0RMRU5HVEhfSVMuRlkyMDE2AQAAAGlhAAABAAAAAjEyAJVpwhqgM9cIDLl5YKAz1wgmQ0lRLk5BU0RBUUdTOkxSQ1guSVFfVE9UQUxfTElBQi5GWTIwMTYBAAAAv3cAAAIAAAAINjM2OS43OTgBCAAAAAUAAAABMQEAAAAKMTkwMDcxMzA2NgMAAAADMTYwAgAAAAQxMjc2BAAAAAEwBwAAAAg5LzcvMjAxOQgAAAAJ</t>
  </si>
  <si>
    <t>Ni8yNi8yMDE2CQAAAAEwF5hdG6Az1whDXTlgoDPXCCdDSVEuVFNFOjQ5MDEuSVFfVE9UQUxfUkVWLkZZMjAxOS4uLi5KUFkBAAAAHEwGAAIAAAAHMjQzMTQ4OQEIAAAABQAAAAExAQAAAAoxOTcwMjEyODcwAwAAAAI3OQIAAAACMjgEAAAAATAHAAAACDkvNy8yMDE5CAAAAAkzLzMxLzIwMTkJAAAAATBojJAXoDPXCK7QB2GgM9cIJUNJUS5FTlhUQU06QVNNTC5JUV9MRVZFUkVEX0ZDRi5GWTIwMTQBAAAAKO8FAAIAAAAKMzQyLjg1NDYyNQEIAAAABQAAAAExAQAAAAoxNzc0OTYzMDA5AwAAAAI1MAIAAAAENDQyMgQAAAABMAcAAAAIOS83LzIwMTkIAAAACjEyLzMxLzIwMTQJAAAAATAjxwYcoDPXCKJ1DmCgM9cII0NJUS5EQjpTSUUuSVFfU1BFQ0lBTF9ESVZfQ0YuRlkyMDA5AQAAADYDBgADAAAAAACoS14aoDPXCEgbfGCgM9cILUNJUS5OQVNEQVFHUzpBTUFULklRX1RPVEFMX0RFQlRfRUJJVERBLkZZMjAxMgEAAABe1QMAAgAAAAgxLjI4MzY0MQEIAAAABQAAAAExAQAAAAoxNzEzODIyNzMyAwAAAAMxNjACAAAABDQxOTIEAAAAATAHAAAACDkvNy8yMDE5CAAAAAoxMC8yOC8yMDEyCQAAAAEw+eh+GKAz1wjnmO1goDPXCCpDSVEuTkFTREFRR1M6TFJDWC5JUV9TUEVDSUFMX0RJVl9DRi5GWTIwMTQBAAAAv3cAAAMAAAAAAC3t2xugM9cIK5wVYKAz1wguQ0lRLkVOWFRBTTpBU01MLklRX05JX0FWQUlMX0VY</t>
  </si>
  <si>
    <t>Q0xfTUFSR0lOLkZZMjAwNwEAAAAo7wUAAgAAAAYxNy44MDcBCAAAAAUAAAABMQEAAAAKMTMxNzY3MzM4NwMAAAACNTACAAAABDQxODIEAAAAATAHAAAACDkvNy8yMDE5CAAAAAoxMi8zMS8yMDA3CQAAAAEw+eh+GKAz1wgs1OhgoDPXCCtDSVEuTkFTREFRR1M6QUFQTC5JUV9TQUxFU19NQVJLRVRJTkcuRlkyMDA3AQAAAGlhAAACAAAAAzQ2NwEIAAAABQAAAAExAQAAAAoxMzEyNDYwNzQyAwAAAAMxNjACAAAABTIxNTYxBAAAAAEwBwAAAAg5LzcvMjAxOQgAAAAJOS8yOS8yMDA3CQAAAAEwF5hdG6Az1whDXTlgoDPXCCdDSVEuVFNFOjY3NTguSVFfQ0hBTkdFX0lOVkVOVE9SWS5GWTIwMDgBAAAA7VkAAAIAAAAHLTE0MDcyNQEIAAAABQAAAAExAQAAAAoxMzgxNjIwNDQ1AwAAAAI3OQIAAAAEMjA5OQQAAAABMAcAAAAIOS83LzIwMTkIAAAACTMvMzEvMjAwOAkAAAABMDrxeR6gM9cIN1yLX6Az1wgXQ0lRLjAuSVFfR0FJTl9BU1NFVFMuRlkFAAAAAAAAAAgAAAAVKEludmFsaWQgVGltZSBQZXJpb2QpJkXuGaAz1wjFEsVgoDPXCCNDSVEuTkFTREFRR1M6TFJDWC5JUV9XSVBfSU5WLkZZMjAxMAEAAAC/dwAAAgAAAAY2Ny4xMTQBCAAAAAUAAAABMQEAAAAKMTU2MDU5MDkyNwMAAAADMTYwAgAAAAQzMjE5BAAAAAEwBwAAAAg5LzcvMjAxOQgAAAAJNi8yNy8yMDEwCQAAAAEwLe3bG6Az1wgrnBVgoDPXCCtDSVEu</t>
  </si>
  <si>
    <t>TkFTREFRR1M6QUFQTC5JUV9MT0FOU19SRUNFSVZfTFQuRlkyMDE1AQAAAGlhAAADAAAAAACVacIaoDPXCI70dGCgM9cII0NJUS5FTlhUQU06QVNNTC5JUV9GVUxMX1RJTUUuRlkyMDA4AQAAACjvBQACAAAABDY5MzAAo0RtHKAz1wjMAflfoDPXCDJDSVEuTkFTREFRR1M6QUFQTC5JUV9DQVNIX0NPTlZFUlNJT04uRlkyMDE4Li4uLkpQWQEAAABpYQAAAgAAAAotNzMuOTcwNjI0AQgAAAAFAAAAATEBAAAACjE5MTkzMzQ0OTEDAAAAAzE2MAIAAAAENDE4NAQAAAABMAcAAAAIOS83LzIwMTkIAAAACTkvMjkvMjAxOAkAAAABMK/KbBegM9cIj0QdYaAz1wgkQ0lRLkVOWFRBTTpBU01MLklRX09USEVSX09QRVIuRlkyMDA3AQAAACjvBQADAAAAAACaTd0coDPXCGUoAGCgM9cIJENJUS5OQVNEQVFHUzpBTUFULklRX05FVF9ERUJULkZZMjAxNAEAAABe1QMAAgAAAAUtMTIxNQEIAAAABQAAAAExAQAAAAoxODIyODAxNDU4AwAAAAMxNjACAAAABDQzNjQEAAAAATAHAAAACDkvNy8yMDE5CAAAAAoxMC8yNi8yMDE0CQAAAAEwZ+vaHKAz1whQsQlgoDPXCC5DSVEuRU5YVEFNOkFTTUwuSVFfTUlOT1JJVFlfSU5URVJFU1RfSVMuRlkyMDE2AQAAACjvBQADAAAAAAAjxwYcoDPXCPUPK2CgM9cIKkNJUS5OQVNEQVFHUzpMUkNYLklRX0NBU0hfU1RfSU5WRVNULkZZMjAxMwEAAAC/dwAAAgAAAAgyNDk3LjIxOAEIAAAABQAA</t>
  </si>
  <si>
    <t>AAExAQAAAAoxNzUwNDkyNTMxAwAAAAMxNjACAAAABDEwMDIEAAAAATAHAAAACDkvNy8yMDE5CAAAAAk2LzMwLzIwMTMJAAAAATAt7dsboDPXCCucFWCgM9cIK0NJUS5OQVNEQVFHUzpBQVBMLklRX0xPQU5TX1JFQ0VJVl9MVC5GWTIwMDcBAAAAaWEAAAMAAAAAABeYXRugM9cICTJRYKAz1wgeQ0lRLlRTRTo0OTAxLklRX1JBV19JTlYuRlkyMDE4AQAAABxMBgACAAAABTkwMzQ3AQgAAAAFAAAAATEBAAAACjE4OTUxODM2MTUDAAAAAjc5AgAAAAQzMTcxBAAAAAEwBwAAAAg5LzcvMjAxOQgAAAAJMy8zMS8yMDE4CQAAAAEw+pEGH6Az1whm/WlfoDPXCCRDSVEuREI6U0lFLklRX0xUX0RFQlRfQ0FQSVRBTC5GWTIwMTUBAAAANgMGAAIAAAAHNDEuMjI5MwEIAAAABQAAAAExAQAAAAoxODIxNjA4MTgzAwAAAAI1MAIAAAAENDE4NwQAAAABMAcAAAAIOS83LzIwMTkIAAAACTkvMzAvMjAxNQkAAAABMGiMkBegM9cI9Ef+YKAz1wgZQ0lRLlRTRTo4MDM2LklRX0dXLkZZMjAxOQEAAACfXg0AAgAAAAQ2MDIzAQgAAAAFAAAAATEBAAAACjE5NjkzMDQxODEDAAAAAjc5AgAAAAQxMTcxBAAAAAEwBwAAAAg5LzcvMjAxOQgAAAAJMy8zMS8yMDE5CQAAAAEwTcliHaAz1wgZBdpfoDPXCCFDSVEuREI6U0lFLklRX09USEVSX0VRVUlUWS5GWTIwMTUBAAAANgMGAAIAAAAENzg5NwEIAAAABQAAAAExAQAAAAoxODIxNjA4MTgz</t>
  </si>
  <si>
    <t>AwAAAAI1MAIAAAAEMTAyOAQAAAABMAcAAAAIOS83LzIwMTkIAAAACTkvMzAvMjAxNQkAAAABMLOn8BmgM9cIICuaYKAz1wgjQ0lRLkVOWFRBTTpBU01MLklRX0RJVl9TSEFSRS5GWTIwMTQBAAAAKO8FAAIAAAADMC43AQgAAAAFAAAAATEBAAAACjE3NzQ5NjMwMDkDAAAAAjUwAgAAAAQzMDU4BAAAAAEwBwAAAAg5LzcvMjAxOQgAAAAKMTIvMzEvMjAxNAkAAAABMCPHBhygM9cIhBMMYKAz1wgjQ0lRLkVOWFRBTTpBU01MLklRX1NHQV9TVVBQTC5GWTIwMTMBAAAAKO8FAAIAAAAHMzAzLjUzNQEIAAAABQAAAAExAQAAAAoxNzE4NDIwOTI3AwAAAAI1MAIAAAADMTAyBAAAAAEwBwAAAAg5LzcvMjAxOQgAAAAKMTIvMzEvMjAxMwkAAAABMKNEbRygM9cIK8b9X6Az1wgjQ0lRLkVOWFRBTTpBU01MLklRX05JX01BUkdJTi5GWTIwMTQBAAAAKO8FAAIAAAAHMjQuMjE4NwEIAAAABQAAAAExAQAAAAoxNzc0OTYzMDA5AwAAAAI1MAIAAAAENDA5NAQAAAABMAcAAAAIOS83LzIwMTkIAAAACjEyLzMxLzIwMTQJAAAAATCM5tAXoDPXCDFL32CgM9cILkNJUS5OQVNEQVFHUzpMUkNYLklRX0lOVkVTVF9TRUNVUklUWV9DRi5GWTIwMTABAAAAv3cAAAIAAAAHLTgwLjE3MQEIAAAABQAAAAExAQAAAAoxNTYwNTkwOTI3AwAAAAMxNjACAAAABDIwMjcEAAAAATAHAAAACDkvNy8yMDE5CAAAAAk2LzI3LzIwMTAJAAAAATAt7dsb</t>
  </si>
  <si>
    <t>oDPXCJhgGmCgM9cIJkNJUS5UU0U6ODAzNi5JUV9PVEhFUl9MVF9BU1NFVFMuRlkyMDExAQAAAJ9eDQACAAAAATABCAAAAAUAAAABMQEAAAAKMTQ1OTUxMDA0OAMAAAACNzkCAAAABDEwNjAEAAAAATAHAAAACDkvNy8yMDE5CAAAAAkzLzMxLzIwMTEJAAAAATAr8/gdoDPXCPhDtl+gM9cIKUNJUS5FTlhUQU06QVNNTC5JUV9TQUxFU19NQVJLRVRJTkcuRlkyMDExAQAAACjvBQADAAAAAACjRG0coDPXCMwB+V+gM9cIIENJUS5UU0U6NDkwMS5JUV9DQVNIX09QRVIuRlkyMDE3AQAAABxMBgACAAAABjI4ODYxOQEIAAAABQAAAAExAQAAAAoxODUxMzU5MTc2AwAAAAI3OQIAAAAEMjAwNgQAAAABMAcAAAAIOS83LzIwMTkIAAAACTMvMzEvMjAxNwkAAAABMPqRBh+gM9cI4ZeGX6Az1wglQ0lRLlRTRTo4MDM2LklRX1NQRUNJQUxfRElWX0NGLkZZMjAxNwEAAACfXg0AAwAAAAAATcliHaAz1wimQNVfoDPXCBtDSVEuREI6U0lFLklRX0dBX0VYUC5GWTIwMDgBAAAANgMGAAMAAAAAAJVpwhqgM9cITUVkYKAz1wglQ0lRLlRTRTo2NzU4LklRX0RJTFVUX0VQU19JTkNMLkZZMjAwOAEAAADtWQAAAgAAAAUzNTEuMQEIAAAABQAAAAExAQAAAAoxMzgxNjIwNDQ1AwAAAAI3OQIAAAABOAQAAAABMAcAAAAIOS83LzIwMTkIAAAACTMvMzEvMjAwOAkAAAABMPqRBh+gM9cIGPqIX6Az1wgcQ0lRLkRCOlNJRS5JUV9XSVBfSU5W</t>
  </si>
  <si>
    <t>LkZZMjAwOAEAAAA2AwYAAgAAAAUxMTEyNQEIAAAABQAAAAExAQAAAAoxNDE0NjYzNzIwAwAAAAI1MAIAAAAEMzIxOQQAAAABMAcAAAAIOS83LzIwMTkIAAAACTkvMzAvMjAwOAkAAAABMKhLXhqgM9cIoAlpYKAz1wgfQ0lRLkRCOlNJRS5JUV9FQklUREFfSU5ULkZZMjAxOAEAAAA2AwYAAgAAAAg4LjYyMDc1NAEIAAAABQAAAAExAQAAAAoxOTI4MDQwMjMzAwAAAAI1MAIAAAAENDE5MAQAAAABMAcAAAAIOS83LzIwMTkIAAAACTkvMzAvMjAxOAkAAAABMGiMkBegM9cIa6oAYaAz1wghQ0lRLlRTRTo2NzU4LklRX0VCSVREQV9JTlQuRlkyMDEwAQAAAO1ZAAACAAAACTI0LjIyMDY2MgEIAAAABQAAAAExAQAAAAoxNTc4MTkxNTExAwAAAAI3OQIAAAAENDE5MAQAAAABMAcAAAAIOS83LzIwMTkIAAAACTMvMzEvMjAxMAkAAAABMLtpxhigM9cIUDnMYKAz1wghQ0lRLkRCOlNJRS5JUV9UT1RBTF9SRUNFSVYuRlkyMDA3AQAAADYDBgACAAAABTE2MzczAQgAAAAFAAAAATEBAAAACjEyNzY3MTg2OTADAAAAAjUwAgAAAAQxMDAxBAAAAAEwBwAAAAg5LzcvMjAxOQgAAAAJOS8zMC8yMDA3CQAAAAEwlWnCGqAz1whIG3xgoDPXCCVDSVEuTkFTREFRR1M6QUFQTC5JUV9TVF9JTlZFU1QuRlkyMDEwAQAAAGlhAAACAAAABTE0MzU5AQgAAAAFAAAAATEBAAAACjE1NzM4NjQ2NDQDAAAAAzE2MAIAAAAEMTA2OQQAAAABMAcA</t>
  </si>
  <si>
    <t>AAAIOS83LzIwMTkIAAAACTkvMjUvMjAxMAkAAAABMIop5hqgM9cI/fo2YKAz1wgoQ0lRLlRTRTo0OTAyLklRX1RPVEFMX0RFQlRfRVFVSVRZLkZZMjAxOQEAAAAxVw0AAgAAAAc0OC4zNjQzAQgAAAAFAAAAATEBAAAACjE5Njg5OTc5NjADAAAAAjc5AgAAAAQ0MDM0BAAAAAEwBwAAAAg5LzcvMjAxOQgAAAAJMy8zMS8yMDE5CQAAAAEwu2nGGKAz1wjrX9NgoDPXCC1DSVEuVFNFOjc3NTEuSVFfQ0FTSF9DT05WRVJTSU9OLkZZMjAwOS4uLi5KUFkBAAAAmfoCAAIAAAAIODAuMTY0OTUBCAAAAAUAAAABMQEAAAAKMTUzMzIwMzI4OQMAAAACNzkCAAAABDQxODQEAAAAATAHAAAACDkvNy8yMDE5CAAAAAoxMi8zMS8yMDA5CQAAAAEwr8psF6Az1whT4hphoDPXCCNDSVEuREI6U0lFLklRX1NUX0RFQlRfUkVQQUlELkZZMjAxMwEAAAA2AwYAAwAAAAAA8q5gGqAz1wjCa2tgoDPXCCZDSVEuVFNFOjQ5MDEuSVFfQ0FTSF9DT05WRVJTSU9OLkZZMjAxNwEAAAAcTAYAAgAAAAkxNDUuMTg4MjQBCAAAAAUAAAABMQEAAAAKMTg1MTM1OTE3NgMAAAACNzkCAAAABDQxODQEAAAAATAHAAAACDkvNy8yMDE5CAAAAAkzLzMxLzIwMTcJAAAAATC7acYYoDPXCFA5zGCgM9cIJENJUS5UU0U6Nzc1MS5JUV9FQklUREEuRlkyMDE4Li4uLkpQWQEAAACZ+gIAAgAAAAY2MTExOTABCAAAAAUAAAABMQEAAAAKMTk1MTQ3NjMwNwMAAAAC</t>
  </si>
  <si>
    <t>NzkCAAAABDQwNTEEAAAAATAHAAAACDkvNy8yMDE5CAAAAAoxMi8zMS8yMDE4CQAAAAEwaIyQF6Az1wghgBhhoDPXCB5DSVEuVFNFOjc3NTEuSVFfWl9TQ09SRS5GWTIwMDkBAAAAmfoCAAIAAAAINC45MTY0MjYBCAAAAAUAAAABMQEAAAAKMTUzMzIwMzI4OQMAAAACNzkCAAAABjEwMDEyMwQAAAABMAcAAAAIOS83LzIwMTkIAAAACjEyLzMxLzIwMDkJAAAAATCZ0wsZoDPXCCcWpmCgM9cILkNJUS5UU0U6NzczMS5JUV9UT1RBTF9MSUFCX1RPVEFMX0FTU0VUUy5GWTIwMTQBAAAAuFYNAAIAAAAHNDIuNDExNAEIAAAABQAAAAExAQAAAAoxNjg3MzQzMzI0AwAAAAI3OQIAAAAENDE4OAQAAAABMAcAAAAIOS83LzIwMTkIAAAACTMvMzEvMjAxNAkAAAABMMDeXBmgM9cIJxamYKAz1wgmQ0lRLlRTRTo2NzU4LklRX0NBU0hfQ09OVkVSU0lPTi5GWTIwMTQBAAAA7VkAAAIAAAAKLTI5LjgzMTA4NQEIAAAABQAAAAExAQAAAAoxNzkzMTYxMTc3AwAAAAI3OQIAAAAENDE4NAQAAAABMAcAAAAIOS83LzIwMTkIAAAACTMvMzEvMjAxNAkAAAABMLtpxhigM9cI+OjcYKAz1wgvQ0lRLkRCOlNJRS5JUV9DSEFOR0VfTkVUX1dPUktJTkdfQ0FQSVRBTC5GWTIwMTEBAAAANgMGAAIAAAAEMTkxNAEIAAAABQAAAAExAQAAAAoxNjQ4MDQ1MDI5AwAAAAI1MAIAAAAENDQyMQQAAAABMAcAAAAIOS83LzIwMTkIAAAACTkvMzAvMjAx</t>
  </si>
  <si>
    <t>MQkAAAABMPKuYBqgM9cIfx5dYKAz1wgwQ0lRLk5BU0RBUUdTOkFNQVQuSVFfTklfQVZBSUxfRVhDTF9NQVJHSU4uRlkyMDA3AQAAAF7VAwACAAAABzE3LjU2NzcBCAAAAAUAAAABMQEAAAAKMTI4NTU1MjgwMQMAAAADMTYwAgAAAAQ0MTgyBAAAAAEwBwAAAAg5LzcvMjAxOQgAAAAKMTAvMjgvMjAwNwkAAAABMPnofhigM9cILNToYKAz1wgqQ0lRLlRTRTo0OTAxLklRX0lOQ19UQVhfUEFZX0NVUlJFTlQuRlkyMDEzAQAAABxMBgACAAAABTEyODUwAQgAAAAFAAAAATEBAAAACjE2MjU0NTc2NzcDAAAAAjc5AgAAAAQxMDk0BAAAAAEwBwAAAAg5LzcvMjAxOQgAAAAJMy8zMS8yMDEzCQAAAAEwYE1oH6Az1wjXwW5foDPXCBhDSVEuREI6U0lFLklRX0VCVC5GWTIwMTQBAAAANgMGAAIAAAAENzMwNgEIAAAABQAAAAExAQAAAAoxNzY4MDYxMjczAwAAAAI1MAIAAAADMTM5BAAAAAEwBwAAAAg5LzcvMjAxOQgAAAAJOS8zMC8yMDE0CQAAAAEw8q5gGqAz1wgMuXlgoDPXCBtDSVEuVFNFOjY3NTguSVFfR1BQRS5GWTIwMTgBAAAA7VkAAAIAAAAHMjU3NjgwOQEIAAAABQAAAAExAQAAAAoxOTY1MDQ2NTA4AwAAAAI3OQIAAAAEMTE2OQQAAAABMAcAAAAIOS83LzIwMTkIAAAACTMvMzEvMjAxOAkAAAABMCqyOx6gM9cIs2q9X6Az1wgkQ0lRLk5BU0RBUUdTOkFBUEwuSVFfQlZfU0hBUkUuRlkyMDA4AQAAAGlhAAACAAAA</t>
  </si>
  <si>
    <t>CDMuNTg1NzE3AQgAAAAFAAAAATEBAAAACjE0MDcxNDczNTQDAAAAAzE2MAIAAAAENDAyMAQAAAABMAcAAAAIOS83LzIwMTkIAAAACTkvMjcvMjAwOAkAAAABMIop5hqgM9cIa787YKAz1wgjQ0lRLk5BU0RBUUdTOkFBUEwuSVFfWl9TQ09SRS5GWTIwMDcBAAAAaWEAAAIAAAAINy42MjExOTEBCAAAAAUAAAABMQEAAAAKMTMxMjQ2MDc0MgMAAAADMTYwAgAAAAYxMDAxMjMEAAAAATAHAAAACDkvNy8yMDE5CAAAAAk5LzI5LzIwMDcJAAAAATCM5tAXoDPXCDch92CgM9cIK0NJUS5UU0U6Njc1OC5JUV9NSU5PUklUWV9JTlRFUkVTVF9JUy5GWTIwMTIBAAAA7VkAAAIAAAAGLTU3Mzc0AQgAAAAFAAAAATEBAAAACjE2ODQ2Mjg3NDYDAAAAAjc5AgAAAAI4MwQAAAABMAcAAAAIOS83LzIwMTkIAAAACTMvMzEvMjAxMgkAAAABMDrxeR6gM9cIW0eXX6Az1wgkQ0lRLkVOWFRBTTpBU01MLklRX0VBUk5JTkdfQ08uRlkyMDA3AQAAACjvBQACAAAABzY3MS4wMDEBCAAAAAUAAAABMQEAAAAKMTMxNzY3MzM4NwMAAAACNTACAAAAATcEAAAAATAHAAAACDkvNy8yMDE5CAAAAAoxMi8zMS8yMDA3CQAAAAEwmk3dHKAz1whTUuhfoDPXCCNDSVEuRU5YVEFNOkFTTUwuSVFfVE9UQUxfUkVWLkZZMjAwOQEAAAAo7wUAAgAAAAgxNTk2LjA2MwEIAAAABQAAAAExAQAAAAoxNTA5Njg0MDkzAwAAAAI1MAIAAAACMjgEAAAAATAHAAAA</t>
  </si>
  <si>
    <t>CDkvNy8yMDE5CAAAAAoxMi8zMS8yMDA5CQAAAAEwo0RtHKAz1wjveO9foDPXCCdDSVEuTkFTREFRR1M6QUFQTC5JUV9BU1NFVF9UVVJOUy5GWTIwMTEBAAAAaWEAAAIAAAAIMS4xMzAyMTkBCAAAAAUAAAABMQEAAAAKMTY0MjYzOTc3NwMAAAADMTYwAgAAAAQ0MTc3BAAAAAEwBwAAAAg5LzcvMjAxOQgAAAAJOS8yNC8yMDExCQAAAAEwjObQF6Az1wiSlQxhoDPXCB5DSVEuVFNFOjY3NTguSVFfTFRfREVCVC5GWTIwMTcBAAAA7VkAAAIAAAAGNjk5NTQ5AQgAAAAFAAAAATEBAAAACjE5NjUwNDY1MDYDAAAAAjc5AgAAAAQxMDQ5BAAAAAEwBwAAAAg5LzcvMjAxOQgAAAAJMy8zMS8yMDE3CQAAAAEwr045HqAz1wjB4bNfoDPXCBdDSVEuREI6U0lFLklRX0FSLkZZMjAwNwEAAAA2AwYAAgAAAAUxNDUyMgEIAAAABQAAAAExAQAAAAoxMjc2NzE4NjkwAwAAAAI1MAIAAAAEMTAyMQQAAAABMAcAAAAIOS83LzIwMTkIAAAACTkvMzAvMjAwNwkAAAABMJVpwhqgM9cITUVkYKAz1wgpQ0lRLkRCOlNJRS5JUV9OSV9BVkFJTF9FWENMX01BUkdJTi5GWTIwMTABAAAANgMGAAIAAAAFNi4wNDQBCAAAAAUAAAABMQEAAAAKMTU3ODcyNzMyMQMAAAACNTACAAAABDQxODIEAAAAATAHAAAACDkvNy8yMDE5CAAAAAk5LzMwLzIwMTAJAAAAATBojJAXoDPXCEgMA2GgM9cIJENJUS5OQVNEQVFHUzpMUkNYLklRX0VCSVRfSU5ULkZZ</t>
  </si>
  <si>
    <t>MjAxMAEAAAC/dwAAAgAAAAo0NTIuODc5Mjc1AQgAAAAFAAAAATEBAAAACjE1NjA1OTA5MjcDAAAAAzE2MAIAAAAENDE4OQQAAAABMAcAAAAIOS83LzIwMTkIAAAACTYvMjcvMjAxMAkAAAABMIzm0BegM9cIMUvfYKAz1wgrQ0lRLlRTRTo0OTAxLklRX01JTk9SSVRZX0lOVEVSRVNUX0lTLkZZMjAxOAEAAAAcTAYAAgAAAAUtMzU1MAEIAAAABQAAAAExAQAAAAoxODk1MTgzNjE1AwAAAAI3OQIAAAACODMEAAAAATAHAAAACDkvNy8yMDE5CAAAAAkzLzMxLzIwMTgJAAAAATD6kQYfoDPXCPXklF+gM9cIJENJUS5FTlhUQU06QVNNTC5JUV9PVEhFUl9PUEVSLkZZMjAxNgEAAAAo7wUAAgAAAAUtOTMuOAEIAAAABQAAAAExAQAAAAoxOTQzODc3MjU3AwAAAAI1MAIAAAADMjYwBAAAAAEwBwAAAAg5LzcvMjAxOQgAAAAKMTIvMzEvMjAxNgkAAAABMCPHBhygM9cI2TkTYKAz1wglQ0lRLkVOWFRBTTpBU01MLklRX1FVSUNLX1JBVElPLkZZMjAxOAEAAAAo7wUAAgAAAAgxLjY3NDEyMQEIAAAABQAAAAExAQAAAAoxOTQzODc3MjYwAwAAAAI1MAIAAAAENDEyMQQAAAABMAcAAAAIOS83LzIwMTkIAAAACjEyLzMxLzIwMTgJAAAAATCM5tAXoDPXCAC/9GCgM9cIHkNJUS5UU0U6NDkwMi5JUV9TVF9ERUJULkZZMjAxOQEAAAAxVw0AAgAAAAQ3OTA0AQgAAAAFAAAAATEBAAAACjE5Njg5OTc5NjADAAAAAjc5AgAAAAQxMDQ2</t>
  </si>
  <si>
    <t>BAAAAAEwBwAAAAg5LzcvMjAxOQgAAAAJMy8zMS8yMDE5CQAAAAEw8ayJH6Az1wjoIJBfoDPXCCdDSVEuVFNFOjQ5MDEuSVFfTUFSS0VUQ0FQLjIwMTgvMy8zMS5KUFkBAAAAHEwGAAIAAAANMTgyNjEyNS4zNDkyNQEGAAAABQAAAAExAQAAAAoxODc0NDk3MzUxAwAAAAI3OQIAAAAGMTAwMDU0BAAAAAEwBwAAAAkzLzMxLzIwMTgsFFw7oDPXCKpg/26gM9cIL0NJUS5OQVNEQVFHUzpBQVBMLklRX0NVUlJFTlRfUE9SVF9MRUFTRVMuRlkyMDE0AQAAAGlhAAADAAAAAACVacIaoDPXCGgLSmCgM9cIMkNJUS5FTlhUQU06QVNNTC5JUV9JTVBVVF9PUEVSX0xFQVNFX0lOVF9FWFAuRlkyMDE4AQAAACjvBQADAAAAAAAnKQkcoDPXCHTUL2CgM9cIKkNJUS5OQVNEQVFHUzpBTUFULklRX0NBUElUQUxfTEVBU0VTLkZZMjAxOAEAAABe1QMAAwAAAAAAmk3dHKAz1whlKABgoDPXCCNDSVEuVFNFOjc3NTEuSVFfRUJJVEFfTUFSR0lOLkZZMjAxMAEAAACZ+gIAAgAAAAcxMS42MzgyAQgAAAAFAAAAATEBAAAACjE1OTczNDMyNTEDAAAAAjc5AgAAAAQ0NDE5BAAAAAEwBwAAAAg5LzcvMjAxOQgAAAAKMTIvMzEvMjAxMAkAAAABMJnTCxmgM9cIzp6vYKAz1wgmQ0lRLkVOWFRBTTpBU01MLklRX1RPVEFMX1JFQ0VJVi5GWTIwMDkBAAAAKO8FAAIAAAAGNDQxLjA4AQgAAAAFAAAAATEBAAAACjE1MDk2ODQwOTMDAAAAAjUwAgAA</t>
  </si>
  <si>
    <t>AAQxMDAxBAAAAAEwBwAAAAg5LzcvMjAxOQgAAAAKMTIvMzEvMjAwOQkAAAABMKNEbRygM9cI73jvX6Az1wgmQ0lRLlRTRTo3NzUxLklRX0lOVkVOVE9SWV9UVVJOUy5GWTIwMTEBAAAAmfoCAAIAAAAINC4yMjY4MzcBCAAAAAUAAAABMQEAAAAKMTY2NTkyMDc5NAMAAAACNzkCAAAABDQwODIEAAAAATAHAAAACDkvNy8yMDE5CAAAAAoxMi8zMS8yMDExCQAAAAEwmdMLGaAz1wgnFqZgoDPXCB9DSVEuRU5YVEFNOkFTTUwuSVFfTklfQ0YuRlkyMDE0AQAAACjvBQACAAAABzE0MTguMzIBCAAAAAUAAAABMQEAAAAKMTc3NDk2MzAwOQMAAAACNTACAAAABDIxNTAEAAAAATAHAAAACDkvNy8yMDE5CAAAAAoxMi8zMS8yMDE0CQAAAAEwI8cGHKAz1wjZORNgoDPXCCVDSVEuRU5YVEFNOkFTTUwuSVFfU0FMRV9QUEVfQ0YuRlkyMDEzAQAAACjvBQADAAAAAACjRG0coDPXCIe06l+gM9cILUNJUS5OQVNEQVFHUzpMUkNYLklRX1BST1ZfQkFEX0RFQlRTX0NGLkZZMjAxMgEAAAC/dwAAAwAAAAAALe3bG6Az1whDci1goDPXCChDSVEuRU5YVEFNOkFTTUwuSVFfT1RIRVJfT1BFUl9BQ1QuRlkyMDEzAQAAACjvBQACAAAABjE5MC44NwEIAAAABQAAAAExAQAAAAoxNzE4NDIwOTI3AwAAAAI1MAIAAAAEMjA0NwQAAAABMAcAAAAIOS83LzIwMTkIAAAACjEyLzMxLzIwMTMJAAAAATCjRG0coDPXCMwB+V+gM9cIJENJUS5EQjpT</t>
  </si>
  <si>
    <t>SUUuSVFfRUZGRUNUX1RBWF9SQVRFLkZZMjAxMAEAAAA2AwYAAgAAAAYyOC4zODcBCAAAAAUAAAABMQEAAAAKMTU3ODcyNzMyMQMAAAACNTACAAAABDQzNzYEAAAAATAHAAAACDkvNy8yMDE5CAAAAAk5LzMwLzIwMTAJAAAAATCoS14aoDPXCE1FZGCgM9cIKENJUS5OQVNEQVFHUzpBTUFULklRX0lOVEVSRVNUX0VYUC5GWTIwMTYBAAAAXtUDAAIAAAAELTE1NQEIAAAABQAAAAExAQAAAAoxOTM0MjE4OTQzAwAAAAMxNjACAAAAAjgyBAAAAAEwBwAAAAg5LzcvMjAxOQgAAAAKMTAvMzAvMjAxNgkAAAABMGfr2hygM9cI/WP7X6Az1wguQ0lRLk5BU0RBUUdTOkFNQVQuSVFfVE9UQUxfREVCVF9DQVBJVEFMLkZZMjAxMwEAAABe1QMAAgAAAAcyMS41NDA4AQgAAAAFAAAAATEBAAAACjE3Njg3MTM0NDUDAAAAAzE2MAIAAAAENDE4NgQAAAABMAcAAAAIOS83LzIwMTkIAAAACjEwLzI3LzIwMTMJAAAAATD56H4YoDPXCNdx5mCgM9cIIUNJUS5FTlhUQU06QVNNTC5JUV9TVF9ERUJULkZZMjAwOQEAAAAo7wUAAwAAAAAAo0RtHKAz1wglTwdgoDPXCClDSVEuRU5YVEFNOkFTTUwuSVFfTkVUX0RFQlRfRUJJVERBLkZZMjAxMwEAAAAo7wUAAwAAAAJOTQEIAAAABQAAAAExAQAAAAoxNzE4NDIwOTI3AwAAAAI1MAIAAAAENDE5MwQAAAABMAcAAAAIOS83LzIwMTkIAAAACjEyLzMxLzIwMTMJAAAAATCM5tAXoDPXCDch92Cg</t>
  </si>
  <si>
    <t>M9cIKENJUS5UU0U6NzczMS5JUV9GSVhFRF9BU1NFVF9UVVJOUy5GWTIwMTEBAAAAuFYNAAIAAAAGNy4yNzI5AQgAAAAFAAAAATEBAAAACjE0NjI3MTI1NzQDAAAAAjc5AgAAAAQ0MDY2BAAAAAEwBwAAAAg5LzcvMjAxOQgAAAAJMy8zMS8yMDExCQAAAAEwwN5cGaAz1wikJ7lgoDPXCB5DSVEuTkFTREFRR1M6QUFQTC5JUV9GWC5GWTIwMTIBAAAAaWEAAAMAAAAAAIop5hqgM9cIzpVTYKAz1wgcQ0lRLlRTRTo0OTAxLklRX0VCSVRBLkZZMjAxMwEAAAAcTAYAAgAAAAYxMDgzODQBCAAAAAUAAAABMQEAAAAKMTYyNTQ1NzY3NwMAAAACNzkCAAAABjEwMDY4OQQAAAABMAcAAAAIOS83LzIwMTkIAAAACTMvMzEvMjAxMwkAAAABMGBNaB+gM9cIkkp4X6Az1wgjQ0lRLlRTRTo4MDM2LklRX09USEVSX0VRVUlUWS5GWTIwMTkBAAAAn14NAAIAAAAFMTA0MTcBCAAAAAUAAAABMQEAAAAKMTk2OTMwNDE4MQMAAAACNzkCAAAABDEwMjgEAAAAATAHAAAACDkvNy8yMDE5CAAAAAkzLzMxLzIwMTkJAAAAATBNyWIdoDPXCBkF2l+gM9cIIkNJUS5UU0U6ODAzNi5JUV9BU1NFVF9UVVJOUy5GWTIwMTcBAAAAn14NAAIAAAAIMS4xNTIyMjUBCAAAAAUAAAABMQEAAAAKMTg0ODUxNDY1OQMAAAACNzkCAAAABDQxNzcEAAAAATAHAAAACDkvNy8yMDE5CAAAAAkzLzMxLzIwMTcJAAAAATD56H4YoDPXCDFL32CgM9cIK0NJUS5OQVNE</t>
  </si>
  <si>
    <t>QVFHUzpBQVBMLklRX0RFRl9UQVhfTElBQl9MVC5GWTIwMTUBAAAAaWEAAAIAAAAFMjQwNjIBCAAAAAUAAAABMQEAAAAKMTg2Mzk5NjY4NAMAAAADMTYwAgAAAAQxMDI3BAAAAAEwBwAAAAg5LzcvMjAxOQgAAAAJOS8yNi8yMDE1CQAAAAEwlWnCGqAz1wg3qUdgoDPXCCJDSVEuREI6U0lFLklRX0NVUlJFTlRfUkFUSU8uRlkyMDExAQAAADYDBgACAAAACDEuMjA2MTk4AQgAAAAFAAAAATEBAAAACjE2NDgwNDUwMjkDAAAAAjUwAgAAAAQ0MDMwBAAAAAEwBwAAAAg5LzcvMjAxOQgAAAAJOS8zMC8yMDExCQAAAAEwaIyQF6Az1wh2bgVhoDPXCCVDSVEuVFNFOjc3NTIuSVFfREFZU19TQUxFU19PVVQuRlkyMDE5AQAAAOw7BgACAAAACTEwOC4yODYwMQEIAAAABQAAAAExAQAAAAoxOTY5OTUwMDUyAwAAAAI3OQIAAAAENDA0MgQAAAABMAcAAAAIOS83LzIwMTkIAAAACTMvMzEvMjAxOQkAAAABMJnTCxmgM9cIxRLFYKAz1wgdQ0lRLkRCOlNJRS5JUV9BUl9UVVJOUy5GWTIwMDgBAAAANgMGAAIAAAAINS4wNTMwMjQBCAAAAAUAAAABMQEAAAAKMTQxNDY2MzcyMAMAAAACNTACAAAABDQwMDEEAAAAATAHAAAACDkvNy8yMDE5CAAAAAk5LzMwLzIwMDgJAAAAATBojJAXoDPXCHZuBWGgM9cIJkNJUS5UU0U6ODAzNi5JUV9BU1NFVF9XUklURURPV04uRlkyMDE1AQAAAJ9eDQACAAAABC02NzcBCAAAAAUAAAABMQEAAAAK</t>
  </si>
  <si>
    <t>MTc0Mzk2MjM5NAMAAAACNzkCAAAAAjMyBAAAAAEwBwAAAAg5LzcvMjAxOQgAAAAJMy8zMS8yMDE1CQAAAAEwTcliHaAz1whs88ZfoDPXCCRDSVEuVFNFOjQ5MDEuSVFfQ09NTU9OX0RJVl9DRi5GWTIwMTkBAAAAHEwGAAMAAAAAAPqRBh+gM9cI9eSUX6Az1wgsQ0lRLkRCOlNJRS5JUV9PVEhFUl9GSU5BTkNFX0FDVF9TVVBQTC5GWTIwMTABAAAANgMGAAIAAAAELTYzNQEIAAAABQAAAAExAQAAAAoxNTc4NzI3MzIxAwAAAAI1MAIAAAAEMjA1MAQAAAABMAcAAAAIOS83LzIwMTkIAAAACTkvMzAvMjAxMAkAAAABMKhLXhqgM9cIfx5dYKAz1wgiQ0lRLkVOWFRBTTpBU01MLklRX05FVF9ERUJULkZZMjAxNgEAAAAo7wUAAgAAAAYtNzMxLjYBCAAAAAUAAAABMQEAAAAKMTk0Mzg3NzI1NwMAAAACNTACAAAABDQzNjQEAAAAATAHAAAACDkvNy8yMDE5CAAAAAoxMi8zMS8yMDE2CQAAAAEwI8cGHKAz1wh01C9goDPXCCFDSVEuVFNFOjQ5MDIuSVFfRUJJVERBX0lOVC5GWTIwMTABAAAAMVcNAAIAAAAJMzAuMDQwOTY2AQgAAAAFAAAAATEBAAAACjEzNzc3NTg2MzUDAAAAAjc5AgAAAAQ0MTkwBAAAAAEwBwAAAAg5LzcvMjAxOQgAAAAJMy8zMS8yMDEwCQAAAAEwu2nGGKAz1wjFEsVgoDPXCBtDSVEuREI6U0lFLklRX1JEX0VYUC5GWTIwMTgBAAAANgMGAAIAAAAENTU1OAEIAAAABQAAAAExAQAAAAoxOTI4MDQwMjMz</t>
  </si>
  <si>
    <t>AwAAAAI1MAIAAAADMTAwBAAAAAEwBwAAAAg5LzcvMjAxOQgAAAAJOS8zMC8yMDE4CQAAAAEws6fwGaAz1wjTe4lgoDPXCDNDSVEuVFNFOjY3NTguSVFfQ0hBTkdFX09USEVSX05FVF9PUEVSX0FTU0VUUy5GWTIwMTABAAAA7VkAAAIAAAAHLTExMDkzMAEIAAAABQAAAAExAQAAAAoxNTc4MTkxNTExAwAAAAI3OQIAAAAEMjA0NQQAAAABMAcAAAAIOS83LzIwMTkIAAAACTMvMzEvMjAxMAkAAAABMDrxeR6gM9cIRoZzX6Az1wgaQ0lRLkRCOlNJRS5JUV9EQV9DRi5GWTIwMTEBAAAANgMGAAIAAAAEMjQ3MQEIAAAABQAAAAExAQAAAAoxNjQ4MDQ1MDI5AwAAAAI1MAIAAAAEMjE2MAQAAAABMAcAAAAIOS83LzIwMTkIAAAACTkvMzAvMjAxMQkAAAABMPKuYBqgM9cI11Z3YKAz1wguQ0lRLlRTRTo3NzMxLklRX1RPVEFMX0RFQlRfRUJJVERBX0NBUEVYLkZZMjAxMgEAAAC4Vg0AAgAAAAgxLjEyMzQxNgEIAAAABQAAAAExAQAAAAoxNTU0OTUwODA5AwAAAAI3OQIAAAAFMjMzMTMEAAAAATAHAAAACDkvNy8yMDE5CAAAAAkzLzMxLzIwMTIJAAAAATDA3lwZoDPXCHWwwmCgM9cIJkNJUS5UU0U6Nzc1MS5JUV9DQVNIX0NPTlZFUlNJT04uRlkyMDExAQAAAJn6AgACAAAACTc2LjQ5ODUyNQEIAAAABQAAAAExAQAAAAoxNjY1OTIwNzk0AwAAAAI3OQIAAAAENDE4NAQAAAABMAcAAAAIOS83LzIwMTkIAAAACjEyLzMxLzIw</t>
  </si>
  <si>
    <t>MTEJAAAAATCZ0wsZoDPXCHXaqmCgM9cIKUNJUS5FTlhUQU06QVNNTC5JUV9PVEhFUl9MVF9BU1NFVFMuRlkyMDExAQAAACjvBQACAAAABzIwOS4yNzIBCAAAAAUAAAABMQEAAAAKMTU4NzU1NzM4NAMAAAACNTACAAAABDEwNjAEAAAAATAHAAAACDkvNy8yMDE5CAAAAAoxMi8zMS8yMDExCQAAAAEwo0RtHKAz1wgrxv1foDPXCCtDSVEuTkFTREFRR1M6QUFQTC5JUV9MVF9ERUJUX0NBUElUQUwuRlkyMDA3AQAAAGlhAAADAAAAAACM5tAXoDPXCLzl+2CgM9cIHkNJUS5UU0U6Njc1OC5JUV9SQVdfSU5WLkZZMjAxMwEAAADtWQAAAgAAAAYxMzQ5MDQBCAAAAAUAAAABMQEAAAAKMTc0NTU0NDk0NQMAAAACNzkCAAAABDMxNzEEAAAAATAHAAAACDkvNy8yMDE5CAAAAAkzLzMxLzIwMTMJAAAAATA68XkeoDPXCBj6iF+gM9cIJ0NJUS5OQVNEQVFHUzpBQVBMLklRX0FEVkVSVElTSU5HLkZZMjAxMgEAAABpYQAAAgAAAAQxMDAwAQgAAAAFAAAAATEBAAAACjE3MDMzMjM1NzADAAAAAzE2MAIAAAAEMzAxMwQAAAABMAcAAAAIOS83LzIwMTkIAAAACTkvMjkvMjAxMgkAAAABMIop5hqgM9cIzpVTYKAz1wgqQ0lRLlRTRTo2NzU4LklRX09USEVSX1VOVVNVQUxfU1VQUEwuRlkyMDA5AQAAAO1ZAAADAAAAAAA68XkeoDPXCDdci1+gM9cIHkNJUS5EQjpTSUUuSVFfQ0hBTkdFX0FQLkZZMjAwOQEAAAA2AwYAAgAAAAQtNzI4</t>
  </si>
  <si>
    <t>AQgAAAAFAAAAATEBAAAACjE0ODQ0NjUwMTADAAAAAjUwAgAAAAQyMDE3BAAAAAEwBwAAAAg5LzcvMjAxOQgAAAAJOS8zMC8yMDA5CQAAAAEwqEteGqAz1wjxzW1goDPXCClDSVEuTkFTREFRR1M6TFJDWC5JUV9DVVJSRU5DWV9HQUlOLkZZMjAxMgEAAAC/dwAAAgAAAAYtMC4zOTcBCAAAAAUAAAABMQEAAAAKMTY5NDA4ODY2NQMAAAADMTYwAgAAAAIzOAQAAAABMAcAAAAIOS83LzIwMTkIAAAACTYvMjQvMjAxMgkAAAABMC3t2xugM9cI09cQYKAz1wgnQ0lRLk5BU0RBUUdTOkFNQVQuSVFfQVNTRVRfVFVSTlMuRlkyMDE0AQAAAF7VAwACAAAACDAuNzE5NTE0AQgAAAAFAAAAATEBAAAACjE4MjI4MDE0NTgDAAAAAzE2MAIAAAAENDE3NwQAAAABMAcAAAAIOS83LzIwMTkIAAAACjEwLzI2LzIwMTQJAAAAATD56H4YoDPXCBk262CgM9cIKENJUS5FTlhUQU06QVNNTC5JUV9QUkVGX0RJVl9PVEhFUi5GWTIwMTABAAAAKO8FAAMAAAAAAKNEbRygM9cIdz30X6Az1wgwQ0lRLk5BU0RBUUdTOkFBUEwuSVFfUkVUVVJOX0NPTU1PTl9FUVVJVFkuRlkyMDEyAQAAAGlhAAACAAAABzQyLjg0MTUBCAAAAAUAAAABMQEAAAAKMTcwMzMyMzU3MAMAAAADMTYwAgAAAAUzMzMyMAQAAAABMAcAAAAIOS83LzIwMTkIAAAACTkvMjkvMjAxMgkAAAABMIzm0BegM9cI4DIKYaAz1wgoQ0lRLkRCOlNJRS5JUV9JTkNfVEFYX1BBWV9D</t>
  </si>
  <si>
    <t>VVJSRU5ULkZZMjAxOAEAAAA2AwYAAgAAAAQzMTAyAQgAAAAFAAAAATEBAAAACjE5MjgwNDAyMzMDAAAAAjUwAgAAAAQxMDk0BAAAAAEwBwAAAAg5LzcvMjAxOQgAAAAJOS8zMC8yMDE4CQAAAAEws6fwGaAz1whUt4RgoDPXCB9DSVEuVFNFOjY3NTguSVFfVFJFQVNVUlkuRlkyMDEyAQAAAO1ZAAACAAAABS00NjM3AQgAAAAFAAAAATEBAAAACjE2ODQ2Mjg3NDYDAAAAAjc5AgAAAAQxMjQ4BAAAAAEwBwAAAAg5LzcvMjAxOQgAAAAJMy8zMS8yMDEyCQAAAAEwOvF5HqAz1whGhnNfoDPXCB5DSVEuTkFTREFRR1M6QU1BVC5JUV9ETy5GWTIwMTcBAAAAXtUDAAMAAAAAAJpN3RygM9cIULEJYKAz1wgoQ0lRLkVOWFRBTTpBU01MLklRX0xUX0RFQlRfRVFVSVRZLkZZMjAxMQEAAAAo7wUAAgAAAAcyMS4zMDUxAQgAAAAFAAAAATEBAAAACjE1ODc1NTczODQDAAAAAjUwAgAAAAQ0MDg1BAAAAAEwBwAAAAg5LzcvMjAxOQgAAAAKMTIvMzEvMjAxMQkAAAABMIzm0BegM9cI9Ef+YKAz1wgqQ0lRLk5BU0RBUUdTOkFBUEwuSVFfQ0FQSVRBTF9MRUFTRVMuRlkyMDE4AQAAAGlhAAADAAAAAACVacIaoDPXCKAJaWCgM9cIKkNJUS5OQVNEQVFHUzpBQVBMLklRX1JFVFVSTl9DQVBJVEFMLkZZMjAxNQEAAABpYQAAAgAAAAcyNi45MzcxAQgAAAAFAAAAATEBAAAACjE4NjM5OTY2ODQDAAAAAzE2MAIAAAAENDM2MwQAAAABMAcA</t>
  </si>
  <si>
    <t>AAAIOS83LzIwMTkIAAAACTkvMjYvMjAxNQkAAAABMGiMkBegM9cIMUvfYKAz1wgiQ0lRLlRTRTo2NzU4LklRX0FTU0VUX1RVUk5TLkZZMjAwOAEAAADtWQAAAgAAAAgwLjczMTA4NwEIAAAABQAAAAExAQAAAAoxMzgxNjIwNDQ1AwAAAAI3OQIAAAAENDE3NwQAAAABMAcAAAAIOS83LzIwMTkIAAAACTMvMzEvMjAwOAkAAAABMLtpxhigM9cIIcLVYKAz1wgeQ0lRLk5BU0RBUUdTOkFBUEwuSVFfR1AuRlkyMDA4AQAAAGlhAAACAAAABTEzMTk3AQgAAAAFAAAAATEBAAAACjE0MDcxNDczNTQDAAAAAzE2MAIAAAACMTAEAAAAATAHAAAACDkvNy8yMDE5CAAAAAk5LzI3LzIwMDgJAAAAATAXmF0boDPXCENdOWCgM9cIHkNJUS5EQjpTSUUuSVFfSU5WRU5UT1JZLkZZMjAxNgEAAAA2AwYAAgAAAAUxODE2MAEIAAAABQAAAAExAQAAAAoxODY4Mjk1NTAyAwAAAAI1MAIAAAAEMTA0MwQAAAABMAcAAAAIOS83LzIwMTkIAAAACTkvMzAvMjAxNgkAAAABMLOn8BmgM9cIZn1+YKAz1wgkQ0lRLlRTRTo4MDM2LklRX09USEVSX0xJQUJfTFQuRlkyMDE5AQAAAJ9eDQACAAAABDI2MTQBCAAAAAUAAAABMQEAAAAKMTk2OTMwNDE4MQMAAAACNzkCAAAABDEwNjIEAAAAATAHAAAACDkvNy8yMDE5CAAAAAkzLzMxLzIwMTkJAAAAATBNyWIdoDPXCP+N41+gM9cIJkNJUS5UU0U6Njc1OC5JUV9BU1NFVF9XUklURURPV04uRlkyMDE2</t>
  </si>
  <si>
    <t>AQAAAO1ZAAACAAAABi05MDI1OQEIAAAABQAAAAExAQAAAAoxODkwMjQ5OTM0AwAAAAI3OQIAAAACMzIEAAAAATAHAAAACDkvNy8yMDE5CAAAAAkzLzMxLzIwMTYJAAAAATCvTjkeoDPXCCq7rF+gM9cIJ0NJUS5EQjpTSUUuSVFfREVCVF9FUVVJVl9ORVRfUEJPLkZZMjAxMwEAAAA2AwYAAgAAAAQ5MDk0AQgAAAAFAAAAATEBAAAACjE3MTExMDI4ODcDAAAAAjUwAgAAAAUyMTY3OQQAAAABMAcAAAAIOS83LzIwMTkIAAAACTkvMzAvMjAxMwkAAAABMPKuYBqgM9cIfx5dYKAz1wgsQ0lRLk5BU0RBUUdTOkxSQ1guSVFfTUFSS0VUQ0FQLjIwMDUvMy8zMS5KUFkBAAAAv3cAAAIAAAANNDMyMTU2LjIxNzIxNQEGAAAABQAAAAExAQAAAAkxMTQ5ODIwMjADAAAAAjc5AgAAAAYxMDAwNTQEAAAAATAHAAAACTMvMzEvMjAwNSwUXDugM9cI3IUGb6Az1wghQ0lRLk5BU0RBUUdTOkFBUEwuSVFfQ0FQRVguRlkyMDE3AQAAAGlhAAACAAAABi0xMjQ1MQEIAAAABQAAAAExAQAAAAoxOTE5MzM0NDgxAwAAAAMxNjACAAAABDIwMjEEAAAAATAHAAAACDkvNy8yMDE5CAAAAAk5LzMwLzIwMTcJAAAAATCVacIaoDPXCAy5eWCgM9cIIUNJUS5OQVNEQVFHUzpBQVBMLklRX0RBX0NGLkZZMjAxNgEAAABpYQAAAgAAAAUxMDUwNQEIAAAABQAAAAExAQAAAAoxOTE5MzM0NDg0AwAAAAMxNjACAAAABDIxNjAEAAAAATAHAAAACDkvNy8y</t>
  </si>
  <si>
    <t>MDE5CAAAAAk5LzI0LzIwMTYJAAAAATCVacIaoDPXCE1FZGCgM9cIK0NJUS5OQVNEQVFHUzpBTUFULklRX0FTU0VUX1dSSVRFRE9XTi5GWTIwMDcBAAAAXtUDAAMAAAAAAE3JYh2gM9cIGQXaX6Az1wgoQ0lRLlRTRTo2NzU4LklRX1RPVEFMX0RFQlRfSVNTVUVELkZZMjAxMQEAAADtWQAAAgAAAAQ3NjE5AQgAAAAFAAAAATEBAAAACjE2MjQxNTMzNzADAAAAAjc5AgAAAAQyMTYxBAAAAAEwBwAAAAg5LzcvMjAxOQgAAAAJMy8zMS8yMDExCQAAAAEwOvF5HqAz1wirX2xfoDPXCCRDSVEuVFNFOjY3NTguSVFfRUJJVERBX01BUkdJTi5GWTIwMDkBAAAA7VkAAAIAAAAGMi45ODg0AQgAAAAFAAAAATEBAAAACjE0NTk1Mjg3NDgDAAAAAjc5AgAAAAQ0MDQ3BAAAAAEwBwAAAAg5LzcvMjAxOQgAAAAJMy8zMS8yMDA5CQAAAAEwu2nGGKAz1whQOcxgoDPXCChDSVEuRU5YVEFNOkFTTUwuSVFfT1RIRVJfQ0FfU1VQUEwuRlkyMDE2AQAAACjvBQACAAAABTIzNi42AQgAAAAFAAAAATEBAAAACjE5NDM4NzcyNTcDAAAAAjUwAgAAAAQxMDU1BAAAAAEwBwAAAAg5LzcvMjAxOQgAAAAKMTIvMzEvMjAxNgkAAAABMCPHBhygM9cIonUOYKAz1wgiQ0lRLk5BU0RBUUdTOkFNQVQuSVFfQ09NTU9OLkZZMjAwOQEAAABe1QMAAgAAAAYxMy40MDkBCAAAAAUAAAABMQEAAAAKMTQ4NTcyMjQ0MgMAAAADMTYwAgAAAAQxMTAzBAAAAAEw</t>
  </si>
  <si>
    <t>BwAAAAg5LzcvMjAxOQgAAAAKMTAvMjUvMjAwOQkAAAABMMZFGx2gM9cInlXJX6Az1wgjQ0lRLk5BU0RBUUdTOkxSQ1guSVFfU1RfREVCVC5GWTIwMTEBAAAAv3cAAAMAAAAAAC3t2xugM9cImGAaYKAz1wglQ0lRLlRTRTo4MDM2LklRX0RJTFVUX0VQU19FWENMLkZZMjAwOAEAAACfXg0AAgAAAAoxOTUuNzk2NDY4AQgAAAAFAAAAATEBAAAACjEwNjUwMjExMjUDAAAAAjc5AgAAAAMxNDIEAAAAATAHAAAACDkvNy8yMDE5CAAAAAkzLzMxLzIwMDgJAAAAATAqsjseoDPXCOpYql+gM9cIGUNJUS5UU0U6Njc1OC5JUV9OSS5GWTIwMTYBAAAA7VkAAAIAAAAGMTQ3NzkxAQgAAAAFAAAAATEBAAAACjE4OTAyNDk5MzQDAAAAAjc5AgAAAAIxNQQAAAABMAcAAAAIOS83LzIwMTkIAAAACTMvMzEvMjAxNgkAAAABMK9OOR6gM9cIFQ99X6Az1wggQ0lRLlRTRTo2NzU4LklRX1RPVEFMX1JFVi5GWTIwMTkBAAAA7VkAAAIAAAAHODY2NTY4NwEIAAAABQAAAAExAQAAAAoxOTY1MDQ2NTEyAwAAAAI3OQIAAAACMjgEAAAAATAHAAAACDkvNy8yMDE5CAAAAAkzLzMxLzIwMTkJAAAAATAqsjseoDPXCOpYql+gM9cIHkNJUS5UU0U6NDkwMi5JUV9QRU5TSU9OLkZZMjAxNQEAAAAxVw0AAgAAAAU2MjAzOQEIAAAABQAAAAExAQAAAAoxNzQ1MjE0NDI1AwAAAAI3OQIAAAAEMTIxMwQAAAABMAcAAAAIOS83LzIwMTkIAAAACTMvMzEv</t>
  </si>
  <si>
    <t>MjAxNQkAAAABMCRJhx+gM9cIttZiX6Az1wgfQ0lRLkRCOlNJRS5JUV9TR0FfTUFSR0lOLkZZMjAxMQEAAAA2AwYAAgAAAAYxNC4zOTIBCAAAAAUAAAABMQEAAAAKMTY0ODA0NTAyOQMAAAACNTACAAAABDQzNzUEAAAAATAHAAAACDkvNy8yMDE5CAAAAAk5LzMwLzIwMTEJAAAAATBojJAXoDPXCOAyCmGgM9cIHENJUS5UU0U6ODAzNi5JUV9FQklUQS5GWTIwMTcBAAAAn14NAAIAAAAFNTc1NTQBCAAAAAUAAAABMQEAAAAKMTg0ODUxNDY1OQMAAAACNzkCAAAABjEwMDY4OQQAAAABMAcAAAAIOS83LzIwMTkIAAAACTMvMzEvMjAxNwkAAAABME3JYh2gM9cIGQXaX6Az1wgqQ0lRLk5BU0RBUUdTOkxSQ1guSVFfT1RIRVJfT1BFUl9BQ1QuRlkyMDEzAQAAAL93AAACAAAABy0zMi45NTQBCAAAAAUAAAABMQEAAAAKMTc1MDQ5MjUzMQMAAAADMTYwAgAAAAQyMDQ3BAAAAAEwBwAAAAg5LzcvMjAxOQgAAAAJNi8zMC8yMDEzCQAAAAEwLe3bG6Az1wiPNjJgoDPXCBpDSVEuREI6U0lFLklRX0RBX0NGLkZZMjAxNwEAAAA2AwYAAgAAAAQzMDA4AQgAAAAFAAAAATEBAAAACjE5MjgwNDAxNjEDAAAAAjUwAgAAAAQyMTYwBAAAAAEwBwAAAAg5LzcvMjAxOQgAAAAJOS8zMC8yMDE3CQAAAAEws6fwGaAz1wiGBJNgoDPXCCRDSVEuREI6U0lFLklRX0lOVkVTVF9MT0FOU19DRi5GWTIwMTMBAAAANgMGAAIAAAAFLTIxNzUBCAAA</t>
  </si>
  <si>
    <t>AAUAAAABMQEAAAAKMTcxMTEwMjg4NwMAAAACNTACAAAABDIwMzIEAAAAATAHAAAACDkvNy8yMDE5CAAAAAk5LzMwLzIwMTMJAAAAATDyrmAaoDPXCI70dGCgM9cIJkNJUS5UU0U6NDkwMS5JUV9DQVNIX0FDUVVJUkVfQ0YuRlkyMDEzAQAAABxMBgADAAAAAABgTWgfoDPXCIKpmV+gM9cIHENJUS5EQjpTSUUuSVFfU1RfREVCVC5GWTIwMDgBAAAANgMGAAIAAAADMTk4AQgAAAAFAAAAATEBAAAACjE0MTQ2NjM3MjADAAAAAjUwAgAAAAQxMDQ2BAAAAAEwBwAAAAg5LzcvMjAxOQgAAAAJOS8zMC8yMDA4CQAAAAEwqEteGqAz1whLvFpgoDPXCCFDSVEuVFNFOjY3NTguSVFfT1RIRVJfT1BFUi5GWTIwMTkBAAAA7VkAAAMAAAAAACqyOx6gM9cIRwi7X6Az1wghQ0lRLlRTRTo4MDM2LklRX0NPTU1PTl9SRVAuRlkyMDE5AQAAAJ9eDQACAAAAAi02AQgAAAAFAAAAATEBAAAACjE5NjkzMDQxODEDAAAAAjc5AgAAAAQyMTY0BAAAAAEwBwAAAAg5LzcvMjAxOQgAAAAJMy8zMS8yMDE5CQAAAAEwTcliHaAz1wjvt8tfoDPXCCZDSVEuREI6U0lFLklRX0NVUlJFTlRfUE9SVF9ERUJULkZZMjAxMgEAAAA2AwYAAgAAAAQzNzkzAQgAAAAFAAAAATEBAAAACjE2NDgwNDIzODEDAAAAAjUwAgAAAAQxMjk3BAAAAAEwBwAAAAg5LzcvMjAxOQgAAAAJOS8zMC8yMDEyCQAAAAEw8q5gGqAz1wiO9HRgoDPXCB5DSVEuVFNFOjgwMzYu</t>
  </si>
  <si>
    <t>SVFfWl9TQ09SRS5GWTIwMTQBAAAAn14NAAIAAAAIMy41MTIyODMBCAAAAAUAAAABMQEAAAAKMTY4NDI5ODM4NAMAAAACNzkCAAAABjEwMDEyMwQAAAABMAcAAAAIOS83LzIwMTkIAAAACTMvMzEvMjAxNAkAAAABMPnofhigM9cIsv3QYKAz1wgfQ0lRLlRTRTo3NzMxLklRX0FSX1RVUk5TLkZZMjAwOQEAAAC4Vg0AAgAAAAg2LjQ5MTM2MQEIAAAABQAAAAExAQAAAAoxMzgyNTA1MDI0AwAAAAI3OQIAAAAENDAwMQQAAAABMAcAAAAIOS83LzIwMTkIAAAACTMvMzEvMjAwOQkAAAABMMDeXBmgM9cIxRLFYKAz1wgpQ0lRLk5BU0RBUUdTOkxSQ1guSVFfQ1VSUkVOQ1lfR0FJTi5GWTIwMTQBAAAAv3cAAAIAAAAFMS41MjkBCAAAAAUAAAABMQEAAAAKMTgwNDQyNDgxMgMAAAADMTYwAgAAAAIzOAQAAAABMAcAAAAIOS83LzIwMTkIAAAACTYvMjkvMjAxNAkAAAABMC3t2xugM9cI09cQYKAz1wgfQ0lRLlRTRTo4MDM2LklRX09QRVJfSU5DLkZZMjAwOQEAAACfXg0AAgAAAAUxNTUyNAEIAAAABQAAAAExAQAAAAoxMzgyNDE4MDkzAwAAAAI3OQIAAAACMjEEAAAAATAHAAAACDkvNy8yMDE5CAAAAAkzLzMxLzIwMDkJAAAAATAr8/gdoDPXCOpYql+gM9cIJUNJUS5OQVNEQVFHUzpMUkNYLklRX1JEX0VYUF9GTi5GWTIwMTQBAAAAv3cAAAIAAAAHNzE2LjQ3MQEIAAAABQAAAAExAQAAAAoxODA0NDI0ODEyAwAAAAMxNjAC</t>
  </si>
  <si>
    <t>AAAABDMxNjgEAAAAATAHAAAACDkvNy8yMDE5CAAAAAk2LzI5LzIwMTQJAAAAATAt7dsboDPXCI82MmCgM9cILkNJUS5UU0U6NDkwMi5JUV9UT1RBTF9ERUJUX0VCSVREQV9DQVBFWC5GWTIwMDkBAAAAMVcNAAIAAAAHMy4yMzQwMwEIAAAABQAAAAExAQAAAAoxMzc3NzU4ODgzAwAAAAI3OQIAAAAFMjMzMTMEAAAAATAHAAAACDkvNy8yMDE5CAAAAAkzLzMxLzIwMDkJAAAAATCZ0wsZoDPXCOqJu2CgM9cILUNJUS5OQVNEQVFHUzpMUkNYLklRX0dXX0lOVEFOX0FNT1JUX0NGLkZZMjAxNgEAAAC/dwAAAgAAAAUxNTYuMwEIAAAABQAAAAExAQAAAAoxOTAwNzEzMDY2AwAAAAMxNjACAAAABDIxODIEAAAAATAHAAAACDkvNy8yMDE5CAAAAAk2LzI2LzIwMTYJAAAAATAXmF0boDPXCPn3VWCgM9cIK0NJUS5FTlhUQU06QVNNTC5JUV9UT1RBTF9ESVZfUEFJRF9DRi5GWTIwMTMBAAAAKO8FAAIAAAAILTIxNi4wODUBCAAAAAUAAAABMQEAAAAKMTcxODQyMDkyNwMAAAACNTACAAAABDIwMjIEAAAAATAHAAAACDkvNy8yMDE5CAAAAAoxMi8zMS8yMDEzCQAAAAEwo0RtHKAz1wiEEwxgoDPXCCZDSVEuREI6U0lFLklRX0ZJWEVEX0FTU0VUX1RVUk5TLkZZMjAxNAEAAAA2AwYAAgAAAAg3LjM5NDA2MgEIAAAABQAAAAExAQAAAAoxNzY4MDYxMjczAwAAAAI1MAIAAAAENDA2NgQAAAABMAcAAAAIOS83LzIwMTkIAAAACTkv</t>
  </si>
  <si>
    <t>MzAvMjAxNAkAAAABMGiMkBegM9cIAL/0YKAz1wgqQ0lRLk5BU0RBUUdTOkFBUEwuSVFfRElMVVRfRVBTX0VYQ0wuRlkyMDE3AQAAAGlhAAACAAAABDkuMjEBCAAAAAUAAAABMQEAAAAKMTkxOTMzNDQ4MQMAAAADMTYwAgAAAAMxNDIEAAAAATAHAAAACDkvNy8yMDE5CAAAAAk5LzMwLzIwMTcJAAAAATCVacIaoDPXCKAJaWCgM9cIK0NJUS5EQjpTSUUuSVFfREVGX1RBWF9BU1NFVFNfQ1VSUkVOVC5GWTIwMTIBAAAANgMGAAMAAAAAAPKuYBqgM9cI6eJhYKAz1wgqQ0lRLk5BU0RBUUdTOkxSQ1guSVFfQkFTSUNfRVBTX0VYQ0wuRlkyMDEwAQAAAL93AAACAAAACDIuNzMxMTE3AQgAAAAFAAAAATEBAAAACjE1NjA1OTA5MjcDAAAAAzE2MAIAAAAEMzA2NAQAAAABMAcAAAAIOS83LzIwMTkIAAAACTYvMjcvMjAxMAkAAAABMC3t2xugM9cImGAaYKAz1wggQ0lRLlRTRTo4MDM2LklRX05JX01BUkdJTi5GWTIwMDgBAAAAn14NAAIAAAAGMi44NTU2AQgAAAAFAAAAATEBAAAACjEwNjUwMjExMjUDAAAAAjc5AgAAAAQ0MDk0BAAAAAEwBwAAAAg5LzcvMjAxOQgAAAAJMy8zMS8yMDA4CQAAAAEw+eh+GKAz1wiGm85goDPXCCRDSVEuVFNFOjQ5MDIuSVFfRUJJVERBX01BUkdJTi5GWTIwMTYBAAAAMVcNAAIAAAAHMTEuMzc5MwEIAAAABQAAAAExAQAAAAoxNzk3MjE4NTg1AwAAAAI3OQIAAAAENDA0NwQAAAABMAcAAAAI</t>
  </si>
  <si>
    <t>OS83LzIwMTkIAAAACTMvMzEvMjAxNgkAAAABMLtpxhigM9cIsv3QYKAz1wgsQ0lRLk5BU0RBUUdTOkFBUEwuSVFfTUFSS0VUQ0FQLjIwMDQvMy8zMS5KUFkBAAAAaWEAAAIAAAAOMTA0MTUzOS43ODY2OTcBBgAAAAUAAAABMQEAAAAHMTkyNTIyNQMAAAACNzkCAAAABjEwMDA1NAQAAAABMAcAAAAJMy8zMS8yMDA0LBRcO6Az1wjchQZvoDPXCCtDSVEuTkFTREFRR1M6QU1BVC5JUV9ORVRfREVCVF9JU1NVRUQuRlkyMDE2AQAAAF7VAwACAAAABS0xMjA3AQgAAAAFAAAAATEBAAAACjE5MzQyMTg5NDMDAAAAAzE2MAIAAAAEMjAwMwQAAAABMAcAAAAIOS83LzIwMTkIAAAACjEwLzMwLzIwMTYJAAAAATBn69ocoDPXCKqf9l+gM9cIJENJUS5OQVNEQVFHUzpMUkNYLklRX1RSRUFTVVJZLkZZMjAxOAEAAAC/dwAAAgAAAAktNzg0Ni40NzYBCAAAAAUAAAABMQEAAAAKMTk3Nzk4MjEzOAMAAAADMTYwAgAAAAQxMjQ4BAAAAAEwBwAAAAg5LzcvMjAxOQgAAAAJNi8yNC8yMDE4CQAAAAEwF5hdG6Az1wjb5EJgoDPXCB9DSVEuREI6U0lFLklRX0VBUk5JTkdfQ08uRlkyMDA5AQAAADYDBgACAAAABDI1MzMBCAAAAAUAAAABMQEAAAAKMTQ4NDQ2NTAxMAMAAAACNTACAAAAATcEAAAAATAHAAAACDkvNy8yMDE5CAAAAAk5LzMwLzIwMDkJAAAAATCoS14aoDPXCNdWd2CgM9cIHUNJUS5UU0U6Njc1OC5JUV9SRF9FWFAuRlky</t>
  </si>
  <si>
    <t>MDEyAQAAAO1ZAAADAAAAAAA68XkeoDPXCFtHl1+gM9cIJUNJUS5EQjpTSUUuSVFfVE9UQUxfT1RIRVJfT1BFUi5GWTIwMTgBAAAANgMGAAIAAAAFMTg5NTEBCAAAAAUAAAABMQEAAAAKMTkyODA0MDIzMwMAAAACNTACAAAAAzM4MAQAAAABMAcAAAAIOS83LzIwMTkIAAAACTkvMzAvMjAxOAkAAAABMLOn8BmgM9cI03uJYKAz1wgkQ0lRLkVOWFRBTTpBU01MLklRX05JX0NPTVBBTlkuRlkyMDE3AQAAACjvBQACAAAABjIwNjYuNwEIAAAABQAAAAExAQAAAAoxOTQzODc3MjU2AwAAAAI1MAIAAAAFNDE1NzEEAAAAATAHAAAACDkvNy8yMDE5CAAAAAoxMi8zMS8yMDE3CQAAAAEwJykJHKAz1wjHwhxgoDPXCDZDSVEuTkFTREFRR1M6QU1BVC5JUV9DSEFOR0VfTkVUX1dPUktJTkdfQ0FQSVRBTC5GWTIwMTUBAAAAXtUDAAIAAAADNzE2AQgAAAAFAAAAATEBAAAACjE4Njk4NTIzNjMDAAAAAzE2MAIAAAAENDQyMQQAAAABMAcAAAAIOS83LzIwMTkIAAAACjEwLzI1LzIwMTUJAAAAATBn69ocoDPXCELb8V+gM9cIMENJUS5FTlhUQU06QVNNTC5JUV9DQVNIX0NPTlZFUlNJT04uRlkyMDE5Li4uLkpQWQEAAAAo7wUAAwAAAAAAr8psF6Az1whT4hphoDPXCCVDSVEuTkFTREFRR1M6TFJDWC5JUV9JTlZFTlRPUlkuRlkyMDEwAQAAAL93AAACAAAABzMxOC40NzkBCAAAAAUAAAABMQEAAAAKMTU2MDU5MDkyNwMAAAADMTYw</t>
  </si>
  <si>
    <t>AgAAAAQxMDQzBAAAAAEwBwAAAAg5LzcvMjAxOQgAAAAJNi8yNy8yMDEwCQAAAAEwLe3bG6Az1wjT1xBgoDPXCCJDSVEuVFNFOjgwMzYuSVFfREFfU1VQUExfQ0YuRlkyMDExAQAAAJ9eDQACAAAABDg5NjABCAAAAAUAAAABMQEAAAAKMTQ1OTUxMDA0OAMAAAACNzkCAAAABDIxNzEEAAAAATAHAAAACDkvNy8yMDE5CAAAAAkzLzMxLzIwMTEJAAAAATAr8/gdoDPXCGEdr1+gM9cIHENJUS5UU0U6ODAzNi5JUV9OSV9DRi5GWTIwMTABAAAAn14NAAIAAAAFLTI4MjcBCAAAAAUAAAABMQEAAAAKMTM4MjQxNzg4NgMAAAACNzkCAAAABDIxNTAEAAAAATAHAAAACDkvNy8yMDE5CAAAAAkzLzMxLzIwMTAJAAAAATAr8/gdoDPXCOpYql+gM9cIJkNJUS5UU0U6Njc1OC5JUV9DQVNIX0FDUVVJUkVfQ0YuRlkyMDEwAQAAAO1ZAAADAAAAAAA68XkeoDPXCFVxf1+gM9cIH0NJUS5UU0U6NDkwMS5JUV9UT1RBTF9DQS5GWTIwMDkBAAAAHEwGAAIAAAAHMTMwMjY5OQEIAAAABQAAAAExAQAAAAoxMzgyNzYzNTE0AwAAAAI3OQIAAAAEMTAwOAQAAAABMAcAAAAIOS83LzIwMTkIAAAACTMvMzEvMjAwOQkAAAABMGBNaB+gM9cIttZiX6Az1wgZQ0lRLlRTRTo2NzU4LklRX1JFLkZZMjAxOQEAAADtWQAAAgAAAAcyMzIwNTg2AQgAAAAFAAAAATEBAAAACjE5NjUwNDY1MTIDAAAAAjc5AgAAAAQxMjIyBAAAAAEwBwAAAAg5LzcvMjAx</t>
  </si>
  <si>
    <t>OQgAAAAJMy8zMS8yMDE5CQAAAAEwKrI7HqAz1wgmzb9foDPXCBpDSVEuREI6U0lFLklRX05JX0NGLkZZMjAxNwEAAAA2AwYAAgAAAAQ1OTYxAQgAAAAFAAAAATEBAAAACjE5MjgwNDAxNjEDAAAAAjUwAgAAAAQyMTUwBAAAAAEwBwAAAAg5LzcvMjAxOQgAAAAJOS8zMC8yMDE3CQAAAAEws6fwGaAz1whUt4RgoDPXCBlDSVEuVFNFOjQ5MDEuSVFfQVIuRlkyMDE1AQAAABxMBgACAAAABjY1NjE1MwEIAAAABQAAAAExAQAAAAoxNzQ2MDM1OTcxAwAAAAI3OQIAAAAEMTAyMQQAAAABMAcAAAAIOS83LzIwMTkIAAAACTMvMzEvMjAxNQkAAAABMPqRBh+gM9cI4ZeGX6Az1wgZQ0lRLlRTRTo0OTAyLklRX0FQLkZZMjAxNQEAAAAxVw0AAgAAAAYxNzc1NjQBCAAAAAUAAAABMQEAAAAKMTc0NTIxNDQyNQMAAAACNzkCAAAABDEwMTgEAAAAATAHAAAACDkvNy8yMDE5CAAAAAkzLzMxLzIwMTUJAAAAATAkSYcfoDPXCLbWYl+gM9cIM0NJUS5OQVNEQVFHUzpMUkNYLklRX1RPVEFMX0RFQlRfRUJJVERBX0NBUEVYLkZZMjAxOQEAAAC/dwAAAgAAAAgxLjgxOTQ3MgEIAAAABQAAAAExAQAAAAoxOTc3OTgyMTIyAwAAAAMxNjACAAAABTIzMzEzBAAAAAEwBwAAAAg5LzcvMjAxOQgAAAAJNi8zMC8yMDE5CQAAAAEwjObQF6Az1wgAv/RgoDPXCCdDSVEuVFNFOjc3NTEuSVFfVE9UQUxfUkVWLkZZMjAxOS4uLi5KUFkBAAAAmfoC</t>
  </si>
  <si>
    <t>AAMAAAAAAGiMkBegM9cId/cOYaAz1wgtQ0lRLkRCOlNJRS5JUV9PVEhFUl9OT05fT1BFUl9FWFBfU1VQUEwuRlkyMDE0AQAAADYDBgACAAAABC0xNzgBCAAAAAUAAAABMQEAAAAKMTc2ODA2MTI3MwMAAAACNTACAAAAAjg1BAAAAAEwBwAAAAg5LzcvMjAxOQgAAAAJOS8zMC8yMDE0CQAAAAEw8q5gGqAz1wjp4mFgoDPXCBxDSVEuVFNFOjgwMzYuSVFfRUJJVEEuRlkyMDExAQAAAJ9eDQACAAAABTI5MTQ1AQgAAAAFAAAAATEBAAAACjE0NTk1MTAwNDgDAAAAAjc5AgAAAAYxMDA2ODkEAAAAATAHAAAACDkvNy8yMDE5CAAAAAkzLzMxLzIwMTEJAAAAATAr8/gdoDPXCGEdr1+gM9cIK0NJUS5OQVNEQVFHUzpBTUFULklRX0lOVkVOVE9SWV9UVVJOUy5GWTIwMTcBAAAAXtUDAAIAAAAIMy4yMTQ4NTkBCAAAAAUAAAABMQEAAAAKMTkzNDIxODk0NQMAAAADMTYwAgAAAAQ0MDgyBAAAAAEwBwAAAAg5LzcvMjAxOQgAAAAKMTAvMjkvMjAxNwkAAAABMPnofhigM9cILNToYKAz1wgkQ0lRLlRTRTo0OTAyLklRX0NVUlJFTkNZX0dBSU4uRlkyMDE2AQAAADFXDQACAAAABS0xNjYxAQgAAAAFAAAAATEBAAAACjE3OTcyMTg1ODUDAAAAAjc5AgAAAAIzOAQAAAABMAcAAAAIOS83LzIwMTkIAAAACTMvMzEvMjAxNgkAAAABMCRJhx+gM9cItdOBX6Az1wggQ0lRLk5BU0RBUUdTOkxSQ1guSVFfTEFORC5GWTIwMDkBAAAAv3cA</t>
  </si>
  <si>
    <t>AAIAAAAFMTYuNTUBCAAAAAUAAAABMQEAAAAKMTQ2NzQ3NDUyMgMAAAADMTYwAgAAAAQzMDk4BAAAAAEwBwAAAAg5LzcvMjAxOQgAAAAJNi8yOC8yMDA5CQAAAAEwLe3bG6Az1wjtJB9goDPXCB9DSVEuVFNFOjQ5MDEuSVFfRUJUX0VYQ0wuRlkyMDE1AQAAABxMBgACAAAABjE4ODIzNwEIAAAABQAAAAExAQAAAAoxNzQ2MDM1OTcxAwAAAAI3OQIAAAABNAQAAAABMAcAAAAIOS83LzIwMTkIAAAACTMvMzEvMjAxNQkAAAABMPqRBh+gM9cI+oKSX6Az1wglQ0lRLlRTRTo4MDM2LklRX0JBU0lDX0VQU19FWENMLkZZMjAxMgEAAACfXg0AAgAAAAoxMDMuNzE2MDM2AQgAAAAFAAAAATEBAAAACjE1NTMyMzk2NjMDAAAAAjc5AgAAAAQzMDY0BAAAAAEwBwAAAAg5LzcvMjAxOQgAAAAJMy8zMS8yMDEyCQAAAAEwK/P4HaAz1wgmzb9foDPXCC1DSVEuRU5YVEFNOkFTTUwuSVFfVE9UQUxfQ09NTU9OX0VRVUlUWS5GWTIwMTgBAAAAKO8FAAIAAAAFMTE2NDEBCAAAAAUAAAABMQEAAAAKMTk0Mzg3NzI2MAMAAAACNTACAAAABDEwMDYEAAAAATAHAAAACDkvNy8yMDE5CAAAAAoxMi8zMS8yMDE4CQAAAAEwJykJHKAz1wiOSyZgoDPXCCJDSVEuRU5YVEFNOkFTTUwuSVFfREFfU1VQUEwuRlkyMDE0AQAAACjvBQADAAAAAACjRG0coDPXCMwB+V+gM9cIJkNJUS5UU0U6NDkwMS5JUV9DQVNIX0FDUVVJUkVfQ0YuRlkyMDE1AQAA</t>
  </si>
  <si>
    <t>ABxMBgADAAAAAAD6kQYfoDPXCIKpmV+gM9cILUNJUS5OQVNEQVFHUzpMUkNYLklRX0ZJWEVEX0FTU0VUX1RVUk5TLkZZMjAwOQEAAAC/dwAAAgAAAAg0Ljk0NDM2NgEIAAAABQAAAAExAQAAAAoxNDY3NDc0NTIyAwAAAAMxNjACAAAABDQwNjYEAAAAATAHAAAACDkvNy8yMDE5CAAAAAk2LzI4LzIwMDkJAAAAATCM5tAXoDPXCAC/9GCgM9cIKUNJUS5FTlhUQU06QVNNTC5JUV9MVF9ERUJUX0NBUElUQUwuRlkyMDE4AQAAACjvBQACAAAABzIxLjI0MTkBCAAAAAUAAAABMQEAAAAKMTk0Mzg3NzI2MAMAAAACNTACAAAABDQxODcEAAAAATAHAAAACDkvNy8yMDE5CAAAAAoxMi8zMS8yMDE4CQAAAAEwjObQF6Az1whlreFgoDPXCCNDSVEuREI6U0lFLklRX0xUX0RFQlRfSVNTVUVELkZZMjAwNwEAAAA2AwYAAgAAAAM3NjYBCAAAAAUAAAABMQEAAAAKMTI3NjcxODY5MAMAAAACNTACAAAABDIwMzQEAAAAATAHAAAACDkvNy8yMDE5CAAAAAk5LzMwLzIwMDcJAAAAATCVacIaoDPXCEgbfGCgM9cIJ0NJUS5UU0U6NDkwMi5JUV9DQVNIX09QRVIuRlkyMDE4Li4uLkpQWQEAAAAxVw0AAgAAAAU2NTM2NwEIAAAABQAAAAExAQAAAAoxODk0MDg0ODAwAwAAAAI3OQIAAAAEMjAwNgQAAAABMAcAAAAIOS83LzIwMTkIAAAACTMvMzEvMjAxOAkAAAABMK/KbBegM9cIj0QdYaAz1wgmQ0lRLlRTRTo4MDM2LklRX05FVF9ERUJU</t>
  </si>
  <si>
    <t>X0lTU1VFRC5GWTIwMDgBAAAAn14NAAMAAAAAACvz+B2gM9cIlH+xX6Az1wgjQ0lRLlRTRTo3NzUxLklRX0dST1NTX01BUkdJTi5GWTIwMDkBAAAAmfoCAAIAAAAHNDQuNDc4MQEIAAAABQAAAAExAQAAAAoxNTMzMjAzMjg5AwAAAAI3OQIAAAAENDA3NAQAAAABMAcAAAAIOS83LzIwMTkIAAAACjEyLzMxLzIwMDkJAAAAATCZ0wsZoDPXCBF1x2CgM9cIIENJUS5OQVNEQVFHUzpBTUFULklRX0VCSVQuRlkyMDE3AQAAAF7VAwACAAAABDM4NjgBCAAAAAUAAAABMQEAAAAKMTkzNDIxODk0NQMAAAADMTYwAgAAAAM0MDAEAAAAATAHAAAACDkvNy8yMDE5CAAAAAoxMC8yOS8yMDE3CQAAAAEwmk3dHKAz1wjJFu1foDPXCBlDSVEuVFNFOjgwMzYuSVFfQVIuRlkyMDE1AQAAAJ9eDQACAAAABjEzNjU4NgEIAAAABQAAAAExAQAAAAoxNzQzOTYyMzk0AwAAAAI3OQIAAAAEMTAyMQQAAAABMAcAAAAIOS83LzIwMTkIAAAACTMvMzEvMjAxNQkAAAABME3JYh2gM9cI/43jX6Az1wgjQ0lRLkRCOlNJRS5JUV9DQVBJVEFMX0xFQVNFUy5GWTIwMTcBAAAANgMGAAIAAAACODgBCAAAAAUAAAABMQEAAAAKMTkyODA0MDE2MQMAAAACNTACAAAABDExODMEAAAAATAHAAAACDkvNy8yMDE5CAAAAAk5LzMwLzIwMTcJAAAAATCzp/AZoDPXCO/Il2CgM9cIKENJUS5UU0U6Njc1OC5JUV9HV19JTlRBTl9BTU9SVF9DRi5GWTIwMTMBAAAA</t>
  </si>
  <si>
    <t>7VkAAAMAAAAAADrxeR6gM9cIRoZzX6Az1wgmQ0lRLk5BU0RBUUdTOkFNQVQuSVFfVE9UQUxfREVCVC5GWTIwMDcBAAAAXtUDAAIAAAAHMjA0Ljg0MgEIAAAABQAAAAExAQAAAAoxMjg1NTUyODAxAwAAAAMxNjACAAAABDQxNzMEAAAAATAHAAAACDkvNy8yMDE5CAAAAAoxMC8yOC8yMDA3CQAAAAEwTcliHaAz1whUZ9xfoDPXCCNDSVEuRU5YVEFNOkFTTUwuSVFfSU5WRU5UT1JZLkZZMjAwOQEAAAAo7wUAAgAAAAc5NjMuMzgyAQgAAAAFAAAAATEBAAAACjE1MDk2ODQwOTMDAAAAAjUwAgAAAAQxMDQzBAAAAAEwBwAAAAg5LzcvMjAxOQgAAAAKMTIvMzEvMjAwOQkAAAABMKNEbRygM9cIh7TqX6Az1wgqQ0lRLkVOWFRBTTpBU01MLklRX1RPVEFMX1JFVi5GWTIwMDkuLi4uSlBZAQAAACjvBQACAAAADTIxMjkyNi41ODQ0NzMBCAAAAAUAAAABMQEAAAAKMTUwOTY4NDA5MwMAAAACNzkCAAAAAjI4BAAAAAEwBwAAAAg5LzcvMjAxOQgAAAAKMTIvMzEvMjAwOQkAAAABMGiMkBegM9cIIYAYYaAz1wgpQ0lRLlRTRTo4MDM2LklRX0RBWVNfSU5WRU5UT1JZX09VVC5GWTIwMTYBAAAAn14NAAIAAAAJNjkuMDA2MzcyAQgAAAAFAAAAATEBAAAACjE3OTg1MDczNzUDAAAAAjc5AgAAAAQ0MDM1BAAAAAEwBwAAAAg5LzcvMjAxOQgAAAAJMy8zMS8yMDE2CQAAAAEw+eh+GKAz1wiRD+RgoDPXCDJDSVEuTkFTREFRR1M6QU1B</t>
  </si>
  <si>
    <t>VC5JUV9DQVNIX0NPTlZFUlNJT04uRlkyMDEwLi4uLkpQWQEAAABe1QMAAgAAAAoxMjMuOTY0MDg1AQgAAAAFAAAAATEBAAAACjE1Nzk5NjQ2NDMDAAAAAzE2MAIAAAAENDE4NAQAAAABMAcAAAAIOS83LzIwMTkIAAAACjEwLzMxLzIwMTAJAAAAATCvymwXoDPXCI9EHWGgM9cIJ0NJUS5OQVNEQVFHUzpBTUFULklRX0VCSVRfTUFSR0lOLkZZMjAwOQEAAABe1QMAAgAAAActNC43NDY3AQgAAAAFAAAAATEBAAAACjE0ODU3MjI0NDIDAAAAAzE2MAIAAAAENDA1MwQAAAABMAcAAAAIOS83LzIwMTkIAAAACjEwLzI1LzIwMDkJAAAAATD56H4YoDPXCNdx5mCgM9cIMUNJUS5OQVNEQVFHUzpMUkNYLklRX0RFQlRfRVFVSVZfT1BFUl9MRUFTRS5GWTIwMTIBAAAAv3cAAAIAAAACODgBCAAAAAUAAAABMQEAAAAKMTY5NDA4ODY2NQMAAAADMTYwAgAAAAUyMTY3MQQAAAABMAcAAAAIOS83LzIwMTkIAAAACTYvMjQvMjAxMgkAAAABMC3t2xugM9cIK5wVYKAz1wgfQ0lRLlRTRTo4MDM2LklRX0RBX1NVUFBMLkZZMjAxMQEAAACfXg0AAwAAAAAAK/P4HaAz1wgZ0KBfoDPXCCJDSVEuVFNFOjY3NTguSVFfQURWRVJUSVNJTkcuRlkyMDE4AQAAAO1ZAAACAAAABjQwNzEwNgEIAAAABQAAAAExAQAAAAoxOTY1MDQ2NTA4AwAAAAI3OQIAAAAEMzAxMwQAAAABMAcAAAAIOS83LzIwMTkIAAAACTMvMzEvMjAxOAkAAAABMCqyOx6g</t>
  </si>
  <si>
    <t>M9cIn5SlX6Az1wgmQ0lRLlRTRTo2NzU4LklRX0lOVkVTVF9MT0FOU19DRi5GWTIwMTcBAAAA7VkAAAMAAAAAAK9OOR6gM9cI4G2eX6Az1wgbQ0lRLlRTRTo4MDM2LklRX0FQSUMuRlkyMDExAQAAAJ9eDQACAAAABTM1NzQ1AQgAAAAFAAAAATEBAAAACjE0NTk1MTAwNDgDAAAAAjc5AgAAAAQxMDg0BAAAAAEwBwAAAAg5LzcvMjAxOQgAAAAJMy8zMS8yMDExCQAAAAEwK/P4HaAz1wgZ0KBfoDPXCCFDSVEuTkFTREFRR1M6TFJDWC5JUV9DQVBFWC5GWTIwMTQBAAAAv3cAAAIAAAAILTE0NS41MDMBCAAAAAUAAAABMQEAAAAKMTgwNDQyNDgxMgMAAAADMTYwAgAAAAQyMDIxBAAAAAEwBwAAAAg5LzcvMjAxOQgAAAAJNi8yOS8yMDE0CQAAAAEwLe3bG6Az1wgrnBVgoDPXCDBDSVEuTkFTREFRR1M6TFJDWC5JUV9OSV9BVkFJTF9FWENMX01BUkdJTi5GWTIwMTEBAAAAv3cAAAIAAAAHMjIuMzUzOAEIAAAABQAAAAExAQAAAAoxNjMzNzkwNjM4AwAAAAMxNjACAAAABDQxODIEAAAAATAHAAAACDkvNy8yMDE5CAAAAAk2LzI2LzIwMTEJAAAAATCM5tAXoDPXCPRH/mCgM9cIHENJUS5FTlhUQU06QVNNTC5JUV9GWC5GWTIwMTMBAAAAKO8FAAIAAAAGLTkuNjIzAQgAAAAFAAAAATEBAAAACjE3MTg0MjA5MjcDAAAAAjUwAgAAAAQyMTQ0BAAAAAEwBwAAAAg5LzcvMjAxOQgAAAAKMTIvMzEvMjAxMwkAAAABMKNEbRygM9cI</t>
  </si>
  <si>
    <t>K8b9X6Az1wgkQ0lRLlRTRTo3NzMxLklRX0VCSVREQV9NQVJHSU4uRlkyMDE5AQAAALhWDQACAAAABzE1Ljg2ODMBCAAAAAUAAAABMQEAAAAKMTk3MDA1MTU1MQMAAAACNzkCAAAABDQwNDcEAAAAATAHAAAACDkvNy8yMDE5CAAAAAkzLzMxLzIwMTkJAAAAATCZ0wsZoDPXCDJjtGCgM9cIJUNJUS5UU0U6ODAzNi5JUV9PVEhFUl9DTF9TVVBQTC5GWTIwMTEBAAAAn14NAAIAAAAFMjYwOTUBCAAAAAUAAAABMQEAAAAKMTQ1OTUxMDA0OAMAAAACNzkCAAAABDEwNTcEAAAAATAHAAAACDkvNy8yMDE5CAAAAAkzLzMxLzIwMTEJAAAAATAr8/gdoDPXCCbNv1+gM9cIJ0NJUS5UU0U6Nzc1MS5JUV9DQVNIX09QRVIuRlkyMDExLi4uLkpQWQEAAACZ+gIAAgAAAAY0Njk1NjIBCAAAAAUAAAABMQEAAAAKMTY2NTkyMDc5NAMAAAACNzkCAAAABDIwMDYEAAAAATAHAAAACDkvNy8yMDE5CAAAAAoxMi8zMS8yMDExCQAAAAEwr8psF6Az1wiPRB1hoDPXCDBDSVEuTkFTREFRR1M6TFJDWC5JUV9SRVRVUk5fQ09NTU9OX0VRVUlUWS5GWTIwMDkBAAAAv3cAAAIAAAAHLTE4LjY5OQEIAAAABQAAAAExAQAAAAoxNDY3NDc0NTIyAwAAAAMxNjACAAAABTMzMzIwBAAAAAEwBwAAAAg5LzcvMjAxOQgAAAAJNi8yOC8yMDA5CQAAAAEwjObQF6Az1wiRD+RgoDPXCCVDSVEuVFNFOjQ5MDEuSVFfUkVUVVJOX0NBUElUQUwuRlkyMDA4AQAA</t>
  </si>
  <si>
    <t>ABxMBgACAAAABjUuMzA2NwEIAAAABQAAAAExAQAAAAoxMDYxMTkyODQ3AwAAAAI3OQIAAAAENDM2MwQAAAABMAcAAAAIOS83LzIwMTkIAAAACTMvMzEvMjAwOAkAAAABMLtpxhigM9cI0YbaYKAz1wgjQ0lRLlRTRTo0OTAxLklRX0lOVEVSRVNUX0VYUC5GWTIwMTQBAAAAHEwGAAIAAAAFLTQxODMBCAAAAAUAAAABMQEAAAAKMTY4NzM0MzI0MwMAAAACNzkCAAAAAjgyBAAAAAEwBwAAAAg5LzcvMjAxOQgAAAAJMy8zMS8yMDE0CQAAAAEwYE1oH6Az1wjhl4ZfoDPXCBdDSVEuREI6U0lFLklRX0RPLkZZMjAxOAEAAAA2AwYAAgAAAAMxMjQBCAAAAAUAAAABMQEAAAAKMTkyODA0MDIzMwMAAAACNTACAAAAAjQwBAAAAAEwBwAAAAg5LzcvMjAxOQgAAAAJOS8zMC8yMDE4CQAAAAEws6fwGaAz1wjwUaFgoDPXCClDSVEuVFNFOjQ5MDEuSVFfVE9UQUxfREVCVF9DQVBJVEFMLkZZMjAxNwEAAAAcTAYAAgAAAAcxOS43Njg3AQgAAAAFAAAAATEBAAAACjE4NTEzNTkxNzYDAAAAAjc5AgAAAAQ0MTg2BAAAAAEwBwAAAAg5LzcvMjAxOQgAAAAJMy8zMS8yMDE3CQAAAAEwu2nGGKAz1wjRhtpgoDPXCC5DSVEuVFNFOjQ5MDIuSVFfT1RIRVJfRklOQU5DRV9BQ1RfU1VQUEwuRlkyMDE0AQAAADFXDQACAAAAAi0zAQgAAAAFAAAAATEBAAAACjE5MTU0MDIzMDEDAAAAAjc5AgAAAAQyMDUwBAAAAAEwBwAAAAg5LzcvMjAxOQgA</t>
  </si>
  <si>
    <t>AAAJMy8zMS8yMDE0CQAAAAEwJEmHH6Az1whm6HVfoDPXCDBDSVEuRU5YVEFNOkFTTUwuSVFfREVGX1RBWF9BU1NFVFNfQ1VSUkVOVC5GWTIwMDcBAAAAKO8FAAIAAAAGNzguMzk1AQgAAAAFAAAAATEBAAAACjEzMTc2NzMzODcDAAAAAjUwAgAAAAQxMTE3BAAAAAEwBwAAAAg5LzcvMjAxOQgAAAAKMTIvMzEvMjAwNwkAAAABMJpN3RygM9cIULEJYKAz1wgeQ0lRLk5BU0RBUUdTOkFBUEwuSVFfUkUuRlkyMDE1AQAAAGlhAAACAAAABTkyMjg0AQgAAAAFAAAAATEBAAAACjE4NjM5OTY2ODQDAAAAAzE2MAIAAAAEMTIyMgQAAAABMAcAAAAIOS83LzIwMTkIAAAACTkvMjYvMjAxNQkAAAABMJVpwhqgM9cIaAtKYKAz1wgZQ0lRLlRTRTo4MDM2LklRX0FFLkZZMjAwOAEAAACfXg0AAgAAAAUyNjc1MwEIAAAABQAAAAExAQAAAAoxMDY1MDIxMTI1AwAAAAI3OQIAAAAEMTAxNgQAAAABMAcAAAAIOS83LzIwMTkIAAAACTMvMzEvMjAwOAkAAAABMCqyOx6gM9cIlH+xX6Az1wgrQ0lRLlRTRTo3NzMxLklRX1JFVFVSTl9DT01NT05fRVFVSVRZLkZZMjAwOQEAAAC4Vg0AAgAAAAY3LjI2NjEBCAAAAAUAAAABMQEAAAAKMTM4MjUwNTAyNAMAAAACNzkCAAAABTMzMzIwBAAAAAEwBwAAAAg5LzcvMjAxOQgAAAAJMy8zMS8yMDA5CQAAAAEwwN5cGaAz1wjOnq9goDPXCB5DSVEuVFNFOjgwMzYuSVFfSU5DX1RBWC5GWTIwMTQB</t>
  </si>
  <si>
    <t>AAAAn14NAAIAAAAEOTY0OQEIAAAABQAAAAExAQAAAAoxNjg0Mjk4Mzg0AwAAAAI3OQIAAAACNzUEAAAAATAHAAAACDkvNy8yMDE5CAAAAAkzLzMxLzIwMTQJAAAAATAr8/gdoDPXCLNqvV+gM9cILENJUS5FTlhUQU06QVNNTC5JUV9JTlZFU1RfU0VDVVJJVFlfQ0YuRlkyMDExAQAAACjvBQADAAAAAACjRG0coDPXCHc99F+gM9cIJ0NJUS5UU0U6ODAzNi5JUV9ORVRfSU5URVJFU1RfRVhQLkZZMjAxNgEAAACfXg0AAgAAAAM2NDUBCAAAAAUAAAABMQEAAAAKMTc5ODUwNzM3NQMAAAACNzkCAAAAAzM2OAQAAAABMAcAAAAIOS83LzIwMTkIAAAACTMvMzEvMjAxNgkAAAABME3JYh2gM9cIVnzQX6Az1wgnQ0lRLlRTRTo3NzMxLklRX01BUktFVENBUC4yMDEzLzMvMzEuSlBZAQAAALhWDQACAAAADDg4NDc3NC43NTQzNAEGAAAABQAAAAExAQAAAAoxNTg2NjQ1ODU0AwAAAAI3OQIAAAAGMTAwMDU0BAAAAAEwBwAAAAkzLzMxLzIwMTMvhI47oDPXCPjCAW+gM9cIIENJUS5EQjpTSUUuSVFfUVVJQ0tfUkFUSU8uRlkyMDE2AQAAADYDBgACAAAACDAuNzAxNTA5AQgAAAAFAAAAATEBAAAACjE4NjgyOTU1MDIDAAAAAjUwAgAAAAQ0MTIxBAAAAAEwBwAAAAg5LzcvMjAxOQgAAAAJOS8zMC8yMDE2CQAAAAEwaIyQF6Az1wg3IfdgoDPXCC1DSVEuRU5YVEFNOkFTTUwuSVFfVE9UQUxfRVFVSVRZLkZZMjAxOS4uLi5KUFkB</t>
  </si>
  <si>
    <t>AAAAKO8FAAMAAAAAAK/KbBegM9cISAwDYaAz1wgsQ0lRLkVOWFRBTTpBU01MLklRX0RFQlRfRVFVSVZfTkVUX1BCTy5GWTIwMTIBAAAAKO8FAAIAAAAEMTEuOAEIAAAABQAAAAExAQAAAAoxNjU3OTE0OTY0AwAAAAI1MAIAAAAFMjE2NzkEAAAAATAHAAAACDkvNy8yMDE5CAAAAAoxMi8zMS8yMDEyCQAAAAEwo0RtHKAz1wglTwdgoDPXCCJDSVEuVFNFOjY3NTguSVFfR0FJTl9BU1NFVFMuRlkyMDExAQAAAO1ZAAACAAAABi0xNTIzMQEIAAAABQAAAAExAQAAAAoxNjI0MTUzMzcwAwAAAAI3OQIAAAACNTYEAAAAATAHAAAACDkvNy8yMDE5CAAAAAkzLzMxLzIwMTEJAAAAATA68XkeoDPXCEaGc1+gM9cIJUNJUS5OQVNEQVFHUzpBTUFULklRX0RJVl9TSEFSRS5GWTIwMDkBAAAAXtUDAAIAAAAEMC4yNAEIAAAABQAAAAExAQAAAAoxNDg1NzIyNDQyAwAAAAMxNjACAAAABDMwNTgEAAAAATAHAAAACDkvNy8yMDE5CAAAAAoxMC8yNS8yMDA5CQAAAAEwxkUbHaAz1wgnGs5foDPXCCZDSVEuVFNFOjgwMzYuSVFfQ0FTSF9BQ1FVSVJFX0NGLkZZMjAxNQEAAACfXg0AAwAAAAAATcliHaAz1wjvt8tfoDPXCCVDSVEuVFNFOjQ5MDEuSVFfTFRfREVCVF9FUVVJVFkuRlkyMDE0AQAAABxMBgACAAAABzE0LjU4NTQBCAAAAAUAAAABMQEAAAAKMTY4NzM0MzI0MwMAAAACNzkCAAAABDQwODUEAAAAATAHAAAACDkvNy8yMDE5</t>
  </si>
  <si>
    <t>CAAAAAkzLzMxLzIwMTQJAAAAATC7acYYoDPXCOtf02CgM9cIJUNJUS5UU0U6NDkwMS5JUV9CQVNJQ19FUFNfRVhDTC5GWTIwMDgBAAAAHEwGAAIAAAAKMjA1LjQyOTYwOQEIAAAABQAAAAExAQAAAAoxMDYxMTkyODQ3AwAAAAI3OQIAAAAEMzA2NAQAAAABMAcAAAAIOS83LzIwMTkIAAAACTMvMzEvMjAwOAkAAAABMPGsiR+gM9cI6CCQX6Az1wgoQ0lRLlRTRTo4MDM2LklRX01JTk9SSVRZX0lOVEVSRVNULkZZMjAwOQEAAACfXg0AAgAAAAMyMTMBCAAAAAUAAAABMQEAAAAKMTM4MjQxODA5MwMAAAACNzkCAAAABDEwNTIEAAAAATAHAAAACDkvNy8yMDE5CAAAAAkzLzMxLzIwMDkJAAAAATAr8/gdoDPXCJ+UpV+gM9cII0NJUS5OQVNEQVFHUzpBTUFULklRX1BFTlNJT04uRlkyMDEzAQAAAF7VAwACAAAAAzE5MwEIAAAABQAAAAExAQAAAAoxNzY4NzEzNDQ1AwAAAAMxNjACAAAABDEyMTMEAAAAATAHAAAACDkvNy8yMDE5CAAAAAoxMC8yNy8yMDEzCQAAAAEwxkUbHaAz1wgc8OVfoDPXCCdDSVEuTkFTREFRR1M6QU1BVC5JUV9RVUlDS19SQVRJTy5GWTIwMTcBAAAAXtUDAAIAAAAHMi4zMzYzMwEIAAAABQAAAAExAQAAAAoxOTM0MjE4OTQ1AwAAAAMxNjACAAAABDQxMjEEAAAAATAHAAAACDkvNy8yMDE5CAAAAAoxMC8yOS8yMDE3CQAAAAEw+eh+GKAz1wiRD+RgoDPXCCFDSVEuVFNFOjQ5MDEuSVFfRUFSTklO</t>
  </si>
  <si>
    <t>R19DTy5GWTIwMTgBAAAAHEwGAAIAAAAGMTQ0MjQ0AQgAAAAFAAAAATEBAAAACjE4OTUxODM2MTUDAAAAAjc5AgAAAAE3BAAAAAEwBwAAAAg5LzcvMjAxOQgAAAAJMy8zMS8yMDE4CQAAAAEw+pEGH6Az1wjhl4ZfoDPXCCNDSVEuVFNFOjY3NTguSVFfT1RIRVJfRVFVSVRZLkZZMjAxNgEAAADtWQAAAgAAAActNjUzMzE4AQgAAAAFAAAAATEBAAAACjE4OTAyNDk5MzQDAAAAAjc5AgAAAAQxMDI4BAAAAAEwBwAAAAg5LzcvMjAxOQgAAAAJMy8zMS8yMDE2CQAAAAEwr045HqAz1wizar1foDPXCCFDSVEuTkFTREFRR1M6TFJDWC5JUV9EQV9DRi5GWTIwMTcBAAAAv3cAAAIAAAAHMzA2LjkwNQEIAAAABQAAAAExAQAAAAoxOTc3OTgyMTAxAwAAAAMxNjACAAAABDIxNjAEAAAAATAHAAAACDkvNy8yMDE5CAAAAAk2LzI1LzIwMTcJAAAAATAXmF0boDPXCJUhPmCgM9cILkNJUS5OQVNEQVFHUzpBTUFULklRX0NPTU1PTl9QUkVGX0RJVl9DRi5GWTIwMTABAAAAXtUDAAMAAAAAAMZFGx2gM9cI0CvhX6Az1wgnQ0lRLk5BU0RBUUdTOkxSQ1guSVFfTEVWRVJFRF9GQ0YuRlkyMDE0AQAAAL93AAACAAAACjQyOC40MjU2MjUBCAAAAAUAAAABMQEAAAAKMTgwNDQyNDgxMgMAAAADMTYwAgAAAAQ0NDIyBAAAAAEwBwAAAAg5LzcvMjAxOQgAAAAJNi8yOS8yMDE0CQAAAAEwLe3bG6Az1whL6SNgoDPXCCNDSVEuTkFTREFRR1M6</t>
  </si>
  <si>
    <t>TFJDWC5JUV9MVF9ERUJULkZZMjAxMQEAAAC/dwAAAgAAAAc3MzguNDg4AQgAAAAFAAAAATEBAAAACjE2MzM3OTA2MzgDAAAAAzE2MAIAAAAEMTA0OQQAAAABMAcAAAAIOS83LzIwMTkIAAAACTYvMjYvMjAxMQkAAAABMC3t2xugM9cI09cQYKAz1wgkQ0lRLkRCOlNJRS5JUV9BU1NFVF9XUklURURPV04uRlkyMDEzAQAAADYDBgADAAAAAADyrmAaoDPXCCcwcGCgM9cIKkNJUS5OQVNEQVFHUzpMUkNYLklRX09USEVSX0NMX1NVUFBMLkZZMjAxNAEAAAC/dwAAAgAAAAcxOTkuMzA4AQgAAAAFAAAAATEBAAAACjE4MDQ0MjQ4MTIDAAAAAzE2MAIAAAAEMTA1NwQAAAABMAcAAAAIOS83LzIwMTkIAAAACTYvMjkvMjAxNAkAAAABMC3t2xugM9cIQ3ItYKAz1wgeQ0lRLlRTRTo4MDM2LklRX1BFTlNJT04uRlkyMDEzAQAAAJ9eDQACAAAABTI2NzY3AQgAAAAFAAAAATEBAAAACjE2MjM4MTY1NDIDAAAAAjc5AgAAAAQxMjEzBAAAAAEwBwAAAAg5LzcvMjAxOQgAAAAJMy8zMS8yMDEzCQAAAAEwK/P4HaAz1wiY9qdfoDPXCDRDSVEuTkFTREFRR1M6QUFQTC5JUV9PVEhFUl9OT05fT1BFUl9FWFBfU1VQUEwuRlkyMDE0AQAAAGlhAAACAAAABC00MzEBCAAAAAUAAAABMQEAAAAKMTgxNDY2OTE4NwMAAAADMTYwAgAAAAI4NQQAAAABMAcAAAAIOS83LzIwMTkIAAAACTkvMjcvMjAxNAkAAAABMIop5hqgM9cIa787YKAz1wgu</t>
  </si>
  <si>
    <t>Q0lRLlRTRTo0OTAxLklRX01JTk9SSVRZX0lOVEVSRVNUX1RPVEFMLkZZMjAxMgEAAAAcTAYAAgAAAAYxMzQ3MTUBCAAAAAUAAAABMQEAAAAKMTU1NDk1MDczMwMAAAACNzkCAAAABDEzMTIEAAAAATAHAAAACDkvNy8yMDE5CAAAAAkzLzMxLzIwMTIJAAAAATBgTWgfoDPXCJJKeF+gM9cIK0NJUS5OQVNEQVFHUzpBQVBMLklRX05FVF9ERUJUX0lTU1VFRC5GWTIwMTQBAAAAaWEAAAIAAAAFMTgyNjYBCAAAAAUAAAABMQEAAAAKMTgxNDY2OTE4NwMAAAADMTYwAgAAAAQyMDAzBAAAAAEwBwAAAAg5LzcvMjAxOQgAAAAJOS8yNy8yMDE0CQAAAAEwlWnCGqAz1wiVIT5goDPXCCNDSVEuRU5YVEFNOkFTTUwuSVFfTFRfSU5WRVNULkZZMjAxMQEAAAAo7wUAAgAAAAY5Mi41MzQBCAAAAAUAAAABMQEAAAAKMTU4NzU1NzM4NAMAAAACNTACAAAABDEwNTQEAAAAATAHAAAACDkvNy8yMDE5CAAAAAoxMi8zMS8yMDExCQAAAAEwo0RtHKAz1wiYigJgoDPXCCVDSVEuVFNFOjY3NTguSVFfR1dfSU5UQU5fQU1PUlQuRlkyMDE1AQAAAO1ZAAADAAAAAACvTjkeoDPXCLNqvV+gM9cIIkNJUS5OQVNEQVFHUzpBQVBMLklRX0VCSVREQS5GWTIwMTcBAAAAaWEAAAIAAAAFNzE1MDEBCAAAAAUAAAABMQEAAAAKMTkxOTMzNDQ4MQMAAAADMTYwAgAAAAQ0MDUxBAAAAAEwBwAAAAg5LzcvMjAxOQgAAAAJOS8zMC8yMDE3CQAAAAEwlWnC</t>
  </si>
  <si>
    <t>GqAz1wjxzW1goDPXCBlDSVEuVFNFOjQ5MDIuSVFfR1cuRlkyMDE1AQAAADFXDQACAAAABTc3ODQzAQgAAAAFAAAAATEBAAAACjE3NDUyMTQ0MjUDAAAAAjc5AgAAAAQxMTcxBAAAAAEwBwAAAAg5LzcvMjAxOQgAAAAJMy8zMS8yMDE1CQAAAAEwJEmHH6Az1whm6HVfoDPXCCxDSVEuTkFTREFRR1M6QU1BVC5JUV9EQVlTX1BBWUFCTEVfT1VULkZZMjAxMwEAAABe1QMAAgAAAAczOC4yMjkxAQgAAAAFAAAAATEBAAAACjE3Njg3MTM0NDUDAAAAAzE2MAIAAAAENDE4MwQAAAABMAcAAAAIOS83LzIwMTkIAAAACjEwLzI3LzIwMTMJAAAAATD56H4YoDPXCOeY7WCgM9cIJENJUS5EQjpTSUUuSVFfSU5WRU5UT1JZX1RVUk5TLkZZMjAxNgEAAAA2AwYAAgAAAAgzLjE1Mjg1MwEIAAAABQAAAAExAQAAAAoxODY4Mjk1NTAyAwAAAAI1MAIAAAAENDA4MgQAAAABMAcAAAAIOS83LzIwMTkIAAAACTkvMzAvMjAxNgkAAAABMGiMkBegM9cISAwDYaAz1wglQ0lRLk5BU0RBUUdTOkFNQVQuSVFfTFRfSU5WRVNULkZZMjAxOAEAAABe1QMAAgAAAAQxNTY4AQgAAAAFAAAAATEBAAAACjE5MzQyMTg5NTEDAAAAAzE2MAIAAAAEMTA1NAQAAAABMAcAAAAIOS83LzIwMTkIAAAACjEwLzI4LzIwMTgJAAAAATCaTd0coDPXCMkW7V+gM9cIDkNJUS4wLklRX0dXLkZZBQAAAAAAAAAIAAAAFShJbnZhbGlkIFRpbWUgUGVyaW9kKSZF7hmg</t>
  </si>
  <si>
    <t>M9cIxRLFYKAz1wggQ0lRLkRCOlNJRS5JUV9EQV9TVVBQTF9DRi5GWTIwMTMBAAAANgMGAAIAAAAEMTcyMAEIAAAABQAAAAExAQAAAAoxNzExMTAyODg3AwAAAAI1MAIAAAAEMjE3MQQAAAABMAcAAAAIOS83LzIwMTkIAAAACTkvMzAvMjAxMwkAAAABMPKuYBqgM9cIfx5dYKAz1wgxQ0lRLk5BU0RBUUdTOkFBUEwuSVFfREVCVF9FUVVJVl9PUEVSX0xFQVNFLkZZMjAxMwEAAABpYQAAAgAAAAQ1MTYwAQgAAAAFAAAAATEBAAAACjE3NjE2MjU5OTYDAAAAAzE2MAIAAAAFMjE2NzEEAAAAATAHAAAACDkvNy8yMDE5CAAAAAk5LzI4LzIwMTMJAAAAATCKKeYaoDPXCBVaWGCgM9cIH0NJUS5EQjpTSUUuSVFfT1RIRVJfT1BFUi5GWTIwMDcBAAAANgMGAAIAAAACLTkBCAAAAAUAAAABMQEAAAAKMTI3NjcxODY5MAMAAAACNTACAAAAAzI2MAQAAAABMAcAAAAIOS83LzIwMTkIAAAACTkvMzAvMjAwNwkAAAABMJVpwhqgM9cIoAlpYKAz1wggQ0lRLlRTRTo0OTAyLklRX0JVSUxESU5HUy5GWTIwMTkBAAAAMVcNAAMAAAAAAPGsiR+gM9cItdOBX6Az1wggQ0lRLlRTRTo0OTAxLklRX1BBUlRfVElNRS5GWTIwMTgBAAAAHEwGAAMAAAAAAPqRBh+gM9cIxKx6X6Az1wgoQ0lRLlRTRTo0OTAxLklRX01JTk9SSVRZX0lOVEVSRVNULkZZMjAxMgEAAAAcTAYAAgAAAAYxMzQ3MTUBCAAAAAUAAAABMQEAAAAKMTU1NDk1MDczMwMA</t>
  </si>
  <si>
    <t>AAACNzkCAAAABDEwNTIEAAAAATAHAAAACDkvNy8yMDE5CAAAAAkzLzMxLzIwMTIJAAAAATBgTWgfoDPXCLU1hF+gM9cIKkNJUS5UU0U6ODAzNi5JUV9PVEhFUl9VTlVTVUFMX1NVUFBMLkZZMjAxNQEAAACfXg0AAwAAAAAATcliHaAz1wgLL8JfoDPXCCFDSVEuVFNFOjY3NTguSVFfTkVUX0NIQU5HRS5GWTIwMTQBAAAA7VkAAAIAAAAGMjIwMTA1AQgAAAAFAAAAATEBAAAACjE3OTMxNjExNzcDAAAAAjc5AgAAAAQyMDkzBAAAAAEwBwAAAAg5LzcvMjAxOQgAAAAJMy8zMS8yMDE0CQAAAAEwr045HqAz1whDprhfoDPXCCdDSVEuVFNFOjc3NTEuSVFfTUFSS0VUQ0FQLjIwMTMvMy8zMS5KUFkBAAAAmfoCAAIAAAAMMzkxOTQ5MC4zODk0AQYAAAAFAAAAATEBAAAACjE1OTczNTI1NDcDAAAAAjc5AgAAAAYxMDAwNTQEAAAAATAHAAAACTMvMzEvMjAxMy+EjjugM9cI+MIBb6Az1wgtQ0lRLk5BU0RBUUdTOkxSQ1guSVFfVE9UQUxfRElWX1BBSURfQ0YuRlkyMDE5AQAAAL93AAACAAAACC02NzguMzQ4AQgAAAAFAAAAATEBAAAACjE5Nzc5ODIxMjIDAAAAAzE2MAIAAAAEMjAyMgQAAAABMAcAAAAIOS83LzIwMTkIAAAACTYvMzAvMjAxOQkAAAABMBeYXRugM9cIN6lHYKAz1wgyQ0lRLk5BU0RBUUdTOkFBUEwuSVFfREVGX1RBWF9BU1NFVFNfQ1VSUkVOVC5GWTIwMTIBAAAAaWEAAAIAAAAEMjU4MwEIAAAABQAAAAEx</t>
  </si>
  <si>
    <t>AQAAAAoxNzAzMzIzNTcwAwAAAAMxNjACAAAABDExMTcEAAAAATAHAAAACDkvNy8yMDE5CAAAAAk5LzI5LzIwMTIJAAAAATCKKeYaoDPXCGu/O2CgM9cIJUNJUS5FTlhUQU06QVNNTC5JUV9BRFZFUlRJU0lORy5GWTIwMTIBAAAAKO8FAAMAAAAAAKNEbRygM9cIh7TqX6Az1wggQ0lRLlRTRTo4MDM2LklRX0xUX0lOVkVTVC5GWTIwMDgBAAAAn14NAAIAAAAFMTQ0MDMBCAAAAAUAAAABMQEAAAAKMTA2NTAyMTEyNQMAAAACNzkCAAAABDEwNTQEAAAAATAHAAAACDkvNy8yMDE5CAAAAAkzLzMxLzIwMDgJAAAAATAqsjseoDPXCOpYql+gM9cIGUNJUS5UU0U6ODAzNi5JUV9ETy5GWTIwMTYBAAAAn14NAAMAAAAAAE3JYh2gM9cIksneX6Az1wgjQ0lRLlRTRTo3NzUxLklRX0dST1NTX01BUkdJTi5GWTIwMTIBAAAAmfoCAAIAAAAHNDcuNDE1NwEIAAAABQAAAAExAQAAAAoxNzI2NzcxMTI5AwAAAAI3OQIAAAAENDA3NAQAAAABMAcAAAAIOS83LzIwMTkIAAAACjEyLzMxLzIwMTIJAAAAATCZ0wsZoDPXCJo8rWCgM9cIJENJUS5FTlhUQU06QVNNTC5JUV9DQVNIX0VRVUlWLkZZMjAxMgEAAAAo7wUAAgAAAAgxNzY3LjU5NgEIAAAABQAAAAExAQAAAAoxNjU3OTE0OTY0AwAAAAI1MAIAAAAEMTA5NgQAAAABMAcAAAAIOS83LzIwMTkIAAAACjEyLzMxLzIwMTIJAAAAATCjRG0coDPXCJiKAmCgM9cIJ0NJUS5FTlhUQU06</t>
  </si>
  <si>
    <t>QVNNTC5JUV9DT01NT05fSVNTVUVELkZZMjAxNwEAAAAo7wUAAgAAAAQ1MC42AQgAAAAFAAAAATEBAAAACjE5NDM4NzcyNTYDAAAAAjUwAgAAAAQyMTY5BAAAAAEwBwAAAAg5LzcvMjAxOQgAAAAKMTIvMzEvMjAxNwkAAAABMCcpCRygM9cIonUOYKAz1wgnQ0lRLlRTRTo2NzU4LklRX0RBWVNfUEFZQUJMRV9PVVQuRlkyMDEzAQAAAO1ZAAACAAAACjE0Mi4zNjIwNDUBCAAAAAUAAAABMQEAAAAKMTc0NTU0NDk0NQMAAAACNzkCAAAABDQxODMEAAAAATAHAAAACDkvNy8yMDE5CAAAAAkzLzMxLzIwMTMJAAAAATC7acYYoDPXCLL90GCgM9cIHUNJUS5UU0U6ODAzNi5JUV9SRF9FWFAuRlkyMDEwAQAAAJ9eDQACAAAABTE3MDk5AQgAAAAFAAAAATEBAAAACjEzODI0MTc4ODYDAAAAAjc5AgAAAAMxMDAEAAAAATAHAAAACDkvNy8yMDE5CAAAAAkzLzMxLzIwMTAJAAAAATAr8/gdoDPXCCbNv1+gM9cIIENJUS5UU0U6NDkwMi5JUV9OSV9NQVJHSU4uRlkyMDE0AQAAADFXDQACAAAABjIuMzE2MwEIAAAABQAAAAExAQAAAAoxOTE1NDAyMzAxAwAAAAI3OQIAAAAENDA5NAQAAAABMAcAAAAIOS83LzIwMTkIAAAACTMvMzEvMjAxNAkAAAABMLtpxhigM9cImjytYKAz1wgmQ0lRLk5BU0RBUUdTOkxSQ1guSVFfU0dBX01BUkdJTi5GWTIwMTgBAAAAv3cAAAIAAAAGNi44NTQ5AQgAAAAFAAAAATEBAAAACjE5Nzc5ODIxMzgD</t>
  </si>
  <si>
    <t>AAAAAzE2MAIAAAAENDM3NQQAAAABMAcAAAAIOS83LzIwMTkIAAAACTYvMjQvMjAxOAkAAAABMIzm0BegM9cIa6oAYaAz1wghQ0lRLlRTRTo4MDM2LklRX05FVF9DSEFOR0UuRlkyMDA5AQAAAJ9eDQACAAAABDE3NzUBCAAAAAUAAAABMQEAAAAKMTM4MjQxODA5MwMAAAACNzkCAAAABDIwOTMEAAAAATAHAAAACDkvNy8yMDE5CAAAAAkzLzMxLzIwMDkJAAAAATAr8/gdoDPXCOpYql+gM9cIJ0NJUS5OQVNEQVFHUzpBTUFULklRX0FEVkVSVElTSU5HLkZZMjAxNQEAAABe1QMAAwAAAAAAZ+vaHKAz1wj9Y/tfoDPXCCFDSVEuVFNFOjgwMzYuSVFfQ0FTSF9UQVhFUy5GWTIwMTkBAAAAn14NAAIAAAAFMTQ5MjIBCAAAAAUAAAABMQEAAAAKMTk2OTMwNDE4MQMAAAACNzkCAAAABDMwNTMEAAAAATAHAAAACDkvNy8yMDE5CAAAAAkzLzMxLzIwMTkJAAAAATBNyWIdoDPXCCcazl+gM9cIIUNJUS5UU0U6Njc1OC5JUV9PVEhFUl9PUEVSLkZZMjAwOQEAAADtWQAAAwAAAAAAOvF5HqAz1wg3XItfoDPXCCZDSVEuVFNFOjY3NTguSVFfT1RIRVJfTFRfQVNTRVRTLkZZMjAwOAEAAADtWQAAAgAAAAY4MDA2ODEBCAAAAAUAAAABMQEAAAAKMTM4MTYyMDQ0NQMAAAACNzkCAAAABDEwNjAEAAAAATAHAAAACDkvNy8yMDE5CAAAAAkzLzMxLzIwMDgJAAAAATD6kQYfoDPXCGb9aV+gM9cIJ0NJUS5OQVNEQVFHUzpMUkNYLklRX0xF</t>
  </si>
  <si>
    <t>VkVSRURfRkNGLkZZMjAxMgEAAAC/dwAAAgAAAAk2NC4xNTA4NzUBCAAAAAUAAAABMQEAAAAKMTY5NDA4ODY2NQMAAAADMTYwAgAAAAQ0NDIyBAAAAAEwBwAAAAg5LzcvMjAxOQgAAAAJNi8yNC8yMDEyCQAAAAEwLe3bG6Az1whL6SNgoDPXCCRDSVEuTkFTREFRR1M6TFJDWC5JUV9EQV9TVVBQTC5GWTIwMTgBAAAAv3cAAAMAAAAAABeYXRugM9cIoG1MYKAz1wgrQ0lRLlRTRTo2NzU4LklRX05JX0FWQUlMX0VYQ0xfTUFSR0lOLkZZMjAwOQEAAADtWQAAAgAAAActMS4yNzk5AQgAAAAFAAAAATEBAAAACjE0NTk1Mjg3NDgDAAAAAjc5AgAAAAQ0MTgyBAAAAAEwBwAAAAg5LzcvMjAxOQgAAAAJMy8zMS8yMDA5CQAAAAEwu2nGGKAz1wjrX9NgoDPXCCpDSVEuVFNFOjc3MzEuSVFfVE9UQUxfRVFVSVRZLkZZMjAxMy4uLi5KUFkBAAAAuFYNAAIAAAAGNDkxMzIzAQgAAAAFAAAAATEBAAAACjE2MjU0NTc1NDkDAAAAAjc5AgAAAAQxMjc1BAAAAAEwBwAAAAg5LzcvMjAxOQgAAAAJMy8zMS8yMDEzCQAAAAEwr8psF6Az1wghgBhhoDPXCCBDSVEuVFNFOjQ5MDIuSVFfU0dBX1NVUFBMLkZZMjAxOAEAAAAxVw0AAgAAAAY0NDM5OTYBCAAAAAUAAAABMQEAAAAKMTg5NDA4NDgwMAMAAAACNzkCAAAAAzEwMgQAAAABMAcAAAAIOS83LzIwMTkIAAAACTMvMzEvMjAxOAkAAAABMCRJhx+gM9cI6zhlX6Az1wgmQ0lRLlRTRTo0</t>
  </si>
  <si>
    <t>OTAyLklRX0lOVkVOVE9SWV9UVVJOUy5GWTIwMTYBAAAAMVcNAAIAAAAINC40Mjg2MTgBCAAAAAUAAAABMQEAAAAKMTc5NzIxODU4NQMAAAACNzkCAAAABDQwODIEAAAAATAHAAAACDkvNy8yMDE5CAAAAAkzLzMxLzIwMTYJAAAAATC7acYYoDPXCIabzmCgM9cIHkNJUS5UU0U6NDkwMS5JUV9QRU5TSU9OLkZZMjAxMQEAAAAcTAYAAgAAAAU3ODgwNgEIAAAABQAAAAExAQAAAAoxNDYxNjgwMjI5AwAAAAI3OQIAAAAEMTIxMwQAAAABMAcAAAAIOS83LzIwMTkIAAAACTMvMzEvMjAxMQkAAAABMGBNaB+gM9cIHZtnX6Az1wgrQ0lRLk5BU0RBUUdTOkFBUEwuSVFfTkVUX0RFQlRfSVNTVUVELkZZMjAwNwEAAABpYQAAAwAAAAAAF5hdG6Az1wigbUxgoDPXCCBDSVEuVFNFOjgwMzYuSVFfVE9UQUxfUkVWLkZZMjAxMQEAAACfXg0AAgAAAAY2NTM0MzEBCAAAAAUAAAABMQEAAAAKMTQ1OTUxMDA0OAMAAAACNzkCAAAAAjI4BAAAAAEwBwAAAAg5LzcvMjAxOQgAAAAJMy8zMS8yMDExCQAAAAEwK/P4HaAz1wjqWKpfoDPXCCVDSVEuTkFTREFRR1M6QUFQTC5JUV9ESVZFU1RfQ0YuRlkyMDExAQAAAGlhAAADAAAAAACKKeYaoDPXCDiEQGCgM9cILkNJUS5FTlhUQU06QVNNTC5JUV9OSV9BVkFJTF9FWENMX01BUkdJTi5GWTIwMTQBAAAAKO8FAAIAAAAHMjQuMjE4NwEIAAAABQAAAAExAQAAAAoxNzc0OTYzMDA5AwAAAAI1</t>
  </si>
  <si>
    <t>MAIAAAAENDE4MgQAAAABMAcAAAAIOS83LzIwMTkIAAAACjEyLzMxLzIwMTQJAAAAATCM5tAXoDPXCPRH/mCgM9cIIUNJUS5EQjpTSUUuSVFfRUJJVEFfTUFSR0lOLkZZMjAxMgEAAAA2AwYAAgAAAAY5LjI5NjQBCAAAAAUAAAABMQEAAAAKMTY0ODA0MjM4MQMAAAACNTACAAAABDQ0MTkEAAAAATAHAAAACDkvNy8yMDE5CAAAAAk5LzMwLzIwMTIJAAAAATBojJAXoDPXCEgMA2GgM9cIKUNJUS5OQVNEQVFHUzpBQVBMLklRX1VOTEVWRVJFRF9GQ0YuRlkyMDEzAQAAAGlhAAACAAAACTMxNTAyLjM3NQEIAAAABQAAAAExAQAAAAoxNzYxNjI1OTk2AwAAAAMxNjACAAAABDQ0MjMEAAAAATAHAAAACDkvNy8yMDE5CAAAAAk5LzI4LzIwMTMJAAAAATCKKeYaoDPXCGu/O2CgM9cIKkNJUS5FTlhUQU06QVNNTC5JUV9NQVJLRVRDQVAuMjAwNi8zLzMxLkpQWQEAAAAo7wUAAgAAAA4xMzA1NzcwLjAyNDE4MwEGAAAABQAAAAExAQAAAAk3MDcyODQwNTUDAAAAAjc5AgAAAAYxMDAwNTQEAAAAATAHAAAACTMvMzEvMjAwNsJEBjugM9cI3IUGb6Az1wgxQ0lRLk5BU0RBUUdTOkFNQVQuSVFfSU1QVVRfT1BFUl9MRUFTRV9ERVBSLkZZMjAxMgEAAABe1QMAAgAAAAgyMy4xNjMyOAEIAAAABQAAAAExAQAAAAoxNzEzODIyNzMyAwAAAAMxNjACAAAABTIxNjczBAAAAAEwBwAAAAg5LzcvMjAxOQgAAAAKMTAvMjgvMjAxMgkAAAAB</t>
  </si>
  <si>
    <t>MMZFGx2gM9cIVGfcX6Az1wgcQ0lRLkVOWFRBTTpBU01MLklRX05JLkZZMjAxOAEAAAAo7wUAAgAAAAYyNTkxLjYBCAAAAAUAAAABMQEAAAAKMTk0Mzg3NzI2MAMAAAACNTACAAAAAjE1BAAAAAEwBwAAAAg5LzcvMjAxOQgAAAAKMTIvMzEvMjAxOAkAAAABMCcpCRygM9cIx8IcYKAz1wgfQ0lRLkRCOlNJRS5JUV9PVEhFUl9PUEVSLkZZMjAxOAEAAAA2AwYAAgAAAAM0NTIBCAAAAAUAAAABMQEAAAAKMTkyODA0MDIzMwMAAAACNTACAAAAAzI2MAQAAAABMAcAAAAIOS83LzIwMTkIAAAACTkvMzAvMjAxOAkAAAABMLOn8BmgM9cI78iXYKAz1wgsQ0lRLk5BU0RBUUdTOkFNQVQuSVFfREFZU19QQVlBQkxFX09VVC5GWTIwMTUBAAAAXtUDAAIAAAAJMzguOTU2MDA4AQgAAAAFAAAAATEBAAAACjE4Njk4NTIzNjMDAAAAAzE2MAIAAAAENDE4MwQAAAABMAcAAAAIOS83LzIwMTkIAAAACjEwLzI1LzIwMTUJAAAAATD56H4YoDPXCJEP5GCgM9cIIENJUS5UU0U6Njc1OC5JUV9MVF9JTlZFU1QuRlkyMDA5AQAAAO1ZAAACAAAABzQ3OTg0MzABCAAAAAUAAAABMQEAAAAKMTQ1OTUyODc0OAMAAAACNzkCAAAABDEwNTQEAAAAATAHAAAACDkvNy8yMDE5CAAAAAkzLzMxLzIwMDkJAAAAATA68XkeoDPXCDdci1+gM9cIHkNJUS5UU0U6Nzc1Mi5JUV9aX1NDT1JFLkZZMjAxNAEAAADsOwYAAgAAAAcxLjgyNTQ5AQgAAAAFAAAA</t>
  </si>
  <si>
    <t>ATEBAAAACjE2ODY2Mzc5MDkDAAAAAjc5AgAAAAYxMDAxMjMEAAAAATAHAAAACDkvNy8yMDE5CAAAAAkzLzMxLzIwMTQJAAAAATCZ0wsZoDPXCF54qGCgM9cIIUNJUS5UU0U6Njc1OC5JUV9ORVRfQ0hBTkdFLkZZMjAxMgEAAADtWQAAAgAAAActMTE5ODM2AQgAAAAFAAAAATEBAAAACjE2ODQ2Mjg3NDYDAAAAAjc5AgAAAAQyMDkzBAAAAAEwBwAAAAg5LzcvMjAxOQgAAAAJMy8zMS8yMDEyCQAAAAEwOvF5HqAz1whuvo1foDPXCCJDSVEuVFNFOjY3NTguSVFfTEVWRVJFRF9GQ0YuRlkyMDE5AQAAAO1ZAAACAAAACzEyODkxNzYuMzc1AQgAAAAFAAAAATEBAAAACjE5NjUwNDY1MTIDAAAAAjc5AgAAAAQ0NDIyBAAAAAEwBwAAAAg5LzcvMjAxOQgAAAAJMy8zMS8yMDE5CQAAAAEwKrI7HqAz1wj4Q7ZfoDPXCCFDSVEuVFNFOjY3NTguSVFfQ0FTSF9FUVVJVi5GWTIwMTIBAAAA7VkAAAIAAAAGNzE5NDI1AQgAAAAFAAAAATEBAAAACjE2ODQ2Mjg3NDYDAAAAAjc5AgAAAAQxMDk2BAAAAAEwBwAAAAg5LzcvMjAxOQgAAAAJMy8zMS8yMDEyCQAAAAEwOvF5HqAz1whuvo1foDPXCCBDSVEuVFNFOjY3NTguSVFfQ0hBTkdFX0FQLkZZMjAxMgEAAADtWQAAAgAAAAYtNTk0MTABCAAAAAUAAAABMQEAAAAKMTY4NDYyODc0NgMAAAACNzkCAAAABDIwMTcEAAAAATAHAAAACDkvNy8yMDE5CAAAAAkzLzMxLzIwMTIJAAAAATA6</t>
  </si>
  <si>
    <t>8XkeoDPXCBUPfV+gM9cIJkNJUS5EQjpTSUUuSVFfUFJPVl9CQURfREVCVFNfQ0YuRlkyMDEyAQAAADYDBgADAAAAAADyrmAaoDPXCH8eXWCgM9cIJkNJUS5OQVNEQVFHUzpMUkNYLklRX0VCSVREQV9JTlQuRlkyMDE2AQAAAL93AAACAAAACTEwLjEzMDI0OAEIAAAABQAAAAExAQAAAAoxOTAwNzEzMDY2AwAAAAMxNjACAAAABDQxOTAEAAAAATAHAAAACDkvNy8yMDE5CAAAAAk2LzI2LzIwMTYJAAAAATCM5tAXoDPXCDch92CgM9cIJENJUS5OQVNEQVFHUzpBTUFULklRX0RBX1NVUFBMLkZZMjAxOAEAAABe1QMAAwAAAAAAmk3dHKAz1wiqn/ZfoDPXCB9DSVEuREI6U0lFLklRX05FVF9DSEFOR0UuRlkyMDExAQAAADYDBgACAAAABS0xNzE1AQgAAAAFAAAAATEBAAAACjE2NDgwNDUwMjkDAAAAAjUwAgAAAAQyMDkzBAAAAAEwBwAAAAg5LzcvMjAxOQgAAAAJOS8zMC8yMDExCQAAAAEw8q5gGqAz1whIG3xgoDPXCCBDSVEuVFNFOjY3NTguSVFfTUFDSElORVJZLkZZMjAxNwEAAADtWQAAAgAAAAcxODQyODUyAQgAAAAFAAAAATEBAAAACjE5NjUwNDY1MDYDAAAAAjc5AgAAAAQzMTE0BAAAAAEwBwAAAAg5LzcvMjAxOQgAAAAJMy8zMS8yMDE3CQAAAAEwr045HqAz1wiUf7FfoDPXCB5DSVEuTkFTREFRR1M6TFJDWC5JUV9BRS5GWTIwMDgBAAAAv3cAAAIAAAAHMzAyLjM5OAEIAAAABQAAAAExAQAAAAoxMzkzNTA3</t>
  </si>
  <si>
    <t>NTIxAwAAAAMxNjACAAAABDEwMTYEAAAAATAHAAAACDkvNy8yMDE5CAAAAAk2LzI5LzIwMDgJAAAAATAnKQkcoDPXCHTUL2CgM9cIIENJUS5UU0U6ODAzNi5JUV9QQVJUX1RJTUUuRlkyMDEyAQAAAJ9eDQADAAAAAAAr8/gdoDPXCGEdr1+gM9cIKkNJUS5UU0U6ODAzNi5JUV9UT1RBTF9FUVVJVFkuRlkyMDE5Li4uLkpQWQEAAACfXg0AAgAAAAY0MjU3NjQBCAAAAAUAAAABMQEAAAAKMTk2OTMwNDE4MQMAAAACNzkCAAAABDEyNzUEAAAAATAHAAAACDkvNy8yMDE5CAAAAAkzLzMxLzIwMTkJAAAAATCvymwXoDPXCCGAGGGgM9cIHkNJUS5UU0U6ODAzNi5JUV9SQVdfSU5WLkZZMjAxMwEAAACfXg0AAgAAAAQ0MTg5AQgAAAAFAAAAATEBAAAACjE2MjM4MTY1NDIDAAAAAjc5AgAAAAQzMTcxBAAAAAEwBwAAAAg5LzcvMjAxOQgAAAAJMy8zMS8yMDEzCQAAAAEwK/P4HaAz1whDprhfoDPXCCRDSVEuVFNFOjY3NTguSVFfVU5MRVZFUkVEX0ZDRi5GWTIwMDgBAAAA7VkAAAIAAAAKNjU5ODg0LjM3NQEIAAAABQAAAAExAQAAAAoxMzgxNjIwNDQ1AwAAAAI3OQIAAAAENDQyMwQAAAABMAcAAAAIOS83LzIwMTkIAAAACTMvMzEvMjAwOAkAAAABMDrxeR6gM9cIuwucX6Az1wglQ0lRLlRTRTo3NzMxLklRX0RBWVNfU0FMRVNfT1VULkZZMjAxOAEAAAC4Vg0AAgAAAAk1MS4wOTA4NzUBCAAAAAUAAAABMQEAAAAKMTg5NTM0</t>
  </si>
  <si>
    <t>ODQzNQMAAAACNzkCAAAABDQwNDIEAAAAATAHAAAACDkvNy8yMDE5CAAAAAkzLzMxLzIwMTgJAAAAATCZ0wsZoDPXCCcWpmCgM9cIJkNJUS5UU0U6ODAzNi5JUV9FRkZFQ1RfVEFYX1JBVEUuRlkyMDE3AQAAAJ9eDQACAAAABzI1LjUxMDQBCAAAAAUAAAABMQEAAAAKMTg0ODUxNDY1OQMAAAACNzkCAAAABDQzNzYEAAAAATAHAAAACDkvNy8yMDE5CAAAAAkzLzMxLzIwMTcJAAAAATBNyWIdoDPXCFZ80F+gM9cIMUNJUS5FTlhUQU06QVNNTC5JUV9UT1RBTF9MSUFCX1RPVEFMX0FTU0VUUy5GWTIwMTABAAAAKO8FAAIAAAAHNTUuMTE3MwEIAAAABQAAAAExAQAAAAoxNTg3NTU3NDQ5AwAAAAI1MAIAAAAENDE4OAQAAAABMAcAAAAIOS83LzIwMTkIAAAACjEyLzMxLzIwMTAJAAAAATCM5tAXoDPXCPRH/mCgM9cIMUNJUS5OQVNEQVFHUzpBQVBMLklRX05FVF9ERUJUX0VCSVREQV9DQVBFWC5GWTIwMDkBAAAAaWEAAAMAAAACTk0BCAAAAAUAAAABMQEAAAAKMTQ3OTU1MTE5OQMAAAADMTYwAgAAAAUyMzMxNAQAAAABMAcAAAAIOS83LzIwMTkIAAAACTkvMjYvMjAwOQkAAAABMIzm0BegM9cIvOX7YKAz1wgmQ0lRLkRCOlNJRS5JUV9UT1RBTF9ERUJULkZZMjAxNy4uLi5KUFkBAAAANgMGAAIAAAAONDI4ODU5OC44ODkwMTgBCAAAAAUAAAABMQEAAAAKMTkyODA0MDE2MQMAAAACNzkCAAAABDQxNzMEAAAAATAHAAAA</t>
  </si>
  <si>
    <t>CDkvNy8yMDE5CAAAAAk5LzMwLzIwMTcJAAAAATCvymwXoDPXCD8eFmGgM9cIJ0NJUS5FTlhUQU06QVNNTC5JUV9DQVNIX0lOVEVSRVNULkZZMjAxMQEAAAAo7wUAAgAAAAYzNS45MTkBCAAAAAUAAAABMQEAAAAKMTU4NzU1NzM4NAMAAAACNTACAAAABDMwMjgEAAAAATAHAAAACDkvNy8yMDE5CAAAAAoxMi8zMS8yMDExCQAAAAEwo0RtHKAz1wiHtOpfoDPXCBtDSVEuVFNFOjQ5MDEuSVFfTlBQRS5GWTIwMTQBAAAAHEwGAAIAAAAGNTI5NDg2AQgAAAAFAAAAATEBAAAACjE2ODczNDMyNDMDAAAAAjc5AgAAAAQxMDA0BAAAAAEwBwAAAAg5LzcvMjAxOQgAAAAJMy8zMS8yMDE0CQAAAAEwYE1oH6Az1wiSSnhfoDPXCCVDSVEuVFNFOjgwMzYuSVFfREFZU19TQUxFU19PVVQuRlkyMDE2AQAAAJ9eDQACAAAACTc4Ljg5NTMyNgEIAAAABQAAAAExAQAAAAoxNzk4NTA3Mzc1AwAAAAI3OQIAAAAENDA0MgQAAAABMAcAAAAIOS83LzIwMTkIAAAACTMvMzEvMjAxNgkAAAABMPnofhigM9cILNToYKAz1wgiQ0lRLlRTRTo0OTAxLklRX09USEVSX0lOVEFOLkZZMjAwOQEAAAAcTAYAAgAAAAU3NDI4NgEIAAAABQAAAAExAQAAAAoxMzgyNzYzNTE0AwAAAAI3OQIAAAAEMTA0MAQAAAABMAcAAAAIOS83LzIwMTkIAAAACTMvMzEvMjAwOQkAAAABMGBNaB+gM9cI18FuX6Az1wgdQ0lRLkVOWFRBTTpBU01MLklRX0NJUC5GWTIw</t>
  </si>
  <si>
    <t>MTUBAAAAKO8FAAIAAAAFMTI2LjkBCAAAAAUAAAABMQEAAAAKMTg3MzM4OTA0MwMAAAACNTACAAAABDMwMzMEAAAAATAHAAAACDkvNy8yMDE5CAAAAAoxMi8zMS8yMDE1CQAAAAEwI8cGHKAz1whF/hdgoDPXCCRDSVEuRU5YVEFNOkFTTUwuSVFfRUJJVERBX0lOVC5GWTIwMTIBAAAAKO8FAAIAAAAIMTAxLjcyMDYBCAAAAAUAAAABMQEAAAAKMTY1NzkxNDk2NAMAAAACNTACAAAABDQxOTAEAAAAATAHAAAACDkvNy8yMDE5CAAAAAoxMi8zMS8yMDEyCQAAAAEwjObQF6Az1wgAv/RgoDPXCCZDSVEuVFNFOjgwMzYuSVFfRUZGRUNUX1RBWF9SQVRFLkZZMjAwOQEAAACfXg0AAgAAAAY0OC43NzkBCAAAAAUAAAABMQEAAAAKMTM4MjQxODA5MwMAAAACNzkCAAAABDQzNzYEAAAAATAHAAAACDkvNy8yMDE5CAAAAAkzLzMxLzIwMDkJAAAAATAr8/gdoDPXCJ+UpV+gM9cIJkNJUS5EQjpTSUUuSVFfVE9UQUxfREVCVF9JU1NVRUQuRlkyMDA5AQAAADYDBgACAAAABDM5NzMBCAAAAAUAAAABMQEAAAAKMTQ4NDQ2NTAxMAMAAAACNTACAAAABDIxNjEEAAAAATAHAAAACDkvNy8yMDE5CAAAAAk5LzMwLzIwMDkJAAAAATCoS14aoDPXCNdWd2CgM9cII0NJUS5UU0U6ODAzNi5JUV9GSU5JU0hFRF9JTlYuRlkyMDEzAQAAAJ9eDQACAAAABTMxNDAwAQgAAAAFAAAAATEBAAAACjE2MjM4MTY1NDIDAAAAAjc5AgAAAAQzMDc1BAAA</t>
  </si>
  <si>
    <t>AAEwBwAAAAg5LzcvMjAxOQgAAAAJMy8zMS8yMDEzCQAAAAEwK/P4HaAz1wiY9qdfoDPXCCxDSVEuTkFTREFRR1M6QUFQTC5JUV9FQklUREFfQ0FQRVhfSU5ULkZZMjAxMAEAAABpYQAAAwAAAAAAjObQF6Az1wiSlQxhoDPXCClDSVEuTkFTREFRR1M6QUFQTC5JUV9DVVJSRU5UX1JBVElPLkZZMjAxOAEAAABpYQAAAgAAAAgxLjEyMzg0MgEIAAAABQAAAAExAQAAAAoxOTE5MzM0NDkxAwAAAAMxNjACAAAABDQwMzAEAAAAATAHAAAACDkvNy8yMDE5CAAAAAk5LzI5LzIwMTgJAAAAATBojJAXoDPXCK7QB2GgM9cIL0NJUS5OQVNEQVFHUzpBTUFULklRX0lOQ19UQVhfUEFZX0NVUlJFTlQuRlkyMDA3AQAAAF7VAwACAAAABzE1Ny41NDkBCAAAAAUAAAABMQEAAAAKMTI4NTU1MjgwMQMAAAADMTYwAgAAAAQxMDk0BAAAAAEwBwAAAAg5LzcvMjAxOQgAAAAKMTAvMjgvMjAwNwkAAAABME3JYh2gM9cIN5HEX6Az1wglQ0lRLlRTRTo2NzU4LklRX0dXX0lOVEFOX0FNT1JULkZZMjAwOAEAAADtWQAAAwAAAAAA+pEGH6Az1wjErHpfoDPXCCVDSVEuTkFTREFRR1M6TFJDWC5JUV9TR0FfU1VQUEwuRlkyMDE2AQAAAL93AAACAAAABzYzMC45NTQBCAAAAAUAAAABMQEAAAAKMTkwMDcxMzA2NgMAAAADMTYwAgAAAAMxMDIEAAAAATAHAAAACDkvNy8yMDE5CAAAAAk2LzI2LzIwMTYJAAAAATAXmF0boDPXCJUhPmCgM9cIIkNJ</t>
  </si>
  <si>
    <t>US5EQjpTSUUuSVFfQ09NTU9OX0lTU1VFRC5GWTIwMTgBAAAANgMGAAIAAAAENDA2NAEIAAAABQAAAAExAQAAAAoxOTI4MDQwMjMzAwAAAAI1MAIAAAAEMjE2OQQAAAABMAcAAAAIOS83LzIwMTkIAAAACTkvMzAvMjAxOAkAAAABMLOn8BmgM9cIZn1+YKAz1wgrQ0lRLkVOWFRBTTpBU01MLklRX0ZJWEVEX0FTU0VUX1RVUk5TLkZZMjAxMQEAAAAo7wUAAgAAAAg2LjI4MjYyNAEIAAAABQAAAAExAQAAAAoxNTg3NTU3Mzg0AwAAAAI1MAIAAAAENDA2NgQAAAABMAcAAAAIOS83LzIwMTkIAAAACjEyLzMxLzIwMTEJAAAAATCM5tAXoDPXCLD672CgM9cIIkNJUS5UU0U6Nzc1MS5JUV9FQklUX01BUkdJTi5GWTIwMTcBAAAAmfoCAAIAAAAGOC45NTU2AQgAAAAFAAAAATEBAAAACjE5NTE0NzYzMTEDAAAAAjc5AgAAAAQ0MDUzBAAAAAEwBwAAAAg5LzcvMjAxOQgAAAAKMTIvMzEvMjAxNwkAAAABMJnTCxmgM9cIcsW2YKAz1wguQ0lRLlRTRTo0OTAyLklRX01JTk9SSVRZX0lOVEVSRVNUX1RPVEFMLkZZMjAxOAEAAAAxVw0AAgAAAAUxMTA3NQEIAAAABQAAAAExAQAAAAoxODk0MDg0ODAwAwAAAAI3OQIAAAAEMTMxMgQAAAABMAcAAAAIOS83LzIwMTkIAAAACTMvMzEvMjAxOAkAAAABMPGsiR+gM9cIZuh1X6Az1wgnQ0lRLlRTRTo3NzUyLklRX0NGT19DVVJSRU5UX0xJQUIuRlkyMDE4AQAAAOw7BgACAAAACDAuMTM5</t>
  </si>
  <si>
    <t>ODY2AQgAAAAFAAAAATEBAAAACjE4OTQ5NDA0NTMDAAAAAjc5AgAAAAQ0MTg1BAAAAAEwBwAAAAg5LzcvMjAxOQgAAAAJMy8zMS8yMDE4CQAAAAEwmdMLGaAz1wiaPK1goDPXCCtDSVEuTkFTREFRR1M6QU1BVC5JUV9QRVJJT0RMRU5HVEhfSVMuRlkyMDEwAQAAAF7VAwABAAAAAjEyAMZFGx2gM9cIN5HEX6Az1wggQ0lRLlRTRTo4MDM2LklRX0lOVkVOVE9SWS5GWTIwMDkBAAAAn14NAAIAAAAFNzE5NTUBCAAAAAUAAAABMQEAAAAKMTM4MjQxODA5MwMAAAACNzkCAAAABDEwNDMEAAAAATAHAAAACDkvNy8yMDE5CAAAAAkzLzMxLzIwMDkJAAAAATAr8/gdoDPXCJ+UpV+gM9cIJENJUS5UU0U6ODAzNi5JUV9DVVJSRU5DWV9HQUlOLkZZMjAxNAEAAACfXg0AAgAAAAMxNDUBCAAAAAUAAAABMQEAAAAKMTY4NDI5ODM4NAMAAAACNzkCAAAAAjM4BAAAAAEwBwAAAAg5LzcvMjAxOQgAAAAJMy8zMS8yMDE0CQAAAAEwK/P4HaAz1whDprhfoDPXCCpDSVEuTkFTREFRR1M6QUFQTC5JUV9QUkVGX0RJVl9PVEhFUi5GWTIwMTEBAAAAaWEAAAMAAAAAAIop5hqgM9cIaAtKYKAz1wgpQ0lRLk5BU0RBUUdTOkxSQ1guSVFfQ09NTU9OX0RJVl9DRi5GWTIwMTgBAAAAv3cAAAIAAAAILTMwNy42MDkBCAAAAAUAAAABMQEAAAAKMTk3Nzk4MjEzOAMAAAADMTYwAgAAAAQyMDc0BAAAAAEwBwAAAAg5LzcvMjAxOQgAAAAJNi8yNC8y</t>
  </si>
  <si>
    <t>MDE4CQAAAAEwF5hdG6Az1wg3qUdgoDPXCCBDSVEuREI6U0lFLklRX0xFVkVSRURfRkNGLkZZMjAwOAEAAAA2AwYAAgAAAAkxMjU1MC4zNzUBCAAAAAUAAAABMQEAAAAKMTQxNDY2MzcyMAMAAAACNTACAAAABDQ0MjIEAAAAATAHAAAACDkvNy8yMDE5CAAAAAk5LzMwLzIwMDgJAAAAATCoS14aoDPXCNdWd2CgM9cIIkNJUS5UU0U6ODAzNi5JUV9BRFZFUlRJU0lORy5GWTIwMDkBAAAAn14NAAMAAAAAACvz+B2gM9cI+EO2X6Az1wgrQ0lRLk5BU0RBUUdTOkFNQVQuSVFfREVGX1RBWF9MSUFCX0xULkZZMjAxMwEAAABe1QMAAgAAAAI3MQEIAAAABQAAAAExAQAAAAoxNzY4NzEzNDQ1AwAAAAMxNjACAAAABDEwMjcEAAAAATAHAAAACDkvNy8yMDE5CAAAAAoxMC8yNy8yMDEzCQAAAAEwxkUbHaAz1wjQK+FfoDPXCCRDSVEuVFNFOjc3MzEuSVFfRUJJVERBX01BUkdJTi5GWTIwMDkBAAAAuFYNAAIAAAAGOS4yMTYzAQgAAAAFAAAAATEBAAAACjEzODI1MDUwMjQDAAAAAjc5AgAAAAQ0MDQ3BAAAAAEwBwAAAAg5LzcvMjAxOQgAAAAJMy8zMS8yMDA5CQAAAAEwwN5cGaAz1wjFEsVgoDPXCB9DSVEuTkFTREFRR1M6TFJDWC5JUV9SRVYuRlkyMDE5AQAAAL93AAACAAAACDk2NTMuNTU5AQgAAAAFAAAAATEBAAAACjE5Nzc5ODIxMjIDAAAAAzE2MAIAAAADMTEyBAAAAAEwBwAAAAg5LzcvMjAxOQgAAAAJNi8zMC8yMDE5</t>
  </si>
  <si>
    <t>CQAAAAEwF5hdG6Az1wj591VgoDPXCC5DSVEuVFNFOjQ5MDEuSVFfVE9UQUxfREVCVF9FQklUREFfQ0FQRVguRlkyMDE5AQAAABxMBgACAAAACDEuOTMyNDk1AQgAAAAFAAAAATEBAAAACjE5NzAyMTI4NzADAAAAAjc5AgAAAAUyMzMxMwQAAAABMAcAAAAIOS83LzIwMTkIAAAACTMvMzEvMjAxOQkAAAABMLtpxhigM9cIhpvOYKAz1wgkQ0lRLlRTRTo0OTAxLklRX0VRVUlUWV9NRVRIT0QuRlkyMDA4AQAAABxMBgACAAAABTUwNzM3AQgAAAAFAAAAATEBAAAACjEwNjExOTI4NDcDAAAAAjc5AgAAAAQzMDYzBAAAAAEwBwAAAAg5LzcvMjAxOQgAAAAJMy8zMS8yMDA4CQAAAAEwYE1oH6Az1wirX2xfoDPXCC1DSVEuRU5YVEFNOkFTTUwuSVFfSU5DX1RBWF9QQVlfQ1VSUkVOVC5GWTIwMTgBAAAAKO8FAAIAAAAFMTg3LjkBCAAAAAUAAAABMQEAAAAKMTk0Mzg3NzI2MAMAAAACNTACAAAABDEwOTQEAAAAATAHAAAACDkvNy8yMDE5CAAAAAoxMi8zMS8yMDE4CQAAAAEwJykJHKAz1wiOSyZgoDPXCCBDSVEuVFNFOjY3NTguSVFfUkRfRVhQX0ZOLkZZMjAwOAEAAADtWQAAAgAAAAY1MjA1NjgBCAAAAAUAAAABMQEAAAAKMTM4MTYyMDQ0NQMAAAACNzkCAAAABDMxNjgEAAAAATAHAAAACDkvNy8yMDE5CAAAAAkzLzMxLzIwMDgJAAAAATD6kQYfoDPXCBUPfV+gM9cIK0NJUS5OQVNEQVFHUzpBQVBMLklRX0NBU0hfQUNR</t>
  </si>
  <si>
    <t>VUlSRV9DRi5GWTIwMTUBAAAAaWEAAAIAAAAELTM0MwEIAAAABQAAAAExAQAAAAoxODYzOTk2Njg0AwAAAAMxNjACAAAABDIwNTcEAAAAATAHAAAACDkvNy8yMDE5CAAAAAk5LzI2LzIwMTUJAAAAATCVacIaoDPXCBVaWGCgM9cIJ0NJUS5UU0U6NzczMS5JUV9EQVlTX1BBWUFCTEVfT1VULkZZMjAxNAEAAAC4Vg0AAgAAAAk3My4zMjQ0ODUBCAAAAAUAAAABMQEAAAAKMTY4NzM0MzMyNAMAAAACNzkCAAAABDQxODMEAAAAATAHAAAACDkvNy8yMDE5CAAAAAkzLzMxLzIwMTQJAAAAATDA3lwZoDPXCHWwwmCgM9cIKENJUS5OQVNEQVFHUzpBTUFULklRX1RPVEFMX0FTU0VUUy5GWTIwMTYBAAAAXtUDAAIAAAAFMTQ1NzABCAAAAAUAAAABMQEAAAAKMTkzNDIxODk0MwMAAAADMTYwAgAAAAQxMDA3BAAAAAEwBwAAAAg5LzcvMjAxOQgAAAAKMTAvMzAvMjAxNgkAAAABMGfr2hygM9cIULEJYKAz1wggQ0lRLlRTRTo2NzU4LklRX0NBU0hfT1BFUi5GWTIwMDgBAAAA7VkAAAIAAAAGNzU3Njg0AQgAAAAFAAAAATEBAAAACjEzODE2MjA0NDUDAAAAAjc5AgAAAAQyMDA2BAAAAAEwBwAAAAg5LzcvMjAxOQgAAAAJMy8zMS8yMDA4CQAAAAEwOvF5HqAz1whm/WlfoDPXCCNDSVEuREI6U0lFLklRX09USEVSX0NMX1NVUFBMLkZZMjAwOQEAAAA2AwYAAgAAAAQ3NTYzAQgAAAAFAAAAATEBAAAACjE0ODQ0NjUwMTADAAAAAjUw</t>
  </si>
  <si>
    <t>AgAAAAQxMDU3BAAAAAEwBwAAAAg5LzcvMjAxOQgAAAAJOS8zMC8yMDA5CQAAAAEwqEteGqAz1wjxzW1goDPXCCdDSVEuTkFTREFRR1M6QU1BVC5JUV9MRVZFUkVEX0ZDRi5GWTIwMTQBAAAAXtUDAAIAAAAIMTU1NS4xMjUBCAAAAAUAAAABMQEAAAAKMTgyMjgwMTQ1OAMAAAADMTYwAgAAAAQ0NDIyBAAAAAEwBwAAAAg5LzcvMjAxOQgAAAAKMTAvMjYvMjAxNAkAAAABMGfr2hygM9cIU1LoX6Az1wguQ0lRLlRTRTo3NzUxLklRX1RPVEFMX0xJQUJfVE9UQUxfQVNTRVRTLkZZMjAxNQEAAACZ+gIAAgAAAAcyOC4wNzk4AQgAAAAFAAAAATEBAAAACjE4ODA1NDg1OTYDAAAAAjc5AgAAAAQ0MTg4BAAAAAEwBwAAAAg5LzcvMjAxOQgAAAAKMTIvMzEvMjAxNQkAAAABMJnTCxmgM9cIpCe5YKAz1wgfQ0lRLkVOWFRBTTpBU01MLklRX05JX0NGLkZZMjAxMAEAAAAo7wUAAgAAAAcxMDIxLjgyAQgAAAAFAAAAATEBAAAACjE1ODc1NTc0NDkDAAAAAjUwAgAAAAQyMTUwBAAAAAEwBwAAAAg5LzcvMjAxOQgAAAAKMTIvMzEvMjAxMAkAAAABMKNEbRygM9cI73jvX6Az1wgqQ0lRLk5BU0RBUUdTOkxSQ1guSVFfREFZU19TQUxFU19PVVQuRlkyMDA5AQAAAL93AAACAAAACDEwOC42MDg1AQgAAAAFAAAAATEBAAAACjE0Njc0NzQ1MjIDAAAAAzE2MAIAAAAENDA0MgQAAAABMAcAAAAIOS83LzIwMTkIAAAACTYvMjgvMjAwOQkA</t>
  </si>
  <si>
    <t>AAABMIzm0BegM9cIMUvfYKAz1wgjQ0lRLlRTRTo2NzU4LklRX1RPVEFMX0FTU0VUUy5GWTIwMDgBAAAA7VkAAAIAAAAIMTI1NTI3MzkBCAAAAAUAAAABMQEAAAAKMTM4MTYyMDQ0NQMAAAACNzkCAAAABDEwMDcEAAAAATAHAAAACDkvNy8yMDE5CAAAAAkzLzMxLzIwMDgJAAAAATD6kQYfoDPXCLsLnF+gM9cIL0NJUS5OQVNEQVFHUzpBTUFULklRX1RPVEFMX0VRVUlUWS5GWTIwMTcuLi4uSlBZAQAAAF7VAwACAAAACzEwNjQyNDMuNDE1AQgAAAAFAAAAATEBAAAACjE5MzQyMTg5NDUDAAAAAjc5AgAAAAQxMjc1BAAAAAEwBwAAAAg5LzcvMjAxOQgAAAAKMTAvMjkvMjAxNwkAAAABMK/KbBegM9cIPx4WYaAz1wgyQ0lRLk5BU0RBUUdTOkFNQVQuSVFfQ0FTSF9DT05WRVJTSU9OLkZZMjAxNy4uLi5KUFkBAAAAXtUDAAIAAAAKMTM1LjAxNzA2NAEIAAAABQAAAAExAQAAAAoxOTM0MjE4OTQ1AwAAAAMxNjACAAAABDQxODQEAAAAATAHAAAACDkvNy8yMDE5CAAAAAoxMC8yOS8yMDE3CQAAAAEwr8psF6Az1wg/HhZhoDPXCCZDSVEuREI6U0lFLklRX1RPVEFMX0RFQlRfSVNTVUVELkZZMjAxNgEAAAA2AwYAAgAAAAQ1MzAwAQgAAAAFAAAAATEBAAAACjE4NjgyOTU1MDIDAAAAAjUwAgAAAAQyMTYxBAAAAAEwBwAAAAg5LzcvMjAxOQgAAAAJOS8zMC8yMDE2CQAAAAEws6fwGaAz1whmfX5goDPXCCxDSVEuTkFTREFR</t>
  </si>
  <si>
    <t>R1M6QUFQTC5JUV9NQVJLRVRDQVAuMjAwMi8zLzMxLkpQWQEAAABpYQAAAgAAAA4xMTA5OTc4Ljg0ODI0NwEGAAAABQAAAAExAQAAAAcxODQzMjc0AwAAAAI3OQIAAAAGMTAwMDU0BAAAAAEwBwAAAAkzLzMxLzIwMDIsFFw7oDPXCNyFBm+gM9cIKkNJUS5FTlhUQU06QVNNTC5JUV9DSEFOR0VfSU5WRU5UT1JZLkZZMjAxNwEAAAAo7wUAAgAAAAYtMjg0LjEBCAAAAAUAAAABMQEAAAAKMTk0Mzg3NzI1NgMAAAACNTACAAAABDIwOTkEAAAAATAHAAAACDkvNy8yMDE5CAAAAAoxMi8zMS8yMDE3CQAAAAEwJykJHKAz1wjZORNgoDPXCCZDSVEuTkFTREFRR1M6QU1BVC5JUV9FQVJOSU5HX0NPLkZZMjAxNwEAAABe1QMAAgAAAAQzNDM0AQgAAAAFAAAAATEBAAAACjE5MzQyMTg5NDUDAAAAAzE2MAIAAAABNwQAAAABMAcAAAAIOS83LzIwMTkIAAAACjEwLzI5LzIwMTcJAAAAATCaTd0coDPXCFNS6F+gM9cIJkNJUS5OQVNEQVFHUzpBQVBMLklRX1RPVEFMX0RFQlQuRlkyMDEzAQAAAGlhAAACAAAABTE2OTYwAQgAAAAFAAAAATEBAAAACjE3NjE2MjU5OTYDAAAAAzE2MAIAAAAENDE3MwQAAAABMAcAAAAIOS83LzIwMTkIAAAACTkvMjgvMjAxMwkAAAABMIop5hqgM9cIaAtKYKAz1wgoQ0lRLlRTRTo0OTAxLklRX1RPVEFMX0RFQlRfSVNTVUVELkZZMjAxMwEAAAAcTAYAAgAAAAYzMDIxNTABCAAAAAUAAAABMQEAAAAK</t>
  </si>
  <si>
    <t>MTYyNTQ1NzY3NwMAAAACNzkCAAAABDIxNjEEAAAAATAHAAAACDkvNy8yMDE5CAAAAAkzLzMxLzIwMTMJAAAAATBgTWgfoDPXCB2bZ1+gM9cIKENJUS5UU0U6ODAzNi5JUV9GSVhFRF9BU1NFVF9UVVJOUy5GWTIwMTMBAAAAn14NAAIAAAAIOS4xMzMyNTIBCAAAAAUAAAABMQEAAAAKMTYyMzgxNjU0MgMAAAACNzkCAAAABDQwNjYEAAAAATAHAAAACDkvNy8yMDE5CAAAAAkzLzMxLzIwMTMJAAAAATD56H4YoDPXCOtf02CgM9cILUNJUS5UU0U6NzczMS5JUV9DQVNIX0NPTlZFUlNJT04uRlkyMDExLi4uLkpQWQEAAAC4Vg0AAgAAAAk5Ni4zNTAxNDUBCAAAAAUAAAABMQEAAAAKMTQ2MjcxMjU3NAMAAAACNzkCAAAABDQxODQEAAAAATAHAAAACDkvNy8yMDE5CAAAAAkzLzMxLzIwMTEJAAAAATCvymwXoDPXCHf3DmGgM9cIJENJUS5OQVNEQVFHUzpBQVBMLklRX0RBX1NVUFBMLkZZMjAxMQEAAABpYQAAAwAAAAAAiinmGqAz1wjWz05goDPXCCpDSVEuTkFTREFRR1M6QU1BVC5JUV9EQVlTX1NBTEVTX09VVC5GWTIwMTUBAAAAXtUDAAIAAAAJNjQuMjMzOTg4AQgAAAAFAAAAATEBAAAACjE4Njk4NTIzNjMDAAAAAzE2MAIAAAAENDA0MgQAAAABMAcAAAAIOS83LzIwMTkIAAAACjEwLzI1LzIwMTUJAAAAATD56H4YoDPXCCzU6GCgM9cIIENJUS5EQjpTSUUuSVFfRUJJVF9NQVJHSU4uRlkyMDE0AQAAADYDBgACAAAA</t>
  </si>
  <si>
    <t>BjguNTc4MgEIAAAABQAAAAExAQAAAAoxNzY4MDYxMjczAwAAAAI1MAIAAAAENDA1MwQAAAABMAcAAAAIOS83LzIwMTkIAAAACTkvMzAvMjAxNAkAAAABMGiMkBegM9cI4DIKYaAz1wggQ0lRLkRCOlNJRS5JUV9PVEhFUl9JTlRBTi5GWTIwMTABAAAANgMGAAIAAAAENDk2OQEIAAAABQAAAAExAQAAAAoxNTc4NzI3MzIxAwAAAAI1MAIAAAAEMTA0MAQAAAABMAcAAAAIOS83LzIwMTkIAAAACTkvMzAvMjAxMAkAAAABMKhLXhqgM9cIwmtrYKAz1wgeQ0lRLkRCOlNJRS5JUV9GVUxMX1RJTUUuRlkyMDE3AQAAADYDBgACAAAABjM3MjAwMACzp/AZoDPXCBVAjmCgM9cIMUNJUS5FTlhUQU06QVNNTC5JUV9NSU5PUklUWV9JTlRFUkVTVF9UT1RBTC5GWTIwMTEBAAAAKO8FAAMAAAAAAKNEbRygM9cIJU8HYKAz1wgtQ0lRLk5BU0RBUUdTOkFBUEwuSVFfRUFSTklOR19DT19NQVJHSU4uRlkyMDE3AQAAAGlhAAACAAAABzIxLjA5MjQBCAAAAAUAAAABMQEAAAAKMTkxOTMzNDQ4MQMAAAADMTYwAgAAAAQ0MTgxBAAAAAEwBwAAAAg5LzcvMjAxOQgAAAAJOS8zMC8yMDE3CQAAAAEwaIyQF6Az1wjgMgphoDPXCB9DSVEuTkFTREFRR1M6QU1BVC5JUV9FQlQuRlkyMDA5AQAAAF7VAwACAAAABC00ODYBCAAAAAUAAAABMQEAAAAKMTQ4NTcyMjQ0MgMAAAADMTYwAgAAAAMxMzkEAAAAATAHAAAACDkvNy8yMDE5CAAAAAoxMC8y</t>
  </si>
  <si>
    <t>NS8yMDA5CQAAAAEwxkUbHaAz1wiJ3tJfoDPXCClDSVEuVFNFOjY3NTguSVFfVE9UQUxfREVCVF9DQVBJVEFMLkZZMjAxMwEAAADtWQAAAgAAAAczMS4wNjg0AQgAAAAFAAAAATEBAAAACjE3NDU1NDQ5NDUDAAAAAjc5AgAAAAQ0MTg2BAAAAAEwBwAAAAg5LzcvMjAxOQgAAAAJMy8zMS8yMDEzCQAAAAEwu2nGGKAz1wj46NxgoDPXCCpDSVEuVFNFOjY3NTguSVFfSU5DX1RBWF9QQVlfQ1VSUkVOVC5GWTIwMDkBAAAA7VkAAAIAAAAFNDY2ODMBCAAAAAUAAAABMQEAAAAKMTQ1OTUyODc0OAMAAAACNzkCAAAABDEwOTQEAAAAATAHAAAACDkvNy8yMDE5CAAAAAkzLzMxLzIwMDkJAAAAATA68XkeoDPXCAokcV+gM9cIJkNJUS5UU0U6NDkwMS5JUV9MVF9ERUJUX0NBUElUQUwuRlkyMDA4AQAAABxMBgACAAAABzEwLjU4MTMBCAAAAAUAAAABMQEAAAAKMTA2MTE5Mjg0NwMAAAACNzkCAAAABDQxODcEAAAAATAHAAAACDkvNy8yMDE5CAAAAAkzLzMxLzIwMDgJAAAAATC7acYYoDPXCNGG2mCgM9cILUNJUS5OQVNEQVFHUzpBQVBMLklRX1RPVEFMX0RFQlQuRlkyMDE0Li4uLkpQWQEAAABpYQAAAgAAAAszODU1MDk2LjM3NQEIAAAABQAAAAExAQAAAAoxODE0NjY5MTg3AwAAAAI3OQIAAAAENDE3MwQAAAABMAcAAAAIOS83LzIwMTkIAAAACTkvMjcvMjAxNAkAAAABMK/KbBegM9cI47sTYaAz1wgnQ0lRLkRCOlNJRS5J</t>
  </si>
  <si>
    <t>UV9EQVlTX0lOVkVOVE9SWV9PVVQuRlkyMDE3AQAAADYDBgACAAAACjEwMS4xNDQ3ODUBCAAAAAUAAAABMQEAAAAKMTkyODA0MDE2MQMAAAACNTACAAAABDQwMzUEAAAAATAHAAAACDkvNy8yMDE5CAAAAAk5LzMwLzIwMTcJAAAAATBojJAXoDPXCHZuBWGgM9cIKkNJUS5OQVNEQVFHUzpBTUFULklRX09USEVSX0NBX1NVUFBMLkZZMjAxNgEAAABe1QMAAgAAAAI4NwEIAAAABQAAAAExAQAAAAoxOTM0MjE4OTQzAwAAAAMxNjACAAAABDEwNTUEAAAAATAHAAAACDkvNy8yMDE5CAAAAAoxMC8zMC8yMDE2CQAAAAEwZ+vaHKAz1whTUuhfoDPXCCZDSVEuVFNFOjc3MzEuSVFfSU5WRU5UT1JZX1RVUk5TLkZZMjAxNQEAAAC4Vg0AAgAAAAgyLjE5NTc0NgEIAAAABQAAAAExAQAAAAoxNzQ1OTE2NTEwAwAAAAI3OQIAAAAENDA4MgQAAAABMAcAAAAIOS83LzIwMTkIAAAACTMvMzEvMjAxNQkAAAABMMDeXBmgM9cIzp6vYKAz1wgqQ0lRLkVOWFRBTTpBU01MLklRX0NBU0hfT1BFUi5GWTIwMTUuLi4uSlBZAQAAACjvBQACAAAADTMxMzI0NC41Mjg5MTcBCAAAAAUAAAABMQEAAAAKMTg3MzM4OTA0MwMAAAACNzkCAAAABDIwMDYEAAAAATAHAAAACDkvNy8yMDE5CAAAAAoxMi8zMS8yMDE1CQAAAAEwr8psF6Az1wiPRB1hoDPXCBpDSVEuVFNFOjY3NTguSVFfUkVWLkZZMjAxNwEAAADtWQAAAgAAAAc2NDQzMzI4AQgAAAAF</t>
  </si>
  <si>
    <t>AAAAATEBAAAACjE5NjUwNDY1MDYDAAAAAjc5AgAAAAMxMTIEAAAAATAHAAAACDkvNy8yMDE5CAAAAAkzLzMxLzIwMTcJAAAAATCvTjkeoDPXCEOmuF+gM9cIJENJUS5UU0U6NDkwMS5JUV9PVEhFUl9MSUFCX0xULkZZMjAxOQEAAAAcTAYAAgAAAAU1MzczOQEIAAAABQAAAAExAQAAAAoxOTcwMjEyODcwAwAAAAI3OQIAAAAEMTA2MgQAAAABMAcAAAAIOS83LzIwMTkIAAAACTMvMzEvMjAxOQkAAAABMPqRBh+gM9cI4ZeGX6Az1wgpQ0lRLlRTRTo3NzMxLklRX1RPVEFMX0RFQlRfQ0FQSVRBTC5GWTIwMTABAAAAuFYNAAIAAAAHMjEuNTc5NwEIAAAABQAAAAExAQAAAAoxMzgyNTA1MDA4AwAAAAI3OQIAAAAENDE4NgQAAAABMAcAAAAIOS83LzIwMTkIAAAACTMvMzEvMjAxMAkAAAABMMDeXBmgM9cIMmO0YKAz1wgtQ0lRLk5BU0RBUUdTOkFBUEwuSVFfRUFSTklOR19DT19NQVJHSU4uRlkyMDA5AQAAAGlhAAACAAAABzE5LjE5MzUBCAAAAAUAAAABMQEAAAAKMTQ3OTU1MTE5OQMAAAADMTYwAgAAAAQ0MTgxBAAAAAEwBwAAAAg5LzcvMjAxOQgAAAAJOS8yNi8yMDA5CQAAAAEwjObQF6Az1wh1g/lgoDPXCCdDSVEuVFNFOjc3MzEuSVFfQ0FTSF9PUEVSLkZZMjAxNi4uLi5KUFkBAAAAuFYNAAIAAAAGMTA1MjE0AQgAAAAFAAAAATEBAAAACjE3OTkyNDMyNDEDAAAAAjc5AgAAAAQyMDA2BAAAAAEwBwAAAAg5Lzcv</t>
  </si>
  <si>
    <t>MjAxOQgAAAAJMy8zMS8yMDE2CQAAAAEwr8psF6Az1wiPRB1hoDPXCBtDSVEuREI6U0lFLklRX0VCSVREQS5GWTIwMTYBAAAANgMGAAIAAAAEOTcxNAEIAAAABQAAAAExAQAAAAoxODY4Mjk1NTAyAwAAAAI1MAIAAAAENDA1MQQAAAABMAcAAAAIOS83LzIwMTkIAAAACTkvMzAvMjAxNgkAAAABMLOn8BmgM9cIICuaYKAz1wglQ0lRLlRTRTo2NzU4LklRX0NBU0hfU1RfSU5WRVNULkZZMjAxNgEAAADtWQAAAgAAAAcxOTMwMDI1AQgAAAAFAAAAATEBAAAACjE4OTAyNDk5MzQDAAAAAjc5AgAAAAQxMDAyBAAAAAEwBwAAAAg5LzcvMjAxOQgAAAAJMy8zMS8yMDE2CQAAAAEwr045HqAz1wiY9qdfoDPXCChDSVEuVFNFOjY3NTguSVFfVE9UQUxfREVCVF9SRVBBSUQuRlkyMDE5AQAAAO1ZAAACAAAABy0zODI2NzEBCAAAAAUAAAABMQEAAAAKMTk2NTA0NjUxMgMAAAACNzkCAAAABDIxNjYEAAAAATAHAAAACDkvNy8yMDE5CAAAAAkzLzMxLzIwMTkJAAAAATAqsjseoDPXCJR/sV+gM9cIJkNJUS5OQVNEQVFHUzpBQVBMLklRX0VCSVREQV9JTlQuRlkyMDEzAQAAAGlhAAACAAAACjQwOS45NzA1ODgBCAAAAAUAAAABMQEAAAAKMTc2MTYyNTk5NgMAAAADMTYwAgAAAAQ0MTkwBAAAAAEwBwAAAAg5LzcvMjAxOQgAAAAJOS8yOC8yMDEzCQAAAAEwjObQF6Az1whrqgBhoDPXCCpDSVEuTkFTREFRR1M6QUFQTC5JUV9HQUlO</t>
  </si>
  <si>
    <t>X0lOVkVTVF9DRi5GWTIwMTcBAAAAaWEAAAMAAAAAAJVpwhqgM9cI2oBfYKAz1wgyQ0lRLkVOWFRBTTpBU01MLklRX09USEVSX05PTl9PUEVSX0VYUF9TVVBQTC5GWTIwMTABAAAAKO8FAAMAAAAAAKNEbRygM9cIzAH5X6Az1wgxQ0lRLkVOWFRBTTpBU01MLklRX09USEVSX0ZJTkFOQ0VfQUNUX1NVUFBMLkZZMjAxMQEAAAAo7wUAAgAAAAgtMTUwLjAxMQEIAAAABQAAAAExAQAAAAoxNTg3NTU3Mzg0AwAAAAI1MAIAAAAEMjA1MAQAAAABMAcAAAAIOS83LzIwMTkIAAAACjEyLzMxLzIwMTEJAAAAATCjRG0coDPXCCVPB2CgM9cILUNJUS5OQVNEQVFHUzpBQVBMLklRX01JTk9SSVRZX0lOVEVSRVNULkZZMjAxMQEAAABpYQAAAwAAAAAAiinmGqAz1wjOlVNgoDPXCCxDSVEuVFNFOjY3NTguSVFfTkVUX0RFQlRfRUJJVERBX0NBUEVYLkZZMjAxMwEAAADtWQAAAgAAAAg3LjQyMzkxMwEIAAAABQAAAAExAQAAAAoxNzQ1NTQ0OTQ1AwAAAAI3OQIAAAAFMjMzMTQEAAAAATAHAAAACDkvNy8yMDE5CAAAAAkzLzMxLzIwMTMJAAAAATC7acYYoDPXCG0k2GCgM9cIIUNJUS5UU0U6NDkwMi5JUV9TR0FfTUFSR0lOLkZZMjAxNgEAAAAxVw0AAgAAAAc0MS42NjY2AQgAAAAFAAAAATEBAAAACjE3OTcyMTg1ODUDAAAAAjc5AgAAAAQ0Mzc1BAAAAAEwBwAAAAg5LzcvMjAxOQgAAAAJMy8zMS8yMDE2CQAAAAEwu2nGGKAz1wjr</t>
  </si>
  <si>
    <t>X9NgoDPXCCpDSVEuRU5YVEFNOkFTTUwuSVFfQ0ZPX0NVUlJFTlRfTElBQi5GWTIwMTcBAAAAKO8FAAIAAAAIMC41NzM1OTYBCAAAAAUAAAABMQEAAAAKMTk0Mzg3NzI1NgMAAAACNTACAAAABDQxODUEAAAAATAHAAAACDkvNy8yMDE5CAAAAAoxMi8zMS8yMDE3CQAAAAEwjObQF6Az1wjXceZgoDPXCClDSVEuTkFTREFRR1M6QUFQTC5JUV9FQklUREFfTUFSR0lOLkZZMjAxMQEAAABpYQAAAgAAAAczMi44OTA4AQgAAAAFAAAAATEBAAAACjE2NDI2Mzk3NzcDAAAAAzE2MAIAAAAENDA0NwQAAAABMAcAAAAIOS83LzIwMTkIAAAACTkvMjQvMjAxMQkAAAABMIzm0BegM9cIdYP5YKAz1wgfQ0lRLlRTRTo3NzMxLklRX0VCSVRfSU5ULkZZMjAxOQEAAAC4Vg0AAgAAAAk1NS44NzMyNjcBCAAAAAUAAAABMQEAAAAKMTk3MDA1MTU1MQMAAAACNzkCAAAABDQxODkEAAAAATAHAAAACDkvNy8yMDE5CAAAAAkzLzMxLzIwMTkJAAAAATCZ0wsZoDPXCA/svWCgM9cII0NJUS5EQjpTSUUuSVFfRElMVVRfRVBTX0lOQ0wuRlkyMDA3AQAAADYDBgACAAAABzQuMDk3NjUBCAAAAAUAAAABMQEAAAAKMTI3NjcxODY5MAMAAAACNTACAAAAATgEAAAAATAHAAAACDkvNy8yMDE5CAAAAAk5LzMwLzIwMDcJAAAAATCVacIaoDPXCNdWd2CgM9cIL0NJUS5UU0U6NDkwMS5JUV9JTVBVVF9PUEVSX0xFQVNFX0lOVF9FWFAuRlkyMDE2AQAA</t>
  </si>
  <si>
    <t>ABxMBgADAAAAAAD6kQYfoDPXCIKpmV+gM9cIJkNJUS5OQVNEQVFHUzpBTUFULklRX0lOQ19FUVVJVFkuRlkyMDE4AQAAAF7VAwADAAAAAACaTd0coDPXCFCxCWCgM9cII0NJUS5FTlhUQU06QVNNTC5JUV9CVUlMRElOR1MuRlkyMDEyAQAAACjvBQACAAAABzc4MC44MzMBCAAAAAUAAAABMQEAAAAKMTY1NzkxNDk2NAMAAAACNTACAAAABDMwMjMEAAAAATAHAAAACDkvNy8yMDE5CAAAAAoxMi8zMS8yMDEyCQAAAAEwo0RtHKAz1wiHtOpfoDPXCCJDSVEuVFNFOjQ5MDIuSVFfR0FJTl9JTlZFU1QuRlkyMDE4AQAAADFXDQADAAAAAAAkSYcfoDPXCOggkF+gM9cILkNJUS5FTlhUQU06QVNNTC5JUV9SRVRVUk5fQ09NTU9OX0VRVUlUWS5GWTIwMTIBAAAAKO8FAAIAAAAHMzIuNzk0OQEIAAAABQAAAAExAQAAAAoxNjU3OTE0OTY0AwAAAAI1MAIAAAAFMzMzMjAEAAAAATAHAAAACDkvNy8yMDE5CAAAAAoxMi8zMS8yMDEyCQAAAAEwjObQF6Az1wiRD+RgoDPXCClDSVEuVFNFOjY3NTguSVFfREVCVF9FUVVJVl9ORVRfUEJPLkZZMjAwOQEAAADtWQAAAgAAAAYzNjMxMzIBCAAAAAUAAAABMQEAAAAKMTQ1OTUyODc0OAMAAAACNzkCAAAABTIxNjc5BAAAAAEwBwAAAAg5LzcvMjAxOQgAAAAJMy8zMS8yMDA5CQAAAAEwOvF5HqAz1wjErHpfoDPXCB9DSVEuVFNFOjc3NTIuSVFfRUJJVF9JTlQuRlkyMDE3AQAAAOw7BgAC</t>
  </si>
  <si>
    <t>AAAACDQuODI4OTE5AQgAAAAFAAAAATEBAAAACjE4NDc5NzY5NzkDAAAAAjc5AgAAAAQ0MTg5BAAAAAEwBwAAAAg5LzcvMjAxOQgAAAAJMy8zMS8yMDE3CQAAAAEwmdMLGaAz1wiaPK1goDPXCCxDSVEuTkFTREFRR1M6TFJDWC5JUV9DRk9fQ1VSUkVOVF9MSUFCLkZZMjAwOAEAAAC/dwAAAgAAAAcwLjkyNTczAQgAAAAFAAAAATEBAAAACjEzOTM1MDc1MjEDAAAAAzE2MAIAAAAENDE4NQQAAAABMAcAAAAIOS83LzIwMTkIAAAACTYvMjkvMjAwOAkAAAABMIzm0BegM9cIvOX7YKAz1wgcQ0lRLkRCOlNJRS5JUV9QRU5TSU9OLkZZMjAxMgEAAAA2AwYAAgAAAAQ5ODAxAQgAAAAFAAAAATEBAAAACjE2NDgwNDIzODEDAAAAAjUwAgAAAAQxMjEzBAAAAAEwBwAAAAg5LzcvMjAxOQgAAAAJOS8zMC8yMDEyCQAAAAEw8q5gGqAz1wi2p2ZgoDPXCCJDSVEuVFNFOjQ5MDIuSVFfUVVJQ0tfUkFUSU8uRlkyMDA4AQAAADFXDQACAAAACDEuMDAwNTA4AQgAAAAFAAAAATEBAAAACjEwNTg5MTUwMDcDAAAAAjc5AgAAAAQ0MTIxBAAAAAEwBwAAAAg5LzcvMjAxOQgAAAAJMy8zMS8yMDA4CQAAAAEwmdMLGaAz1wjFEsVgoDPXCCVDSVEuVFNFOjY3NTguSVFfTFRfREVCVF9FUVVJVFkuRlkyMDE3AQAAAO1ZAAACAAAABzIyLjIyNTYBCAAAAAUAAAABMQEAAAAKMTk2NTA0NjUwNgMAAAACNzkCAAAABDQwODUEAAAAATAHAAAACDkv</t>
  </si>
  <si>
    <t>Ny8yMDE5CAAAAAkzLzMxLzIwMTcJAAAAATD56H4YoDPXCNGG2mCgM9cIKkNJUS5UU0U6NDkwMS5JUV9UT1RBTF9FUVVJVFkuRlkyMDEyLi4uLkpQWQEAAAAcTAYAAgAAAAcxODU2NDg0AQgAAAAFAAAAATEBAAAACjE1NTQ5NTA3MzMDAAAAAjc5AgAAAAQxMjc1BAAAAAEwBwAAAAg5LzcvMjAxOQgAAAAJMy8zMS8yMDEyCQAAAAEwr8psF6Az1wjjuxNhoDPXCCVDSVEuREI6U0lFLklRX0VCSVREQV9DQVBFWF9JTlQuRlkyMDA3AQAAADYDBgACAAAACDQuOTY0MzI1AQgAAAAFAAAAATEBAAAACjEyNzY3MTg2OTADAAAAAjUwAgAAAAQ0MTkxBAAAAAEwBwAAAAg5LzcvMjAxOQgAAAAJOS8zMC8yMDA3CQAAAAEwaIyQF6Az1wiu0AdhoDPXCB1DSVEuVFNFOjQ5MDEuSVFfRUJJVERBLkZZMjAxOAEAAAAcTAYAAgAAAAYyNTgzMjEBCAAAAAUAAAABMQEAAAAKMTg5NTE4MzYxNQMAAAACNzkCAAAABDQwNTEEAAAAATAHAAAACDkvNy8yMDE5CAAAAAkzLzMxLzIwMTgJAAAAATD6kQYfoDPXCMSsel+gM9cIH0NJUS5UU0U6NDkwMS5JUV9CVl9TSEFSRS5GWTIwMTEBAAAAHEwGAAIAAAALMzU3Ni4wMzIxNTIBCAAAAAUAAAABMQEAAAAKMTQ2MTY4MDIyOQMAAAACNzkCAAAABDQwMjAEAAAAATAHAAAACDkvNy8yMDE5CAAAAAkzLzMxLzIwMTEJAAAAATBgTWgfoDPXCFtHl1+gM9cIJENJUS5FTlhUQU06QVNNTC5JUV9DQVNI</t>
  </si>
  <si>
    <t>X0ZJTkFOLkZZMjAwOQEAAAAo7wUAAgAAAActNzQuODc0AQgAAAAFAAAAATEBAAAACjE1MDk2ODQwOTMDAAAAAjUwAgAAAAQyMDA0BAAAAAEwBwAAAAg5LzcvMjAxOQgAAAAKMTIvMzEvMjAwOQkAAAABMKNEbRygM9cImIoCYKAz1wgmQ0lRLk5BU0RBUUdTOkxSQ1guSVFfRUFSTklOR19DTy5GWTIwMTIBAAAAv3cAAAIAAAAHMTY4LjcyMwEIAAAABQAAAAExAQAAAAoxNjk0MDg4NjY1AwAAAAMxNjACAAAAATcEAAAAATAHAAAACDkvNy8yMDE5CAAAAAk2LzI0LzIwMTIJAAAAATAt7dsboDPXCNPXEGCgM9cIIUNJUS5EQjpTSUUuSVFfR1JPU1NfTUFSR0lOLkZZMjAwOQEAAAA2AwYAAgAAAAcyNy4yOTM2AQgAAAAFAAAAATEBAAAACjE0ODQ0NjUwMTADAAAAAjUwAgAAAAQ0MDc0BAAAAAEwBwAAAAg5LzcvMjAxOQgAAAAJOS8zMC8yMDA5CQAAAAEwaIyQF6Az1wh2bgVhoDPXCChDSVEuTkFTREFRR1M6TFJDWC5JUV9ESUxVVF9XRUlHSFQuRlkyMDE1AQAAAL93AAACAAAABzE3Ny4wNjcAF5hdG6Az1wjZORNgoDPXCCdDSVEuTkFTREFRR1M6TFJDWC5JUV9TQUxFX1BQRV9DRi5GWTIwMTIBAAAAv3cAAAIAAAAFMi42NzcBCAAAAAUAAAABMQEAAAAKMTY5NDA4ODY2NQMAAAADMTYwAgAAAAQyMDQyBAAAAAEwBwAAAAg5LzcvMjAxOQgAAAAJNi8yNC8yMDEyCQAAAAEwLe3bG6Az1wjT1xBgoDPXCCJDSVEuVFNFOjgw</t>
  </si>
  <si>
    <t>MzYuSVFfQ0FTSF9JTlZFU1QuRlkyMDE5AQAAAJ9eDQACAAAABi0zMDYyNQEIAAAABQAAAAExAQAAAAoxOTY5MzA0MTgxAwAAAAI3OQIAAAAEMjAwNQQAAAABMAcAAAAIOS83LzIwMTkIAAAACTMvMzEvMjAxOQkAAAABME3JYh2gM9cIN5HEX6Az1wgqQ0lRLk5BU0RBUUdTOkFNQVQuSVFfRElMVVRfRVBTX0VYQ0wuRlkyMDE3AQAAAF7VAwACAAAABDMuMTcBCAAAAAUAAAABMQEAAAAKMTkzNDIxODk0NQMAAAADMTYwAgAAAAMxNDIEAAAAATAHAAAACDkvNy8yMDE5CAAAAAoxMC8yOS8yMDE3CQAAAAEwmk3dHKAz1whlKABgoDPXCCVDSVEuVFNFOjQ5MDEuSVFfQ0FTSF9TVF9JTlZFU1QuRlkyMDE4AQAAABxMBgACAAAABjc2ODI4MQEIAAAABQAAAAExAQAAAAoxODk1MTgzNjE1AwAAAAI3OQIAAAAEMTAwMgQAAAABMAcAAAAIOS83LzIwMTkIAAAACTMvMzEvMjAxOAkAAAABMPqRBh+gM9cICiRxX6Az1wgkQ0lRLlRTRTo0OTAyLklRX0NVUlJFTlRfUkFUSU8uRlkyMDEyAQAAADFXDQACAAAACDIuNDcxNzMyAQgAAAAFAAAAATEBAAAACjE1NTMyMzk3OTcDAAAAAjc5AgAAAAQ0MDMwBAAAAAEwBwAAAAg5LzcvMjAxOQgAAAAJMy8zMS8yMDEyCQAAAAEwu2nGGKAz1wgp18lgoDPXCBxDSVEuVFNFOjgwMzYuSVFfTklfQ0YuRlkyMDA4AQAAAJ9eDQACAAAABTI2OTMyAQgAAAAFAAAAATEBAAAACjEwNjUwMjExMjUD</t>
  </si>
  <si>
    <t>AAAAAjc5AgAAAAQyMTUwBAAAAAEwBwAAAAg5LzcvMjAxOQgAAAAJMy8zMS8yMDA4CQAAAAEwKrI7HqAz1wjqWKpfoDPXCCVDSVEuVFNFOjc3MzEuSVFfTFRfREVCVF9FUVVJVFkuRlkyMDEyAQAAALhWDQACAAAABzE1LjE4NjkBCAAAAAUAAAABMQEAAAAKMTU1NDk1MDgwOQMAAAACNzkCAAAABDQwODUEAAAAATAHAAAACDkvNy8yMDE5CAAAAAkzLzMxLzIwMTIJAAAAATDA3lwZoDPXCHWwwmCgM9cIKUNJUS5OQVNEQVFHUzpMUkNYLklRX0NVUlJFTlRfUkFUSU8uRlkyMDA5AQAAAL93AAACAAAACDMuMjM3OTQyAQgAAAAFAAAAATEBAAAACjE0Njc0NzQ1MjIDAAAAAzE2MAIAAAAENDAzMAQAAAABMAcAAAAIOS83LzIwMTkIAAAACTYvMjgvMjAwOQkAAAABMIzm0BegM9cIvOX7YKAz1wgkQ0lRLlRTRTo2NzU4LklRX09USEVSX0xJQUJfTFQuRlkyMDE0AQAAAO1ZAAACAAAABjI4NjkyOQEIAAAABQAAAAExAQAAAAoxNzkzMTYxMTc3AwAAAAI3OQIAAAAEMTA2MgQAAAABMAcAAAAIOS83LzIwMTkIAAAACTMvMzEvMjAxNAkAAAABMDrxeR6gM9cIW0eXX6Az1wgsQ0lRLk5BU0RBUUdTOkFBUEwuSVFfQ0ZPX0NVUlJFTlRfTElBQi5GWTIwMDcBAAAAaWEAAAIAAAAIMC41ODk0MzkBCAAAAAUAAAABMQEAAAAKMTMxMjQ2MDc0MgMAAAADMTYwAgAAAAQ0MTg1BAAAAAEwBwAAAAg5LzcvMjAxOQgAAAAJOS8yOS8yMDA3</t>
  </si>
  <si>
    <t>CQAAAAEwjObQF6Az1wj0R/5goDPXCCVDSVEuVFNFOjQ5MDEuSVFfT1RIRVJfQ0FfU1VQUEwuRlkyMDE4AQAAABxMBgACAAAABjExMjE1MAEIAAAABQAAAAExAQAAAAoxODk1MTgzNjE1AwAAAAI3OQIAAAAEMTA1NQQAAAABMAcAAAAIOS83LzIwMTkIAAAACTMvMzEvMjAxOAkAAAABMPqRBh+gM9cIZv1pX6Az1wgrQ0lRLk5BU0RBUUdTOkFNQVQuSVFfT1RIRVJfTFRfQVNTRVRTLkZZMjAxNAEAAABe1QMAAgAAAAI4OQEIAAAABQAAAAExAQAAAAoxODIyODAxNDU4AwAAAAMxNjACAAAABDEwNjAEAAAAATAHAAAACDkvNy8yMDE5CAAAAAoxMC8yNi8yMDE0CQAAAAEwZ+vaHKAz1whTUuhfoDPXCBxDSVEuREI6U0lFLklRX1NUX0RFQlQuRlkyMDExAQAAADYDBgADAAAAAACoS14aoDPXCPHNbWCgM9cIJ0NJUS5OQVNEQVFHUzpMUkNYLklRX0RBX1NVUFBMX0NGLkZZMjAxNwEAAAC/dwAAAgAAAAcxNTIuMzA1AQgAAAAFAAAAATEBAAAACjE5Nzc5ODIxMDEDAAAAAzE2MAIAAAAEMjE3MQQAAAABMAcAAAAIOS83LzIwMTkIAAAACTYvMjUvMjAxNwkAAAABMBeYXRugM9cIN6lHYKAz1wg0Q0lRLk5BU0RBUUdTOkFNQVQuSVFfSU1QVVRfT1BFUl9MRUFTRV9JTlRfRVhQLkZZMjAxNgEAAABe1QMAAgAAAAgxMS45NzkxMgEIAAAABQAAAAExAQAAAAoxOTM0MjE4OTQzAwAAAAMxNjACAAAABTIxNjcyBAAAAAEwBwAAAAg5</t>
  </si>
  <si>
    <t>LzcvMjAxOQgAAAAKMTAvMzAvMjAxNgkAAAABMGfr2hygM9cIULEJYKAz1wg0Q0lRLk5BU0RBUUdTOkFNQVQuSVFfT1RIRVJfTk9OX09QRVJfRVhQX1NVUFBMLkZZMjAxMwEAAABe1QMAAwAAAAAAxkUbHaAz1wjQK+FfoDPXCCtDSVEuVFNFOjc3MzEuSVFfTklfQVZBSUxfRVhDTF9NQVJHSU4uRlkyMDExAQAAALhWDQACAAAABjMuMDc3MwEIAAAABQAAAAExAQAAAAoxNDYyNzEyNTc0AwAAAAI3OQIAAAAENDE4MgQAAAABMAcAAAAIOS83LzIwMTkIAAAACTMvMzEvMjAxMQkAAAABMMDeXBmgM9cIdbDCYKAz1wghQ0lRLkRCOlNJRS5JUV9GSU5JU0hFRF9JTlYuRlkyMDE2AQAAADYDBgACAAAABDMyNjEBCAAAAAUAAAABMQEAAAAKMTg2ODI5NTUwMgMAAAACNTACAAAABDMwNzUEAAAAATAHAAAACDkvNy8yMDE5CAAAAAk5LzMwLzIwMTYJAAAAATCzp/AZoDPXCGZ9fmCgM9cILUNJUS5OQVNEQVFHUzpBTUFULklRX0ZJWEVEX0FTU0VUX1RVUk5TLkZZMjAwOAEAAABe1QMAAgAAAAg3LjU3ODE0OQEIAAAABQAAAAExAQAAAAoxNDE1NjkwMDE4AwAAAAMxNjACAAAABDQwNjYEAAAAATAHAAAACDkvNy8yMDE5CAAAAAoxMC8yNi8yMDA4CQAAAAEw+eh+GKAz1wj46NxgoDPXCCdDSVEuRU5YVEFNOkFTTUwuSVFfU0FMRV9JTlRBTl9DRi5GWTIwMTMBAAAAKO8FAAIAAAAILTMyNy42NzIBCAAAAAUAAAABMQEAAAAKMTcx</t>
  </si>
  <si>
    <t>ODQyMDkyNwMAAAACNTACAAAABDIwMjkEAAAAATAHAAAACDkvNy8yMDE5CAAAAAoxMi8zMS8yMDEzCQAAAAEwo0RtHKAz1wjMAflfoDPXCChDSVEuVFNFOjc3NTIuSVFfRUFSTklOR19DT19NQVJHSU4uRlkyMDEzAQAAAOw7BgACAAAABjEuOTQxNQEIAAAABQAAAAExAQAAAAoxNjI5NzY3ODg2AwAAAAI3OQIAAAAENDE4MQQAAAABMAcAAAAIOS83LzIwMTkIAAAACTMvMzEvMjAxMwkAAAABMJnTCxmgM9cI6om7YKAz1wggQ0lRLk5BU0RBUUdTOkFBUEwuSVFfTlBQRS5GWTIwMTYBAAAAaWEAAAIAAAAFMjcwMTABCAAAAAUAAAABMQEAAAAKMTkxOTMzNDQ4NAMAAAADMTYwAgAAAAQxMDA0BAAAAAEwBwAAAAg5LzcvMjAxOQgAAAAJOS8yNC8yMDE2CQAAAAEwlWnCGqAz1whLvFpgoDPXCCxDSVEuREI6U0lFLklRX1RPVEFMX0RFQlRfRUJJVERBX0NBUEVYLkZZMjAwNwEAAAA2AwYAAgAAAAgzLjU3MjQyMwEIAAAABQAAAAExAQAAAAoxMjc2NzE4NjkwAwAAAAI1MAIAAAAFMjMzMTMEAAAAATAHAAAACDkvNy8yMDE5CAAAAAk5LzMwLzIwMDcJAAAAATBojJAXoDPXCEgMA2GgM9cIJkNJUS5OQVNEQVFHUzpMUkNYLklRX0NPTU1PTl9SRVAuRlkyMDE4AQAAAL93AAACAAAACS0yNjUzLjI0OQEIAAAABQAAAAExAQAAAAoxOTc3OTgyMTM4AwAAAAMxNjACAAAABDIxNjQEAAAAATAHAAAACDkvNy8yMDE5CAAAAAk2LzI0</t>
  </si>
  <si>
    <t>LzIwMTgJAAAAATAXmF0boDPXCKBtTGCgM9cIJENJUS5OQVNEQVFHUzpBTUFULklRX0VCVF9FWENMLkZZMjAwNwEAAABe1QMAAgAAAAgyNTI2Ljk3NAEIAAAABQAAAAExAQAAAAoxMjg1NTUyODAxAwAAAAMxNjACAAAAATQEAAAAATAHAAAACDkvNy8yMDE5CAAAAAoxMC8yOC8yMDA3CQAAAAEwTcliHaAz1wgZBdpfoDPXCC9DSVEuRU5YVEFNOkFTTUwuSVFfTkVUX0RFQlRfRUJJVERBX0NBUEVYLkZZMjAxNwEAAAAo7wUAAwAAAAJOTQEIAAAABQAAAAExAQAAAAoxOTQzODc3MjU2AwAAAAI1MAIAAAAFMjMzMTQEAAAAATAHAAAACDkvNy8yMDE5CAAAAAoxMi8zMS8yMDE3CQAAAAEwjObQF6Az1whlreFgoDPXCC5DSVEuRU5YVEFNOkFTTUwuSVFfUkVUVVJOX0NPTU1PTl9FUVVJVFkuRlkyMDE0AQAAACjvBQACAAAABzE3LjgyODQBCAAAAAUAAAABMQEAAAAKMTc3NDk2MzAwOQMAAAACNTACAAAABTMzMzIwBAAAAAEwBwAAAAg5LzcvMjAxOQgAAAAKMTIvMzEvMjAxNAkAAAABMIzm0BegM9cI9Ef+YKAz1wggQ0lRLk5BU0RBUUdTOkFBUEwuSVFfQVBJQy5GWTIwMDcBAAAAaWEAAAMAAAAAABeYXRugM9cIoG1MYKAz1wgpQ0lRLlRTRTo2NzU4LklRX0lOVkVTVF9TRUNVUklUWV9DRi5GWTIwMTcBAAAA7VkAAAIAAAAHLTk0NDUxOQEIAAAABQAAAAExAQAAAAoxOTY1MDQ2NTA2AwAAAAI3OQIAAAAEMjAyNwQAAAAB</t>
  </si>
  <si>
    <t>MAcAAAAIOS83LzIwMTkIAAAACTMvMzEvMjAxNwkAAAABMK9OOR6gM9cIKrusX6Az1wggQ0lRLlRTRTo2NzU4LklRX1NUX0lOVkVTVC5GWTIwMTkBAAAA7VkAAAIAAAAHMTMyNDUzOAEIAAAABQAAAAExAQAAAAoxOTY1MDQ2NTEyAwAAAAI3OQIAAAAEMTA2OQQAAAABMAcAAAAIOS83LzIwMTkIAAAACTMvMzEvMjAxOQkAAAABMCqyOx6gM9cIJs2/X6Az1wgpQ0lRLk5BU0RBUUdTOkFNQVQuSVFfSU1QQUlSTUVOVF9HVy5GWTIwMTUBAAAAXtUDAAMAAAAAAGfr2hygM9cIqp/2X6Az1wgbQ0lRLlRTRTo0OTAyLklRX0dQUEUuRlkyMDE2AQAAADFXDQADAAAAAAAkSYcfoDPXCOggkF+gM9cILkNJUS5OQVNEQVFHUzpBTUFULklRX0lOVkVTVF9TRUNVUklUWV9DRi5GWTIwMTABAAAAXtUDAAIAAAAELTM3MAEIAAAABQAAAAExAQAAAAoxNTc5OTY0NjQzAwAAAAMxNjACAAAABDIwMjcEAAAAATAHAAAACDkvNy8yMDE5CAAAAAoxMC8zMS8yMDEwCQAAAAEwxkUbHaAz1whUZ9xfoDPXCCBDSVEuTkFTREFRR1M6TFJDWC5JUV9DT0dTLkZZMjAxMwEAAAC/dwAAAgAAAAgyMTk1Ljg1NwEIAAAABQAAAAExAQAAAAoxNzUwNDkyNTMxAwAAAAMxNjACAAAAAjM0BAAAAAEwBwAAAAg5LzcvMjAxOQgAAAAJNi8zMC8yMDEzCQAAAAEwLe3bG6Az1whL6SNgoDPXCCpDSVEuTkFTREFRR1M6QU1BVC5JUV9HV19JTlRBTl9BTU9SVC5G</t>
  </si>
  <si>
    <t>WTIwMTUBAAAAXtUDAAMAAAAAAGfr2hygM9cI6OwEYKAz1wgmQ0lRLlRTRTo4MDM2LklRX0lOVkVTVF9MT0FOU19DRi5GWTIwMTUBAAAAn14NAAMAAAAAAE3JYh2gM9cI77fLX6Az1wgbQ0lRLlRTRTo2NzU4LklRX0NPR1MuRlkyMDEwAQAAAO1ZAAACAAAABzQ4NzgyMTcBCAAAAAUAAAABMQEAAAAKMTU3ODE5MTUxMQMAAAACNzkCAAAAAjM0BAAAAAEwBwAAAAg5LzcvMjAxOQgAAAAJMy8zMS8yMDEwCQAAAAEwOvF5HqAz1wgY+ohfoDPXCCRDSVEuREI6U0lFLklRX0RFRl9UQVhfTElBQl9MVC5GWTIwMTYBAAAANgMGAAIAAAADODI5AQgAAAAFAAAAATEBAAAACjE4NjgyOTU1MDIDAAAAAjUwAgAAAAQxMDI3BAAAAAEwBwAAAAg5LzcvMjAxOQgAAAAJOS8zMC8yMDE2CQAAAAEws6fwGaAz1whx755goDPXCCtDSVEuRU5YVEFNOkFTTUwuSVFfVE9UQUxfTElBQl9FUVVJVFkuRlkyMDE4AQAAACjvBQACAAAABzIwMTM2LjkBCAAAAAUAAAABMQEAAAAKMTk0Mzg3NzI2MAMAAAACNTACAAAABDEwMTMEAAAAATAHAAAACDkvNy8yMDE5CAAAAAoxMi8zMS8yMDE4CQAAAAEwJykJHKAz1wiidQ5goDPXCB1DSVEuVFNFOjgwMzYuSVFfR0FfRVhQLkZZMjAwOQEAAACfXg0AAwAAAAAAK/P4HaAz1wiflKVfoDPXCCJDSVEuVFNFOjQ5MDEuSVFfT1RIRVJfSU5UQU4uRlkyMDE5AQAAABxMBgACAAAABjE5OTg4NgEIAAAABQAA</t>
  </si>
  <si>
    <t>AAExAQAAAAoxOTcwMjEyODcwAwAAAAI3OQIAAAAEMTA0MAQAAAABMAcAAAAIOS83LzIwMTkIAAAACTMvMzEvMjAxOQkAAAABMPqRBh+gM9cICiRxX6Az1wgrQ0lRLk5BU0RBUUdTOkFBUEwuSVFfTkVUX0RFQlRfRUJJVERBLkZZMjAxNQEAAABpYQAAAgAAAAgwLjI3MDkwMwEIAAAABQAAAAExAQAAAAoxODYzOTk2Njg0AwAAAAMxNjACAAAABDQxOTMEAAAAATAHAAAACDkvNy8yMDE5CAAAAAk5LzI2LzIwMTUJAAAAATBojJAXoDPXCEgMA2GgM9cIIENJUS5FTlhUQU06QVNNTC5JUV9FQklUREEuRlkyMDE0AQAAACjvBQACAAAACDE3NDYuNjA4AQgAAAAFAAAAATEBAAAACjE3NzQ5NjMwMDkDAAAAAjUwAgAAAAQ0MDUxBAAAAAEwBwAAAAg5LzcvMjAxOQgAAAAKMTIvMzEvMjAxNAkAAAABMCPHBhygM9cIdz30X6Az1wgdQ0lRLlRTRTo0OTAxLklRX0dBX0VYUC5GWTIwMDkBAAAAHEwGAAMAAAAAAGBNaB+gM9cI6zhlX6Az1wggQ0lRLkVOWFRBTTpBU01MLklRX0dBX0VYUC5GWTIwMTEBAAAAKO8FAAMAAAAAAKNEbRygM9cIh7TqX6Az1wgvQ0lRLk5BU0RBUUdTOkFNQVQuSVFfVE9UQUxfQ09NTU9OX0VRVUlUWS5GWTIwMTEBAAAAXtUDAAIAAAAEODgwMAEIAAAABQAAAAExAQAAAAoxNjQ5MTk5NDU4AwAAAAMxNjACAAAABDEwMDYEAAAAATAHAAAACDkvNy8yMDE5CAAAAAoxMC8zMC8yMDExCQAAAAEwxkUbHaAz</t>
  </si>
  <si>
    <t>1wg3kcRfoDPXCBlDSVEuREI6U0lFLklRX0NPR1MuRlkyMDA3AQAAADYDBgACAAAABTUxNTcyAQgAAAAFAAAAATEBAAAACjEyNzY3MTg2OTADAAAAAjUwAgAAAAIzNAQAAAABMAcAAAAIOS83LzIwMTkIAAAACTkvMzAvMjAwNwkAAAABMJVpwhqgM9cI11Z3YKAz1wgkQ0lRLlRTRTo0OTAxLklRX0NVUlJFTlRfUkFUSU8uRlkyMDE4AQAAABxMBgACAAAACDIuODAxNDk3AQgAAAAFAAAAATEBAAAACjE4OTUxODM2MTUDAAAAAjc5AgAAAAQ0MDMwBAAAAAEwBwAAAAg5LzcvMjAxOQgAAAAJMy8zMS8yMDE4CQAAAAEwu2nGGKAz1wghwtVgoDPXCCVDSVEuVFNFOjc3NTEuSVFfTFRfREVCVF9FUVVJVFkuRlkyMDEwAQAAAJn6AgACAAAABTAuMTQ3AQgAAAAFAAAAATEBAAAACjE1OTczNDMyNTEDAAAAAjc5AgAAAAQ0MDg1BAAAAAEwBwAAAAg5LzcvMjAxOQgAAAAKMTIvMzEvMjAxMAkAAAABMJnTCxmgM9cIJxamYKAz1wgtQ0lRLk5BU0RBUUdTOkxSQ1guSVFfQ1VSUkVOVF9QT1JUX0RFQlQuRlkyMDA5AQAAAL93AAACAAAABTUuMzQ4AQgAAAAFAAAAATEBAAAACjE0Njc0NzQ1MjIDAAAAAzE2MAIAAAAEMTI5NwQAAAABMAcAAAAIOS83LzIwMTkIAAAACTYvMjgvMjAwOQkAAAABMC3t2xugM9cIjzYyYKAz1wgrQ0lRLk5BU0RBUUdTOkFBUEwuSVFfT1RIRVJfTFRfQVNTRVRTLkZZMjAwOQEAAABpYQAAAgAAAAQyMDEx</t>
  </si>
  <si>
    <t>AQgAAAAFAAAAATEBAAAACjE0Nzk1NTExOTkDAAAAAzE2MAIAAAAEMTA2MAQAAAABMAcAAAAIOS83LzIwMTkIAAAACTkvMjYvMjAwOQkAAAABMIop5hqgM9cIOIRAYKAz1wgqQ0lRLk5BU0RBUUdTOkFBUEwuSVFfUFJPVl9CQURfREVCVFMuRlkyMDE1AQAAAGlhAAADAAAAAACVacIaoDPXCH8eXWCgM9cIKkNJUS5OQVNEQVFHUzpBTUFULklRX1BSRUZfRElWX09USEVSLkZZMjAxMQEAAABe1QMAAwAAAAAAxkUbHaAz1whUZ9xfoDPXCB5DSVEuRU5YVEFNOkFTTUwuSVFfTEFORC5GWTIwMTMBAAAAKO8FAAIAAAAENzkuMgEIAAAABQAAAAExAQAAAAoxNzE4NDIwOTI3AwAAAAI1MAIAAAAEMzA5OAQAAAABMAcAAAAIOS83LzIwMTkIAAAACjEyLzMxLzIwMTMJAAAAATCjRG0coDPXCIQTDGCgM9cIGUNJUS5UU0U6Njc1OC5JUV9HUC5GWTIwMTEBAAAA7VkAAAIAAAAHMTY3NjkxMgEIAAAABQAAAAExAQAAAAoxNjI0MTUzMzcwAwAAAAI3OQIAAAACMTAEAAAAATAHAAAACDkvNy8yMDE5CAAAAAkzLzMxLzIwMTEJAAAAATA68XkeoDPXCLsLnF+gM9cII0NJUS5UU0U6Nzc1MS5JUV9FQklUQV9NQVJHSU4uRlkyMDEzAQAAAJn6AgACAAAABzEwLjQzMjkBCAAAAAUAAAABMQEAAAAKMTc4Mzg2Mzg2NAMAAAACNzkCAAAABDQ0MTkEAAAAATAHAAAACDkvNy8yMDE5CAAAAAoxMi8zMS8yMDEzCQAAAAEwmdMLGaAz1wikJ7lg</t>
  </si>
  <si>
    <t>oDPXCCVDSVEuTkFTREFRR1M6QUFQTC5JUV9UT1RBTF9SRVYuRlkyMDEyAQAAAGlhAAACAAAABjE1NjUwOAEIAAAABQAAAAExAQAAAAoxNzAzMzIzNTcwAwAAAAMxNjACAAAAAjI4BAAAAAEwBwAAAAg5LzcvMjAxOQgAAAAJOS8yOS8yMDEyCQAAAAEwiinmGqAz1wgFR0VgoDPXCCZDSVEuTkFTREFRR1M6QU1BVC5JUV9DQVNIX0VRVUlWLkZZMjAxMAEAAABe1QMAAgAAAAQxODU4AQgAAAAFAAAAATEBAAAACjE1Nzk5NjQ2NDMDAAAAAzE2MAIAAAAEMTA5NgQAAAABMAcAAAAIOS83LzIwMTkIAAAACjEwLzMxLzIwMTAJAAAAATDGRRsdoDPXCOWi11+gM9cIJUNJUS5OQVNEQVFHUzpMUkNYLklRX0lOVkVOVE9SWS5GWTIwMTYBAAAAv3cAAAIAAAAHOTcxLjkxMQEIAAAABQAAAAExAQAAAAoxOTAwNzEzMDY2AwAAAAMxNjACAAAABDEwNDMEAAAAATAHAAAACDkvNy8yMDE5CAAAAAk2LzI2LzIwMTYJAAAAATAXmF0boDPXCNbPTmCgM9cIJkNJUS5UU0U6ODAzNi5JUV9MVF9ERUJUX0NBUElUQUwuRlkyMDE1AQAAAJ9eDQACAAAABjAuMDY0OAEIAAAABQAAAAExAQAAAAoxNzQzOTYyMzk0AwAAAAI3OQIAAAAENDE4NwQAAAABMAcAAAAIOS83LzIwMTkIAAAACTMvMzEvMjAxNQkAAAABMPnofhigM9cIsPrvYKAz1wgmQ0lRLk5BU0RBUUdTOkFBUEwuSVFfQ0FTSF9FUVVJVi5GWTIwMTABAAAAaWEAAAIAAAAFMTEyNjEB</t>
  </si>
  <si>
    <t>CAAAAAUAAAABMQEAAAAKMTU3Mzg2NDY0NAMAAAADMTYwAgAAAAQxMDk2BAAAAAEwBwAAAAg5LzcvMjAxOQgAAAAJOS8yNS8yMDEwCQAAAAEwiinmGqAz1wgFR0VgoDPXCCpDSVEuTkFTREFRR1M6QU1BVC5JUV9TVF9ERUJUX1JFUEFJRC5GWTIwMTEBAAAAXtUDAAMAAAAAAMZFGx2gM9cI5aLXX6Az1wgjQ0lRLkRCOlNJRS5JUV9HQUlOX0FTU0VUU19DRi5GWTIwMTUBAAAANgMGAAIAAAAFLTExMDMBCAAAAAUAAAABMQEAAAAKMTgyMTYwODE4MwMAAAACNTACAAAABDIwMjYEAAAAATAHAAAACDkvNy8yMDE5CAAAAAk5LzMwLzIwMTUJAAAAATCzp/AZoDPXCGZ9fmCgM9cIL0NJUS5UU0U6ODAzNi5JUV9JTVBVVF9PUEVSX0xFQVNFX0lOVF9FWFAuRlkyMDE2AQAAAJ9eDQADAAAAAABNyWIdoDPXCO+3y1+gM9cIJkNJUS5OQVNEQVFHUzpMUkNYLklRX0NBU0hfVEFYRVMuRlkyMDEwAQAAAL93AAACAAAABjE2LjI2MQEIAAAABQAAAAExAQAAAAoxNTYwNTkwOTI3AwAAAAMxNjACAAAABDMwNTMEAAAAATAHAAAACDkvNy8yMDE5CAAAAAk2LzI3LzIwMTAJAAAAATAt7dsboDPXCI82MmCgM9cIHENJUS5UU0U6Njc1OC5JUV9EQV9DRi5GWTIwMTQBAAAA7VkAAAIAAAAGMzI2NDQwAQgAAAAFAAAAATEBAAAACjE3OTMxNjExNzcDAAAAAjc5AgAAAAQyMTYwBAAAAAEwBwAAAAg5LzcvMjAxOQgAAAAJMy8zMS8yMDE0CQAA</t>
  </si>
  <si>
    <t>AAEwr045HqAz1wjgbZ5foDPXCChDSVEuTkFTREFRR1M6TFJDWC5JUV9GSU5JU0hFRF9JTlYuRlkyMDE0AQAAAL93AAACAAAABzE2NC4zMTYBCAAAAAUAAAABMQEAAAAKMTgwNDQyNDgxMgMAAAADMTYwAgAAAAQzMDc1BAAAAAEwBwAAAAg5LzcvMjAxOQgAAAAJNi8yOS8yMDE0CQAAAAEwLe3bG6Az1wjT1xBgoDPXCCRDSVEuVFNFOjQ5MDIuSVFfT1RIRVJfTElBQl9MVC5GWTIwMTgBAAAAMVcNAAIAAAAFNzIyMjYBCAAAAAUAAAABMQEAAAAKMTg5NDA4NDgwMAMAAAACNzkCAAAABDEwNjIEAAAAATAHAAAACDkvNy8yMDE5CAAAAAkzLzMxLzIwMTgJAAAAATDxrIkfoDPXCOs4ZV+gM9cIJUNJUS5EQjpTSUUuSVFfQ0hBTkdFX0lOVkVOVE9SWS5GWTIwMTIBAAAANgMGAAIAAAADLTg5AQgAAAAFAAAAATEBAAAACjE2NDgwNDIzODEDAAAAAjUwAgAAAAQyMDk5BAAAAAEwBwAAAAg5LzcvMjAxOQgAAAAJOS8zMC8yMDEyCQAAAAEw8q5gGqAz1wjCa2tgoDPXCCVDSVEuVFNFOjgwMzYuSVFfQkFTSUNfRVBTX0lOQ0wuRlkyMDA4AQAAAJ9eDQACAAAACjE5NS43OTY0NjgBCAAAAAUAAAABMQEAAAAKMTA2NTAyMTEyNQMAAAACNzkCAAAAATkEAAAAATAHAAAACDkvNy8yMDE5CAAAAAkzLzMxLzIwMDgJAAAAATAqsjseoDPXCOpYql+gM9cIKkNJUS5OQVNEQVFHUzpMUkNYLklRX0RBWVNfU0FMRVNfT1VULkZZMjAxOQEA</t>
  </si>
  <si>
    <t>AAC/dwAAAgAAAAg2OS43OTk5NAEIAAAABQAAAAExAQAAAAoxOTc3OTgyMTIyAwAAAAMxNjACAAAABDQwNDIEAAAAATAHAAAACDkvNy8yMDE5CAAAAAk2LzMwLzIwMTkJAAAAATCM5tAXoDPXCGuqAGGgM9cIHENJUS5UU0U6NDkwMi5JUV9FQklUQS5GWTIwMTcBAAAAMVcNAAIAAAAFNTM5NDMBCAAAAAUAAAABMQEAAAAKMTg0NzkxMjMzMQMAAAACNzkCAAAABjEwMDY4OQQAAAABMAcAAAAIOS83LzIwMTkIAAAACTMvMzEvMjAxNwkAAAABMCRJhx+gM9cIZuh1X6Az1wgqQ0lRLk5BU0RBUUdTOkFNQVQuSVFfU1RfREVCVF9JU1NVRUQuRlkyMDA4AQAAAF7VAwADAAAAAADGRRsdoDPXCFRn3F+gM9cIH0NJUS5FTlhUQU06QVNNTC5JUV9FQklUQS5GWTIwMTUBAAAAKO8FAAIAAAAEMTk3NQEIAAAABQAAAAExAQAAAAoxODczMzg5MDQzAwAAAAI1MAIAAAAGMTAwNjg5BAAAAAEwBwAAAAg5LzcvMjAxOQgAAAAKMTIvMzEvMjAxNQkAAAABMCPHBhygM9cIRf4XYKAz1wgkQ0lRLlRTRTo2NzU4LklRX0VRVUlUWV9NRVRIT0QuRlkyMDE5AQAAAO1ZAAACAAAABjE2MzM2NQEIAAAABQAAAAExAQAAAAoxOTY1MDQ2NTEyAwAAAAI3OQIAAAAEMzA2MwQAAAABMAcAAAAIOS83LzIwMTkIAAAACTMvMzEvMjAxOQkAAAABMCqyOx6gM9cIRwi7X6Az1wgeQ0lRLlRTRTo4MDM2LklRX1NUX0RFQlQuRlkyMDEwAQAAAJ9eDQADAAAA</t>
  </si>
  <si>
    <t>AAAr8/gdoDPXCGEdr1+gM9cII0NJUS5OQVNEQVFHUzpBTUFULklRX1dJUF9JTlYuRlkyMDExAQAAAF7VAwACAAAAAzMzNgEIAAAABQAAAAExAQAAAAoxNjQ5MTk5NDU4AwAAAAMxNjACAAAABDMyMTkEAAAAATAHAAAACDkvNy8yMDE5CAAAAAoxMC8zMC8yMDExCQAAAAEwxkUbHaAz1wg3kcRfoDPXCCJDSVEuVFNFOjgwMzYuSVFfQURWRVJUSVNJTkcuRlkyMDExAQAAAJ9eDQADAAAAAAAr8/gdoDPXCPhDtl+gM9cIIUNJUS5EQjpTSUUuSVFfVE9UQUxfQVNTRVRTLkZZMjAxNwEAAAA2AwYAAgAAAAYxMzYxMTEBCAAAAAUAAAABMQEAAAAKMTkyODA0MDE2MQMAAAACNTACAAAABDEwMDcEAAAAATAHAAAACDkvNy8yMDE5CAAAAAk5LzMwLzIwMTcJAAAAATCzp/AZoDPXCPBRoWCgM9cIJENJUS5UU0U6NDkwMi5JUV9NQVJLRVRDQVAuMjAxMi8wMy8zMQEAAAAxVw0AAgAAAA0zODMzNzguMjA3NzQ1AQYAAAAFAAAAATEBAAAACjE1MTEzMjQyNTcDAAAAAjc5AgAAAAYxMDAwNTQEAAAAATAHAAAACTMvMzEvMjAxMsWOwkWgM9cIj0QdYaAz1wgxQ0lRLk5BU0RBUUdTOkxSQ1guSVFfREVCVF9FUVVJVl9PUEVSX0xFQVNFLkZZMjAxMAEAAAC/dwAAAgAAAAI0OAEIAAAABQAAAAExAQAAAAoxNTYwNTkwOTI3AwAAAAMxNjACAAAABTIxNjcxBAAAAAEwBwAAAAg5LzcvMjAxOQgAAAAJNi8yNy8yMDEwCQAAAAEwLe3bG6Az</t>
  </si>
  <si>
    <t>1wgrnBVgoDPXCB5DSVEuTkFTREFRR1M6QU1BVC5JUV9OSS5GWTIwMTUBAAAAXtUDAAIAAAAEMTM3NwEIAAAABQAAAAExAQAAAAoxODY5ODUyMzYzAwAAAAMxNjACAAAAAjE1BAAAAAEwBwAAAAg5LzcvMjAxOQgAAAAKMTAvMjUvMjAxNQkAAAABMGfr2hygM9cIULEJYKAz1wgqQ0lRLk5BU0RBUUdTOkxSQ1guSVFfU1RfREVCVF9JU1NVRUQuRlkyMDEwAQAAAL93AAADAAAAAAAt7dsboDPXCJhgGmCgM9cIK0NJUS5UU0U6NDkwMi5JUV9OSV9BVkFJTF9FWENMX01BUkdJTi5GWTIwMTABAAAAMVcNAAIAAAAGMi4xMDQ2AQgAAAAFAAAAATEBAAAACjEzNzc3NTg2MzUDAAAAAjc5AgAAAAQ0MTgyBAAAAAEwBwAAAAg5LzcvMjAxOQgAAAAJMy8zMS8yMDEwCQAAAAEwmdMLGaAz1wheeKhgoDPXCCVDSVEuVFNFOjY3NTguSVFfR0FJTl9JTlZFU1RfQ0YuRlkyMDEwAQAAAO1ZAAACAAAABy0xMzI4MjABCAAAAAUAAAABMQEAAAAKMTU3ODE5MTUxMQMAAAACNzkCAAAABDIwOTAEAAAAATAHAAAACDkvNy8yMDE5CAAAAAkzLzMxLzIwMTAJAAAAATA68XkeoDPXCLsLnF+gM9cINkNJUS5OQVNEQVFHUzpMUkNYLklRX0NIQU5HRV9ORVRfV09SS0lOR19DQVBJVEFMLkZZMjAxNwEAAAC/dwAAAgAAAAcxNDQuODAyAQgAAAAFAAAAATEBAAAACjE5Nzc5ODIxMDEDAAAAAzE2MAIAAAAENDQyMQQAAAABMAcAAAAIOS83LzIwMTkI</t>
  </si>
  <si>
    <t>AAAACTYvMjUvMjAxNwkAAAABMBeYXRugM9cIN6lHYKAz1wgoQ0lRLkVOWFRBTTpBU01MLklRX0RJTFVUX0VQU19FWENMLkZZMjAxNQEAAAAo7wUAAgAAAAQzLjc0AQgAAAAFAAAAATEBAAAACjE4NzMzODkwNDMDAAAAAjUwAgAAAAMxNDIEAAAAATAHAAAACDkvNy8yMDE5CAAAAAoxMi8zMS8yMDE1CQAAAAEwI8cGHKAz1wiOSyZgoDPXCBJDSVEuMC5JUV9SRF9FWFAuRlkFAAAAAAAAAAgAAAAVKEludmFsaWQgVGltZSBQZXJpb2QpJkXuGaAz1wgnFqZgoDPXCCFDSVEuVFNFOjc3MzEuSVFfRUJJVERBX0lOVC5GWTIwMTYBAAAAuFYNAAIAAAAJNTMuNzg2MTI3AQgAAAAFAAAAATEBAAAACjE3OTkyNDMyNDEDAAAAAjc5AgAAAAQ0MTkwBAAAAAEwBwAAAAg5LzcvMjAxOQgAAAAJMy8zMS8yMDE2CQAAAAEwwN5cGaAz1wjOnq9goDPXCClDSVEuRU5YVEFNOkFTTUwuSVFfQVNTRVRfV1JJVEVET1dOLkZZMjAxMwEAAAAo7wUAAwAAAAAAo0RtHKAz1wglTwdgoDPXCCVDSVEuTkFTREFRR1M6QU1BVC5JUV9DSEFOR0VfQVIuRlkyMDA5AQAAAF7VAwACAAAAAzU4NwEIAAAABQAAAAExAQAAAAoxNDg1NzIyNDQyAwAAAAMxNjACAAAABDIwMTgEAAAAATAHAAAACDkvNy8yMDE5CAAAAAoxMC8yNS8yMDA5CQAAAAEwxkUbHaAz1wieVclfoDPXCCVDSVEuTkFTREFRR1M6QUFQTC5JUV9OSV9NQVJHSU4uRlkyMDE0AQAAAGlh</t>
  </si>
  <si>
    <t>AAACAAAABzIxLjYxNDMBCAAAAAUAAAABMQEAAAAKMTgxNDY2OTE4NwMAAAADMTYwAgAAAAQ0MDk0BAAAAAEwBwAAAAg5LzcvMjAxOQgAAAAJOS8yNy8yMDE0CQAAAAEwaIyQF6Az1whIDANhoDPXCClDSVEuTkFTREFRR1M6TFJDWC5JUV9JTVBBSVJNRU5UX0dXLkZZMjAxMAEAAAC/dwAAAwAAAAAALe3bG6Az1wjtJB9goDPXCChDSVEuVFNFOjgwMzYuSVFfVE9UQUxfRElWX1BBSURfQ0YuRlkyMDEwAQAAAJ9eDQACAAAABS0yNzUxAQgAAAAFAAAAATEBAAAACjEzODI0MTc4ODYDAAAAAjc5AgAAAAQyMDIyBAAAAAEwBwAAAAg5LzcvMjAxOQgAAAAJMy8zMS8yMDEwCQAAAAEwK/P4HaAz1wgmzb9foDPXCCdDSVEuVFNFOjgwMzYuSVFfQ0hBTkdFX0lOVkVOVE9SWS5GWTIwMTQBAAAAn14NAAIAAAAFLTQxMTQBCAAAAAUAAAABMQEAAAAKMTY4NDI5ODM4NAMAAAACNzkCAAAABDIwOTkEAAAAATAHAAAACDkvNy8yMDE5CAAAAAkzLzMxLzIwMTQJAAAAATAr8/gdoDPXCAsvwl+gM9cIIkNJUS5UU0U6ODAzNi5JUV9PVEhFUl9JTlRBTi5GWTIwMTABAAAAn14NAAIAAAAENDY2MwEIAAAABQAAAAExAQAAAAoxMzgyNDE3ODg2AwAAAAI3OQIAAAAEMTA0MAQAAAABMAcAAAAIOS83LzIwMTkIAAAACTMvMzEvMjAxMAkAAAABMCvz+B2gM9cIRwi7X6Az1wguQ0lRLkRCOlNJRS5JUV9UT1RBTF9PVVRTVEFORElOR19CU19E</t>
  </si>
  <si>
    <t>QVRFLkZZMjAxNgEAAAA2AwYAAgAAAAo4MDguMjc4MzE4AQQAAAAFAAAAATUBAAAACjE4NjgyOTU1MDICAAAABTI0MTUyBgAAAAEws6fwGaAz1whmfX5goDPXCCVDSVEuVFNFOjgwMzYuSVFfR1dfSU5UQU5fQU1PUlQuRlkyMDE1AQAAAJ9eDQADAAAAAABNyWIdoDPXCMHhs1+gM9cIJUNJUS5UU0U6Njc1OC5JUV9TVF9ERUJUX1JFUEFJRC5GWTIwMTUBAAAA7VkAAAIAAAAGLTUxMDEzAQgAAAAFAAAAATEBAAAACjE4NDQ2MTkyMDYDAAAAAjc5AgAAAAQyMDQ0BAAAAAEwBwAAAAg5LzcvMjAxOQgAAAAJMy8zMS8yMDE1CQAAAAEwr045HqAz1whDprhfoDPXCDBDSVEuRU5YVEFNOkFTTUwuSVFfT1RIRVJfSU5WRVNUX0FDVF9TVVBQTC5GWTIwMTUBAAAAKO8FAAIAAAAGLTE3MS45AQgAAAAFAAAAATEBAAAACjE4NzMzODkwNDMDAAAAAjUwAgAAAAQyMDUxBAAAAAEwBwAAAAg5LzcvMjAxOQgAAAAKMTIvMzEvMjAxNQkAAAABMCPHBhygM9cI9Q8rYKAz1wgoQ0lRLk5BU0RBUUdTOkFNQVQuSVFfVE9UQUxfRVFVSVRZLkZZMjAxNAEAAABe1QMAAgAAAAQ3ODY4AQgAAAAFAAAAATEBAAAACjE4MjI4MDE0NTgDAAAAAzE2MAIAAAAEMTI3NQQAAAABMAcAAAAIOS83LzIwMTkIAAAACjEwLzI2LzIwMTQJAAAAATBn69ocoDPXCMamH2GgM9cIKENJUS5UU0U6NzczMS5JUV9UT1RBTF9ERUJUX0VRVUlUWS5GWTIwMTMBAAAA</t>
  </si>
  <si>
    <t>uFYNAAIAAAAHMTcuMzcwOAEIAAAABQAAAAExAQAAAAoxNjI1NDU3NTQ5AwAAAAI3OQIAAAAENDAzNAQAAAABMAcAAAAIOS83LzIwMTkIAAAACTMvMzEvMjAxMwkAAAABMMDeXBmgM9cIdbDCYKAz1wgoQ0lRLkVOWFRBTTpBU01MLklRX1BST1ZfQkFEX0RFQlRTLkZZMjAxNwEAAAAo7wUAAwAAAAAAJykJHKAz1wjHwhxgoDPXCC1DSVEuVFNFOjQ5MDEuSVFfREVGX1RBWF9BU1NFVFNfQ1VSUkVOVC5GWTIwMTcBAAAAHEwGAAIAAAAFNjE0MjMBCAAAAAUAAAABMQEAAAAKMTg1MTM1OTE3NgMAAAACNzkCAAAABDExMTcEAAAAATAHAAAACDkvNy8yMDE5CAAAAAkzLzMxLzIwMTcJAAAAATD6kQYfoDPXCIKpmV+gM9cIJ0NJUS5UU0U6Nzc1Mi5JUV9FQklUREFfQ0FQRVhfSU5ULkZZMjAxNwEAAADsOwYAAgAAAAg4Ljk5MjQ1MgEIAAAABQAAAAExAQAAAAoxODQ3OTc2OTc5AwAAAAI3OQIAAAAENDE5MQQAAAABMAcAAAAIOS83LzIwMTkIAAAACTMvMzEvMjAxNwkAAAABMJnTCxmgM9cIKdfJYKAz1wgiQ0lRLkRCOlNJRS5JUV9TQUxFX0lOVEFOX0NGLkZZMjAxMAEAAAA2AwYAAwAAAAAAqEteGqAz1whkknJgoDPXCCVDSVEuTkFTREFRR1M6QU1BVC5JUV9CVUlMRElOR1MuRlkyMDEwAQAAAF7VAwACAAAABDEyMzQBCAAAAAUAAAABMQEAAAAKMTU3OTk2NDY0MwMAAAADMTYwAgAAAAQzMDIzBAAAAAEwBwAAAAg5Lzcv</t>
  </si>
  <si>
    <t>MjAxOQgAAAAKMTAvMzEvMjAxMAkAAAABMMZFGx2gM9cIHPDlX6Az1wgrQ0lRLk5BU0RBUUdTOkxSQ1guSVFfQ0FTSF9DT05WRVJTSU9OLkZZMjAxMQEAAAC/dwAAAgAAAAoxMDcuNTg4MjA4AQgAAAAFAAAAATEBAAAACjE2MzM3OTA2MzgDAAAAAzE2MAIAAAAENDE4NAQAAAABMAcAAAAIOS83LzIwMTkIAAAACTYvMjYvMjAxMQkAAAABMIzm0BegM9cIdYP5YKAz1wgjQ0lRLlRTRTo0OTAyLklRX0ZJTklTSEVEX0lOVi5GWTIwMTgBAAAAMVcNAAIAAAAGMTA1MDM4AQgAAAAFAAAAATEBAAAACjE4OTQwODQ4MDADAAAAAjc5AgAAAAQzMDc1BAAAAAEwBwAAAAg5LzcvMjAxOQgAAAAJMy8zMS8yMDE4CQAAAAEw8ayJH6Az1wi104FfoDPXCCZDSVEuVFNFOjY3NTguSVFfU0FMRVNfTUFSS0VUSU5HLkZZMjAxOAEAAADtWQAAAgAAAAY0MDcxMDYBCAAAAAUAAAABMQEAAAAKMTk2NTA0NjUwOAMAAAACNzkCAAAABTIxNTYxBAAAAAEwBwAAAAg5LzcvMjAxOQgAAAAJMy8zMS8yMDE4CQAAAAEwKrI7HqAz1wgZ0KBfoDPXCCRDSVEuTkFTREFRR1M6QUFQTC5JUV9UUkVBU1VSWS5GWTIwMTQBAAAAaWEAAAMAAAAAAJVpwhqgM9cIFVpYYKAz1wgtQ0lRLk5BU0RBUUdTOkFNQVQuSVFfTUlOT1JJVFlfSU5URVJFU1QuRlkyMDA3AQAAAF7VAwADAAAAAABNyWIdoDPXCBzw5V+gM9cIJkNJUS5UU0U6NDkwMS5JUV9MT0FOU19S</t>
  </si>
  <si>
    <t>RUNFSVZfTFQuRlkyMDE3AQAAABxMBgADAAAAAAD6kQYfoDPXCGb9aV+gM9cIJ0NJUS5UU0U6ODAzNi5JUV9DRk9fQ1VSUkVOVF9MSUFCLkZZMjAxOAEAAACfXg0AAgAAAAcwLjE0MjE4AQgAAAAFAAAAATEBAAAACjE4OTQzMTU0OTIDAAAAAjc5AgAAAAQ0MTg1BAAAAAEwBwAAAAg5LzcvMjAxOQgAAAAJMy8zMS8yMDE4CQAAAAEw+eh+GKAz1wgxS99goDPXCCVDSVEuVFNFOjQ5MDIuSVFfUkVUVVJOX0NBUElUQUwuRlkyMDEzAQAAADFXDQADAAAAAAC7acYYoDPXCHLFtmCgM9cIKENJUS5FTlhUQU06QVNNTC5JUV9ESUxVVF9FUFNfSU5DTC5GWTIwMTcBAAAAKO8FAAIAAAAENC43OQEIAAAABQAAAAExAQAAAAoxOTQzODc3MjU2AwAAAAI1MAIAAAABOAQAAAABMAcAAAAIOS83LzIwMTkIAAAACjEyLzMxLzIwMTcJAAAAATAnKQkcoDPXCKJ1DmCgM9cIGUNJUS5UU0U6ODAzNi5JUV9SRS5GWTIwMTQBAAAAn14NAAIAAAAGMjMzNDAyAQgAAAAFAAAAATEBAAAACjE2ODQyOTgzODQDAAAAAjc5AgAAAAQxMjIyBAAAAAEwBwAAAAg5LzcvMjAxOQgAAAAJMy8zMS8yMDE0CQAAAAEwK/P4HaAz1wiUf7FfoDPXCB9DSVEuVFNFOjgwMzYuSVFfRUJJVF9JTlQuRlkyMDA5AQAAAJ9eDQACAAAACjEzNi4xNzU0MzgBCAAAAAUAAAABMQEAAAAKMTM4MjQxODA5MwMAAAACNzkCAAAABDQxODkEAAAAATAHAAAACDkvNy8yMDE5</t>
  </si>
  <si>
    <t>CAAAAAkzLzMxLzIwMDkJAAAAATD56H4YoDPXCDFL32CgM9cII0NJUS5OQVNEQVFHUzpBQVBMLklRX1BFTlNJT04uRlkyMDEzAQAAAGlhAAADAAAAAACKKeYaoDPXCM6VU2CgM9cIJ0NJUS5UU0U6NDkwMS5JUV9ORVRfSU5URVJFU1RfRVhQLkZZMjAxNwEAAAAcTAYAAgAAAAM2MDkBCAAAAAUAAAABMQEAAAAKMTg1MTM1OTE3NgMAAAACNzkCAAAAAzM2OAQAAAABMAcAAAAIOS83LzIwMTkIAAAACTMvMzEvMjAxNwkAAAABMPqRBh+gM9cI4ZeGX6Az1wgcQ0lRLkRCOlNJRS5JUV9SQVdfSU5WLkZZMjAwOAEAAAA2AwYAAgAAAAQyNTkzAQgAAAAFAAAAATEBAAAACjE0MTQ2NjM3MjADAAAAAjUwAgAAAAQzMTcxBAAAAAEwBwAAAAg5LzcvMjAxOQgAAAAJOS8zMC8yMDA4CQAAAAEwqEteGqAz1wjXVndgoDPXCCRDSVEuTkFTREFRR1M6QUFQTC5JUV9FQklUX0lOVC5GWTIwMTIBAAAAaWEAAAMAAAAAAIzm0BegM9cIAL/0YKAz1wgcQ0lRLkRCOlNJRS5JUV9SQVdfSU5WLkZZMjAxNgEAAAA2AwYAAgAAAAQyNDg3AQgAAAAFAAAAATEBAAAACjE4NjgyOTU1MDIDAAAAAjUwAgAAAAQzMTcxBAAAAAEwBwAAAAg5LzcvMjAxOQgAAAAJOS8zMC8yMDE2CQAAAAEws6fwGaAz1wiGBJNgoDPXCC1DSVEuTkFTREFRR1M6QU1BVC5JUV9UT1RBTF9ERUJUX1JFUEFJRC5GWTIwMTEBAAAAXtUDAAMAAAAAAMZFGx2gM9cIJxrOX6Az</t>
  </si>
  <si>
    <t>1wglQ0lRLlRTRTo0OTAxLklRX1NUX0RFQlRfSVNTVUVELkZZMjAwOQEAAAAcTAYAAwAAAAAAYE1oH6Az1wiSSnhfoDPXCCVDSVEuVFNFOjQ5MDEuSVFfQ0FTSF9TVF9JTlZFU1QuRlkyMDA4AQAAABxMBgACAAAABjM0NTg2MgEIAAAABQAAAAExAQAAAAoxMDYxMTkyODQ3AwAAAAI3OQIAAAAEMTAwMgQAAAABMAcAAAAIOS83LzIwMTkIAAAACTMvMzEvMjAwOAkAAAABMPGsiR+gM9cIq19sX6Az1wgkQ0lRLlRTRTo0OTAyLklRX1NBTEVfSU5UQU5fQ0YuRlkyMDE3AQAAADFXDQACAAAABS04NzMzAQgAAAAFAAAAATEBAAAACjE4NDc5MTIzMzEDAAAAAjc5AgAAAAQyMDI5BAAAAAEwBwAAAAg5LzcvMjAxOQgAAAAJMy8zMS8yMDE3CQAAAAEwJEmHH6Az1wi21mJfoDPXCBxDSVEuVFNFOjgwMzYuSVFfTklfQ0YuRlkyMDE4AQAAAJ9eDQACAAAABTQxMDc5AQgAAAAFAAAAATEBAAAACjE4OTQzMTU0OTIDAAAAAjc5AgAAAAQyMTUwBAAAAAEwBwAAAAg5LzcvMjAxOQgAAAAJMy8zMS8yMDE4CQAAAAEwTcliHaAz1wimQNVfoDPXCCpDSVEuVFNFOjQ5MDEuSVFfQ1VSUkVOVF9QT1JUX0xFQVNFUy5GWTIwMTEBAAAAHEwGAAMAAAAAAGBNaB+gM9cIkkp4X6Az1wgqQ0lRLk5BU0RBUUdTOkFNQVQuSVFfQkFTSUNfRVBTX0lOQ0wuRlkyMDA5AQAAAF7VAwACAAAACS0wLjIyODgwNwEIAAAABQAAAAExAQAAAAoxNDg1NzIy</t>
  </si>
  <si>
    <t>NDQyAwAAAAMxNjACAAAAATkEAAAAATAHAAAACDkvNy8yMDE5CAAAAAoxMC8yNS8yMDA5CQAAAAEwxkUbHaAz1wjlotdfoDPXCCxDSVEuTkFTREFRR1M6TFJDWC5JUV9FQklUREFfQ0FQRVhfSU5ULkZZMjAxNgEAAAC/dwAAAgAAAAc4LjgyOTMyAQgAAAAFAAAAATEBAAAACjE5MDA3MTMwNjYDAAAAAzE2MAIAAAAENDE5MQQAAAABMAcAAAAIOS83LzIwMTkIAAAACTYvMjYvMjAxNgkAAAABMIzm0BegM9cIZa3hYKAz1wgmQ0lRLlRTRTo0OTAxLklRX0FTU0VUX1dSSVRFRE9XTi5GWTIwMTABAAAAHEwGAAMAAAAAAGBNaB+gM9cIkkp4X6Az1wgiQ0lRLk5BU0RBUUdTOkFNQVQuSVFfUkRfRVhQLkZZMjAwOQEAAABe1QMAAgAAAAM5MzQBCAAAAAUAAAABMQEAAAAKMTQ4NTcyMjQ0MgMAAAADMTYwAgAAAAMxMDAEAAAAATAHAAAACDkvNy8yMDE5CAAAAAoxMC8yNS8yMDA5CQAAAAEwxkUbHaAz1wieVclfoDPXCCJDSVEuVFNFOjc3MzEuSVFfUVVJQ0tfUkFUSU8uRlkyMDExAQAAALhWDQACAAAACDAuODY3MDU2AQgAAAAFAAAAATEBAAAACjE0NjI3MTI1NzQDAAAAAjc5AgAAAAQ0MTIxBAAAAAEwBwAAAAg5LzcvMjAxOQgAAAAJMy8zMS8yMDExCQAAAAEwwN5cGaAz1wgnFqZgoDPXCCZDSVEuVFNFOjQ5MDIuSVFfTE9BTlNfUkVDRUlWX0xULkZZMjAxNgEAAAAxVw0AAwAAAAAAJEmHH6Az1wi104FfoDPXCCJDSVEu</t>
  </si>
  <si>
    <t>VFNFOjQ5MDEuSVFfTEVWRVJFRF9GQ0YuRlkyMDE5AQAAABxMBgACAAAACTk1NTA5LjYyNQEIAAAABQAAAAExAQAAAAoxOTcwMjEyODcwAwAAAAI3OQIAAAAENDQyMgQAAAABMAcAAAAIOS83LzIwMTkIAAAACTMvMzEvMjAxOQkAAAABMPqRBh+gM9cI4ZeGX6Az1wglQ0lRLlRTRTo0OTAxLklRX1NUX0RFQlRfUkVQQUlELkZZMjAwOAEAAAAcTAYAAgAAAAYtMTA1NzkBCAAAAAUAAAABMQEAAAAKMTA2MTE5Mjg0NwMAAAACNzkCAAAABDIwNDQEAAAAATAHAAAACDkvNy8yMDE5CAAAAAkzLzMxLzIwMDgJAAAAATBgTWgfoDPXCKtfbF+gM9cIK0NJUS5UU0U6NDkwMS5JUV9OSV9BVkFJTF9FWENMX01BUkdJTi5GWTIwMTkBAAAAHEwGAAIAAAAGNS42Nzk4AQgAAAAFAAAAATEBAAAACjE5NzAyMTI4NzADAAAAAjc5AgAAAAQ0MTgyBAAAAAEwBwAAAAg5LzcvMjAxOQgAAAAJMy8zMS8yMDE5CQAAAAEwu2nGGKAz1wgp18lgoDPXCDBDSVEuTkFTREFRR1M6QUFQTC5JUV9NSU5PUklUWV9JTlRFUkVTVF9DRi5GWTIwMTYBAAAAaWEAAAMAAAAAAJVpwhqgM9cIDLl5YKAz1wgiQ0lRLlRTRTo0OTAxLklRX0dBSU5fSU5WRVNULkZZMjAxMQEAAAAcTAYAAgAAAAUtNTYxOQEIAAAABQAAAAExAQAAAAoxNDYxNjgwMjI5AwAAAAI3OQIAAAACNjIEAAAAATAHAAAACDkvNy8yMDE5CAAAAAkzLzMxLzIwMTEJAAAAATBgTWgfoDPX</t>
  </si>
  <si>
    <t>CJJKeF+gM9cIJkNJUS5UU0U6NzczMS5JUV9DQVNIX0NPTlZFUlNJT04uRlkyMDE2AQAAALhWDQACAAAACjE0My44NDQ5NTQBCAAAAAUAAAABMQEAAAAKMTc5OTI0MzI0MQMAAAACNzkCAAAABDQxODQEAAAAATAHAAAACDkvNy8yMDE5CAAAAAkzLzMxLzIwMTYJAAAAATDA3lwZoDPXCHXaqmCgM9cIJ0NJUS5OQVNEQVFHUzpMUkNYLklRX09USEVSX0lOVEFOLkZZMjAxOAEAAAC/dwAAAgAAAAczMTcuODM2AQgAAAAFAAAAATEBAAAACjE5Nzc5ODIxMzgDAAAAAzE2MAIAAAAEMTA0MAQAAAABMAcAAAAIOS83LzIwMTkIAAAACTYvMjQvMjAxOAkAAAABMBeYXRugM9cI+fdVYKAz1wgOQ0lRLjAuSVFfRlguRlkFAAAAAAAAAAgAAAAVKEludmFsaWQgVGltZSBQZXJpb2QpJkXuGaAz1wjFEsVgoDPXCCVDSVEuVFNFOjQ5MDIuSVFfT1RIRVJfQ0FfU1VQUEwuRlkyMDE5AQAAADFXDQACAAAABTMwNTM2AQgAAAAFAAAAATEBAAAACjE5Njg5OTc5NjADAAAAAjc5AgAAAAQxMDU1BAAAAAEwBwAAAAg5LzcvMjAxOQgAAAAJMy8zMS8yMDE5CQAAAAEw8ayJH6Az1wi104FfoDPXCC5DSVEuVFNFOjgwMzYuSVFfT1RIRVJfRklOQU5DRV9BQ1RfU1VQUEwuRlkyMDExAQAAAJ9eDQACAAAABC0xOTcBCAAAAAUAAAABMQEAAAAKMTQ1OTUxMDA0OAMAAAACNzkCAAAABDIwNTAEAAAAATAHAAAACDkvNy8yMDE5CAAAAAkzLzMxLzIw</t>
  </si>
  <si>
    <t>MTEJAAAAATAr8/gdoDPXCCbNv1+gM9cIKENJUS5UU0U6Njc1OC5JUV9ERUZfVEFYX0FTU0VUU19MVC5GWTIwMTkBAAAA7VkAAAIAAAAGMjAyNDg2AQgAAAAFAAAAATEBAAAACjE5NjUwNDY1MTIDAAAAAjc5AgAAAAQxMDI2BAAAAAEwBwAAAAg5LzcvMjAxOQgAAAAJMy8zMS8yMDE5CQAAAAEwKrI7HqAz1whHCLtfoDPXCCNDSVEuVFNFOjgwMzYuSVFfVE9UQUxfRVFVSVRZLkZZMjAxMwEAAACfXg0AAgAAAAYyNjcxOTABCAAAAAUAAAABMQEAAAAKMTYyMzgxNjU0MgMAAAACNzkCAAAABDEyNzUEAAAAATAHAAAACDkvNy8yMDE5CAAAAAkzLzMxLzIwMTMJAAAAATAr8/gdoDPXCLNqvV+gM9cIK0NJUS5FTlhUQU06QVNNTC5JUV9UT1RBTF9ERUJUX0VRVUlUWS5GWTIwMTEBAAAAKO8FAAIAAAAHMjEuMzgwMgEIAAAABQAAAAExAQAAAAoxNTg3NTU3Mzg0AwAAAAI1MAIAAAAENDAzNAQAAAABMAcAAAAIOS83LzIwMTkIAAAACjEyLzMxLzIwMTEJAAAAATCM5tAXoDPXCM9c8mCgM9cIJUNJUS5UU0U6ODAzNi5JUV9HQUlOX0lOVkVTVF9DRi5GWTIwMTgBAAAAn14NAAMAAAAAAE3JYh2gM9cI77fLX6Az1wglQ0lRLlRTRTo2NzU4LklRX09USEVSX09QRVJfQUNULkZZMjAxNQEAAADtWQAAAgAAAAYtMTgwNDkBCAAAAAUAAAABMQEAAAAKMTg0NDYxOTIwNgMAAAACNzkCAAAABDIwNDcEAAAAATAHAAAACDkvNy8yMDE5</t>
  </si>
  <si>
    <t>CAAAAAkzLzMxLzIwMTUJAAAAATCvTjkeoDPXCFtHl1+gM9cILUNJUS5EQjpTSUUuSVFfSU1QVVRfT1BFUl9MRUFTRV9JTlRfRVhQLkZZMjAwOQEAAAA2AwYAAgAAAAgzMzMuMTA2NAEIAAAABQAAAAExAQAAAAoxNDg0NDY1MDEwAwAAAAI1MAIAAAAFMjE2NzIEAAAAATAHAAAACDkvNy8yMDE5CAAAAAk5LzMwLzIwMDkJAAAAATCoS14aoDPXCNqAX2CgM9cIKkNJUS5OQVNEQVFHUzpMUkNYLklRX1BSRUZfRElWX09USEVSLkZZMjAxOQEAAAC/dwAAAwAAAAAAF5hdG6Az1wjCmDRgoDPXCCNDSVEuRU5YVEFNOkFTTUwuSVFfQ0FTSF9PUEVSLkZZMjAxMwEAAAAo7wUAAgAAAAgxMzgwLjk1NQEIAAAABQAAAAExAQAAAAoxNzE4NDIwOTI3AwAAAAI1MAIAAAAEMjAwNgQAAAABMAcAAAAIOS83LzIwMTkIAAAACjEyLzMxLzIwMTMJAAAAATCjRG0coDPXCCvG/V+gM9cIIENJUS5EQjpTSUUuSVFfQVNTRVRfVFVSTlMuRlkyMDE3AQAAADYDBgACAAAACDAuNjMyOTU3AQgAAAAFAAAAATEBAAAACjE5MjgwNDAxNjEDAAAAAjUwAgAAAAQ0MTc3BAAAAAEwBwAAAAg5LzcvMjAxOQgAAAAJOS8zMC8yMDE3CQAAAAEwaIyQF6Az1wh2bgVhoDPXCBtDSVEuVFNFOjY3NTguSVFfTlBQRS5GWTIwMTkBAAAA7VkAAAIAAAAGNzc3MDUzAQgAAAAFAAAAATEBAAAACjE5NjUwNDY1MTIDAAAAAjc5AgAAAAQxMDA0BAAAAAEwBwAAAAg5</t>
  </si>
  <si>
    <t>LzcvMjAxOQgAAAAJMy8zMS8yMDE5CQAAAAEwKrI7HqAz1wgmzb9foDPXCChDSVEuTkFTREFRR1M6QUFQTC5JUV9PVEhFUl9FUVVJVFkuRlkyMDE0AQAAAGlhAAACAAAABDEwODIBCAAAAAUAAAABMQEAAAAKMTgxNDY2OTE4NwMAAAADMTYwAgAAAAQxMDI4BAAAAAEwBwAAAAg5LzcvMjAxOQgAAAAJOS8yNy8yMDE0CQAAAAEwlWnCGqAz1whoC0pgoDPXCClDSVEuTkFTREFRR1M6QU1BVC5JUV9JTkNfRVFVSVRZX0NGLkZZMjAxOAEAAABe1QMAAwAAAAAAmk3dHKAz1wiqn/ZfoDPXCChDSVEuVFNFOjY3NTguSVFfVE9UQUxfREVCVF9FUVVJVFkuRlkyMDE0AQAAAO1ZAAACAAAABzQ3LjAzNTkBCAAAAAUAAAABMQEAAAAKMTc5MzE2MTE3NwMAAAACNzkCAAAABDQwMzQEAAAAATAHAAAACDkvNy8yMDE5CAAAAAkzLzMxLzIwMTQJAAAAATC7acYYoDPXCNGG2mCgM9cII0NJUS5UU0U6ODAzNi5JUV9HUk9TU19NQVJHSU4uRlkyMDEwAQAAAJ9eDQACAAAABzEyLjgzNjEBCAAAAAUAAAABMQEAAAAKMTM4MjQxNzg4NgMAAAACNzkCAAAABDQwNzQEAAAAATAHAAAACDkvNy8yMDE5CAAAAAkzLzMxLzIwMTAJAAAAATD56H4YoDPXCPjo3GCgM9cIK0NJUS5OQVNEQVFHUzpBTUFULklRX0xUX0RFQlRfQ0FQSVRBTC5GWTIwMTcBAAAAXtUDAAIAAAAHMzYuMTk3MwEIAAAABQAAAAExAQAAAAoxOTM0MjE4OTQ1AwAAAAMxNjAC</t>
  </si>
  <si>
    <t>AAAABDQxODcEAAAAATAHAAAACDkvNy8yMDE5CAAAAAoxMC8yOS8yMDE3CQAAAAEw+eh+GKAz1wgxS99goDPXCCxDSVEuTkFTREFRR1M6QU1BVC5JUV9UT1RBTF9PVEhFUl9PUEVSLkZZMjAxMgEAAABe1QMAAgAAAAQyMjMyAQgAAAAFAAAAATEBAAAACjE3MTM4MjI3MzIDAAAAAzE2MAIAAAADMzgwBAAAAAEwBwAAAAg5LzcvMjAxOQgAAAAKMTAvMjgvMjAxMgkAAAABMMZFGx2gM9cIVGfcX6Az1wgzQ0lRLkVOWFRBTTpBU01MLklRX1RPVEFMX09VVFNUQU5ESU5HX0JTX0RBVEUuRlkyMDA4AQAAACjvBQACAAAACjQzMi4wNzM1MzQBBAAAAAUAAAABNQEAAAAKMTQzMDE4MDM1MAIAAAAFMjQxNTIGAAAAATCjRG0coDPXCCvG/V+gM9cIKENJUS5FTlhUQU06QVNNTC5JUV9MVF9ERUJUX0lTU1VFRC5GWTIwMTgBAAAAKO8FAAMAAAAAACcpCRygM9cIjksmYKAz1wgjQ0lRLkRCOlNJRS5JUV9HQUlOX0lOVkVTVF9DRi5GWTIwMDkBAAAANgMGAAIAAAAEMTYzNgEIAAAABQAAAAExAQAAAAoxNDg0NDY1MDEwAwAAAAI1MAIAAAAEMjA5MAQAAAABMAcAAAAIOS83LzIwMTkIAAAACTkvMzAvMjAwOQkAAAABMKhLXhqgM9cI2oBfYKAz1wgzQ0lRLk5BU0RBUUdTOkFNQVQuSVFfVE9UQUxfREVCVF9FQklUREFfQ0FQRVguRlkyMDA5AQAAAF7VAwADAAAAAk5NAQgAAAAFAAAAATEBAAAACjE0ODU3MjI0NDIDAAAAAzE2MAIA</t>
  </si>
  <si>
    <t>AAAFMjMzMTMEAAAAATAHAAAACDkvNy8yMDE5CAAAAAoxMC8yNS8yMDA5CQAAAAEw+eh+GKAz1whlreFgoDPXCB9DSVEuTkFTREFRR1M6TFJDWC5JUV9DSVAuRlkyMDEzAQAAAL93AAADAAAAAAAt7dsboDPXCENyLWCgM9cIJUNJUS5UU0U6Njc1OC5JUV9HQUlOX0FTU0VUU19DRi5GWTIwMTQBAAAA7VkAAAIAAAAENTIwNgEIAAAABQAAAAExAQAAAAoxNzkzMTYxMTc3AwAAAAI3OQIAAAAEMjAyNgQAAAABMAcAAAAIOS83LzIwMTkIAAAACTMvMzEvMjAxNAkAAAABMK9OOR6gM9cIRoZzX6Az1wgzQ0lRLlRTRTo4MDM2LklRX0NIQU5HRV9PVEhFUl9ORVRfT1BFUl9BU1NFVFMuRlkyMDE0AQAAAJ9eDQACAAAABTExNDc4AQgAAAAFAAAAATEBAAAACjE2ODQyOTgzODQDAAAAAjc5AgAAAAQyMDQ1BAAAAAEwBwAAAAg5LzcvMjAxOQgAAAAJMy8zMS8yMDE0CQAAAAEwK/P4HaAz1whmMqNfoDPXCCtDSVEuRU5YVEFNOkFTTUwuSVFfUFJPVl9CQURfREVCVFNfQ0YuRlkyMDA5AQAAACjvBQACAAAABTEuODg5AQgAAAAFAAAAATEBAAAACjE1MDk2ODQwOTMDAAAAAjUwAgAAAAQyMTExBAAAAAEwBwAAAAg5LzcvMjAxOQgAAAAKMTIvMzEvMjAwOQkAAAABMKNEbRygM9cIJU8HYKAz1wgpQ0lRLlRTRTo3NzMxLklRX0RBWVNfSU5WRU5UT1JZX09VVC5GWTIwMTcBAAAAuFYNAAIAAAAIMTkyLjY2ODkBCAAAAAUAAAABMQEA</t>
  </si>
  <si>
    <t>AAAKMTg0OTAyNjkzNwMAAAACNzkCAAAABDQwMzUEAAAAATAHAAAACDkvNy8yMDE5CAAAAAkzLzMxLzIwMTcJAAAAATCZ0wsZoDPXCHXaqmCgM9cIK0NJUS5FTlhUQU06QVNNTC5JUV9QUk9WX0JBRF9ERUJUU19DRi5GWTIwMTcBAAAAKO8FAAIAAAADNy44AQgAAAAFAAAAATEBAAAACjE5NDM4NzcyNTYDAAAAAjUwAgAAAAQyMTExBAAAAAEwBwAAAAg5LzcvMjAxOQgAAAAKMTIvMzEvMjAxNwkAAAABMCcpCRygM9cI9Q8rYKAz1wgrQ0lRLk5BU0RBUUdTOkFNQVQuSVFfQ0FTSF9DT05WRVJTSU9OLkZZMjAxOAEAAABe1QMAAgAAAAoxNDUuNDg0OTc2AQgAAAAFAAAAATEBAAAACjE5MzQyMTg5NTEDAAAAAzE2MAIAAAAENDE4NAQAAAABMAcAAAAIOS83LzIwMTkIAAAACjEwLzI4LzIwMTgJAAAAATD56H4YoDPXCNdx5mCgM9cIJENJUS5EQjpTSUUuSVFfRUZGRUNUX1RBWF9SQVRFLkZZMjAwOAEAAAA2AwYAAgAAAAczNS4zMTY2AQgAAAAFAAAAATEBAAAACjE0MTQ2NjM3MjADAAAAAjUwAgAAAAQ0Mzc2BAAAAAEwBwAAAAg5LzcvMjAxOQgAAAAJOS8zMC8yMDA4CQAAAAEwlWnCGqAz1whNRWRgoDPXCDJDSVEuRU5YVEFNOkFTTUwuSVFfSU1QVVRfT1BFUl9MRUFTRV9JTlRfRVhQLkZZMjAwOQEAAAAo7wUAAgAAAAkyMi41NjIxNDIBCAAAAAUAAAABMQEAAAAKMTUwOTY4NDA5MwMAAAACNTACAAAABTIxNjcyBAAA</t>
  </si>
  <si>
    <t>AAEwBwAAAAg5LzcvMjAxOQgAAAAKMTIvMzEvMjAwOQkAAAABMKNEbRygM9cIzAH5X6Az1wgmQ0lRLk5BU0RBUUdTOkxSQ1guSVFfT1RIRVJfT1BFUi5GWTIwMTUBAAAAv3cAAAMAAAAAAC3t2xugM9cIK5wVYKAz1wguQ0lRLk5BU0RBUUdTOkFBUEwuSVFfQVNTRVRfV1JJVEVET1dOX0NGLkZZMjAxNQEAAABpYQAAAwAAAAAAlWnCGqAz1wiO9HRgoDPXCCVDSVEuTkFTREFRR1M6QUFQTC5JUV9PVEhFUl9SRVYuRlkyMDE2AQAAAGlhAAADAAAAAACVacIaoDPXCI70dGCgM9cII0NJUS5FTlhUQU06QVNNTC5JUV9DSEFOR0VfQVIuRlkyMDE4AQAAACjvBQACAAAABjExNzYuNQEIAAAABQAAAAExAQAAAAoxOTQzODc3MjYwAwAAAAI1MAIAAAAEMjAxOAQAAAABMAcAAAAIOS83LzIwMTkIAAAACjEyLzMxLzIwMTgJAAAAATAnKQkcoDPXCPUPK2CgM9cIG0NJUS5UU0U6NDkwMi5JUV9OUFBFLkZZMjAxNwEAAAAxVw0AAgAAAAYxOTA1ODABCAAAAAUAAAABMQEAAAAKMTg0NzkxMjMzMQMAAAACNzkCAAAABDEwMDQEAAAAATAHAAAACDkvNy8yMDE5CAAAAAkzLzMxLzIwMTcJAAAAATAkSYcfoDPXCOggkF+gM9cIMENJUS5OQVNEQVFHUzpBTUFULklRX01JTk9SSVRZX0lOVEVSRVNUX0NGLkZZMjAxOAEAAABe1QMAAwAAAAAAmk3dHKAz1wjJFu1foDPXCCVDSVEuVFNFOjQ5MDEuSVFfREFZU19TQUxFU19PVVQuRlkyMDEy</t>
  </si>
  <si>
    <t>AQAAABxMBgACAAAACjEwNC4xMDc2MDIBCAAAAAUAAAABMQEAAAAKMTU1NDk1MDczMwMAAAACNzkCAAAABDQwNDIEAAAAATAHAAAACDkvNy8yMDE5CAAAAAkzLzMxLzIwMTIJAAAAATC7acYYoDPXCG0k2GCgM9cIJkNJUS5UU0U6Njc1OC5JUV9MVF9ERUJUX0NBUElUQUwuRlkyMDE0AQAAAO1ZAAACAAAABzIyLjc0MTcBCAAAAAUAAAABMQEAAAAKMTc5MzE2MTE3NwMAAAACNzkCAAAABDQxODcEAAAAATAHAAAACDkvNy8yMDE5CAAAAAkzLzMxLzIwMTQJAAAAATC7acYYoDPXCOtf02CgM9cIKUNJUS5UU0U6ODAzNi5JUV9UT1RBTF9ERUJUX0NBUElUQUwuRlkyMDE0AQAAAJ9eDQADAAAAAAD56H4YoDPXCJEP5GCgM9cIJkNJUS5FTlhUQU06QVNNTC5JUV9ESUxVVF9XRUlHSFQuRlkyMDE2AQAAACjvBQACAAAABTQyNy43ACPHBhygM9cIonUOYKAz1wgpQ0lRLk5BU0RBUUdTOkxSQ1guSVFfT1RIRVJfTElBQl9MVC5GWTIwMTIBAAAAv3cAAAIAAAAHNDkzLjgxNwEIAAAABQAAAAExAQAAAAoxNjk0MDg4NjY1AwAAAAMxNjACAAAABDEwNjIEAAAAATAHAAAACDkvNy8yMDE5CAAAAAk2LzI0LzIwMTIJAAAAATAt7dsboDPXCEvpI2CgM9cIJUNJUS5UU0U6Njc1OC5JUV9CQVNJQ19FUFNfRVhDTC5GWTIwMDkBAAAA7VkAAAIAAAAKLTk4LjU5MzAyMwEIAAAABQAAAAExAQAAAAoxNDU5NTI4NzQ4AwAAAAI3OQIAAAAE</t>
  </si>
  <si>
    <t>MzA2NAQAAAABMAcAAAAIOS83LzIwMTkIAAAACTMvMzEvMjAwOQkAAAABMDrxeR6gM9cIxKx6X6Az1wglQ0lRLlRTRTo0OTAxLklRX05FVF9SRU5UQUxfRVhQLkZZMjAwOQEAAAAcTAYAAwAAAAAAYE1oH6Az1wjoIJBfoDPXCCJDSVEuVFNFOjQ5MDEuSVFfQVNTRVRfVFVSTlMuRlkyMDE0AQAAABxMBgACAAAACDAuNzc2NTU1AQgAAAAFAAAAATEBAAAACjE2ODczNDMyNDMDAAAAAjc5AgAAAAQ0MTc3BAAAAAEwBwAAAAg5LzcvMjAxOQgAAAAJMy8zMS8yMDE0CQAAAAEwu2nGGKAz1whQOcxgoDPXCC9DSVEuTkFTREFRR1M6TFJDWC5JUV9DVVJSRU5UX1BPUlRfTEVBU0VTLkZZMjAwOAEAAAC/dwAAAwAAAAAAJykJHKAz1whF/hdgoDPXCCRDSVEuRU5YVEFNOkFTTUwuSVFfVE9UQUxfTElBQi5GWTIwMDgBAAAAKO8FAAIAAAAIMTk1MC42MjUBCAAAAAUAAAABMQEAAAAKMTQzMDE4MDM1MAMAAAACNTACAAAABDEyNzYEAAAAATAHAAAACDkvNy8yMDE5CAAAAAoxMi8zMS8yMDA4CQAAAAEwo0RtHKAz1wiEEwxgoDPXCCRDSVEuVFNFOjY3NTguSVFfSU5DX0VRVUlUWV9DRi5GWTIwMTEBAAAA7VkAAAIAAAAGLTExNDc5AQgAAAAFAAAAATEBAAAACjE2MjQxNTMzNzADAAAAAjc5AgAAAAQyMDg2BAAAAAEwBwAAAAg5LzcvMjAxOQgAAAAJMy8zMS8yMDExCQAAAAEwOvF5HqAz1wi7C5xfoDPXCCVDSVEuVFNFOjQ5MDIu</t>
  </si>
  <si>
    <t>SVFfREFZU19TQUxFU19PVVQuRlkyMDE3AQAAADFXDQACAAAACTkzLjQxNDA4NQEIAAAABQAAAAExAQAAAAoxODQ3OTEyMzMxAwAAAAI3OQIAAAAENDA0MgQAAAABMAcAAAAIOS83LzIwMTkIAAAACTMvMzEvMjAxNwkAAAABMLtpxhigM9cI61/TYKAz1wgsQ0lRLk5BU0RBUUdTOkFBUEwuSVFfRUJJVERBX0NBUEVYX0lOVC5GWTIwMTYBAAAAaWEAAAIAAAAJMzkuNjk0MzY4AQgAAAAFAAAAATEBAAAACjE5MTkzMzQ0ODQDAAAAAzE2MAIAAAAENDE5MQQAAAABMAcAAAAIOS83LzIwMTkIAAAACTkvMjQvMjAxNgkAAAABMGiMkBegM9cISAwDYaAz1wgiQ0lRLlRTRTo3NzUyLklRX1FVSUNLX1JBVElPLkZZMjAxMgEAAADsOwYAAgAAAAcxLjI1NjQyAQgAAAAFAAAAATEBAAAACjE2Mjk3Njc5MTADAAAAAjc5AgAAAAQ0MTIxBAAAAAEwBwAAAAg5LzcvMjAxOQgAAAAJMy8zMS8yMDEyCQAAAAEwmdMLGaAz1wh1sMJgoDPXCC9DSVEuTkFTREFRR1M6TFJDWC5JUV9UT1RBTF9DT01NT05fRVFVSVRZLkZZMjAxNQEAAAC/dwAAAgAAAAg1MTAzLjE0NAEIAAAABQAAAAExAQAAAAoxODU0MTMwMjM0AwAAAAMxNjACAAAABDEwMDYEAAAAATAHAAAACDkvNy8yMDE5CAAAAAk2LzI4LzIwMTUJAAAAATAXmF0boDPXCLqtKGCgM9cIKENJUS5UU0U6ODAzNi5JUV9UT1RBTF9ERUJUX1JFUEFJRC5GWTIwMTABAAAAn14NAAMAAAAA</t>
  </si>
  <si>
    <t>ACvz+B2gM9cIGdCgX6Az1wgmQ0lRLkRCOlNJRS5JUV9NSU5PUklUWV9JTlRFUkVTVC5GWTIwMTEBAAAANgMGAAIAAAADNjI2AQgAAAAFAAAAATEBAAAACjE2NDgwNDUwMjkDAAAAAjUwAgAAAAQxMDUyBAAAAAEwBwAAAAg5LzcvMjAxOQgAAAAJOS8zMC8yMDExCQAAAAEwqEteGqAz1wjXVndgoDPXCCNDSVEuREI6U0lFLklRX09USEVSX0NBX1NVUFBMLkZZMjAwOAEAAAA2AwYAAgAAAAQxNzA2AQgAAAAFAAAAATEBAAAACjE0MTQ2NjM3MjADAAAAAjUwAgAAAAQxMDU1BAAAAAEwBwAAAAg5LzcvMjAxOQgAAAAJOS8zMC8yMDA4CQAAAAEwlWnCGqAz1wjXVndgoDPXCClDSVEuVFNFOjc3NTEuSVFfVE9UQUxfREVCVF9DQVBJVEFMLkZZMjAwOAEAAACZ+gIAAgAAAAYwLjQ4NzMBCAAAAAUAAAABMQEAAAAKMTQzOTEyODMxOQMAAAACNzkCAAAABDQxODYEAAAAATAHAAAACDkvNy8yMDE5CAAAAAoxMi8zMS8yMDA4CQAAAAEwmdMLGaAz1wgP7L1goDPXCCtDSVEuTkFTREFRR1M6QUFQTC5JUV9TQUxFU19NQVJLRVRJTkcuRlkyMDE1AQAAAGlhAAADAAAAAACVacIaoDPXCH8eXWCgM9cIJ0NJUS5UU0U6Nzc1MS5JUV9DQVNIX09QRVIuRlkyMDE3Li4uLkpQWQEAAACZ+gIAAgAAAAY1OTA1NTcBCAAAAAUAAAABMQEAAAAKMTk1MTQ3NjMxMQMAAAACNzkCAAAABDIwMDYEAAAAATAHAAAACDkvNy8yMDE5CAAAAAoxMi8z</t>
  </si>
  <si>
    <t>MS8yMDE3CQAAAAEwr8psF6Az1whT4hphoDPXCCpDSVEuREI6U0lFLklRX05FVF9ERUJUX0VCSVREQV9DQVBFWC5GWTIwMTIBAAAANgMGAAIAAAAIMS4yMDY4MDkBCAAAAAUAAAABMQEAAAAKMTY0ODA0MjM4MQMAAAACNTACAAAABTIzMzE0BAAAAAEwBwAAAAg5LzcvMjAxOQgAAAAJOS8zMC8yMDEyCQAAAAEwaIyQF6Az1wiSlQxhoDPXCCdDSVEuVFNFOjc3NTEuSVFfTUFSS0VUQ0FQLjIwMDYvMy8zMS5KUFkBAAAAmfoCAAIAAAAONjkwNDg2Ny45MTEyNzQBBgAAAAUAAAABMQEAAAAJMjE4ODk3NTYwAwAAAAI3OQIAAAAGMTAwMDU0BAAAAAEwBwAAAAkzLzMxLzIwMDYsFFw7oDPXCNyFBm+gM9cIK0NJUS5UU0U6Njc1OC5JUV9SRVRVUk5fQ09NTU9OX0VRVUlUWS5GWTIwMTYBAAAA7VkAAAIAAAAGNi4xODMxAQgAAAAFAAAAATEBAAAACjE4OTAyNDk5MzQDAAAAAjc5AgAAAAUzMzMyMAQAAAABMAcAAAAIOS83LzIwMTkIAAAACTMvMzEvMjAxNgkAAAABMLtpxhigM9cI0YbaYKAz1wggQ0lRLk5BU0RBUUdTOkFBUEwuSVFfQVBJQy5GWTIwMTIBAAAAaWEAAAMAAAAAAIop5hqgM9cIa787YKAz1wgmQ0lRLlRTRTo0OTAyLklRX0NBU0hfQ09OVkVSU0lPTi5GWTIwMTUBAAAAMVcNAAIAAAAJNzYuNTUyNTQ1AQgAAAAFAAAAATEBAAAACjE3NDUyMTQ0MjUDAAAAAjc5AgAAAAQ0MTg0BAAAAAEwBwAAAAg5LzcvMjAx</t>
  </si>
  <si>
    <t>OQgAAAAJMy8zMS8yMDE1CQAAAAEwu2nGGKAz1whBTsBgoDPXCCJDSVEuVFNFOjQ5MDEuSVFfU0FMRV9QUEVfQ0YuRlkyMDEwAQAAABxMBgADAAAAAABgTWgfoDPXCLU1hF+gM9cIH0NJUS5UU0U6Njc1OC5JUV9BUl9UVVJOUy5GWTIwMTEBAAAA7VkAAAIAAAAHNy43MTAzMgEIAAAABQAAAAExAQAAAAoxNjI0MTUzMzcwAwAAAAI3OQIAAAAENDAwMQQAAAABMAcAAAAIOS83LzIwMTkIAAAACTMvMzEvMjAxMQkAAAABMLtpxhigM9cIIcLVYKAz1wgkQ0lRLlRTRTo4MDM2LklRX0NPTU1PTl9JU1NVRUQuRlkyMDE4AQAAAJ9eDQADAAAAAABNyWIdoDPXCP+N41+gM9cIJ0NJUS5UU0U6Nzc1MS5JUV9FQklUREFfQ0FQRVhfSU5ULkZZMjAwOQEAAACZ+gIAAgAAAAo2NTQuMzMwMzU3AQgAAAAFAAAAATEBAAAACjE1MzMyMDMyODkDAAAAAjc5AgAAAAQ0MTkxBAAAAAEwBwAAAAg5LzcvMjAxOQgAAAAKMTIvMzEvMjAwOQkAAAABMJnTCxmgM9cID+y9YKAz1wglQ0lRLlRTRTo3NzUxLklRX0RBWVNfU0FMRVNfT1VULkZZMjAxNwEAAACZ+gIAAgAAAAk2Ny44OTI1NTUBCAAAAAUAAAABMQEAAAAKMTk1MTQ3NjMxMQMAAAACNzkCAAAABDQwNDIEAAAAATAHAAAACDkvNy8yMDE5CAAAAAoxMi8zMS8yMDE3CQAAAAEwmdMLGaAz1wheeKhgoDPXCCVDSVEuTkFTREFRR1M6QU1BVC5JUV9JTlZFTlRPUlkuRlkyMDE0AQAAAF7V</t>
  </si>
  <si>
    <t>AwACAAAABDE1NjcBCAAAAAUAAAABMQEAAAAKMTgyMjgwMTQ1OAMAAAADMTYwAgAAAAQxMDQzBAAAAAEwBwAAAAg5LzcvMjAxOQgAAAAKMTAvMjYvMjAxNAkAAAABMGfr2hygM9cI/WP7X6Az1wgtQ0lRLk5BU0RBUUdTOkFNQVQuSVFfREVGX1RBWF9BU1NFVFNfTFQuRlkyMDA3AQAAAF7VAwACAAAABjE0Ni4zNwEIAAAABQAAAAExAQAAAAoxMjg1NTUyODAxAwAAAAMxNjACAAAABDEwMjYEAAAAATAHAAAACDkvNy8yMDE5CAAAAAoxMC8yOC8yMDA3CQAAAAEwTcliHaAz1wjlotdfoDPXCCZDSVEuVFNFOjgwMzYuSVFfTkVUX0RFQlRfSVNTVUVELkZZMjAxNgEAAACfXg0AAwAAAAAATcliHaAz1wiSyd5foDPXCClDSVEuRU5YVEFNOkFTTUwuSVFfQ0FTSF9DT05WRVJTSU9OLkZZMjAxMwEAAAAo7wUAAgAAAAkyNzQuNDY5MDUBCAAAAAUAAAABMQEAAAAKMTcxODQyMDkyNwMAAAACNTACAAAABDQxODQEAAAAATAHAAAACDkvNy8yMDE5CAAAAAoxMi8zMS8yMDEzCQAAAAEwjObQF6Az1wi85ftgoDPXCCBDSVEuVFNFOjY3NTguSVFfRElWRVNUX0NGLkZZMjAxOAEAAADtWQAAAgAAAAU0NDYyNAEIAAAABQAAAAExAQAAAAoxOTY1MDQ2NTA4AwAAAAI3OQIAAAAEMjA3NwQAAAABMAcAAAAIOS83LzIwMTkIAAAACTMvMzEvMjAxOAkAAAABMCqyOx6gM9cIn5SlX6Az1wgsQ0lRLk5BU0RBUUdTOkFBUEwuSVFfQ0hBTkdF</t>
  </si>
  <si>
    <t>X0lOVkVOVE9SWS5GWTIwMDcBAAAAaWEAAAIAAAADLTc2AQgAAAAFAAAAATEBAAAACjEzMTI0NjA3NDIDAAAAAzE2MAIAAAAEMjA5OQQAAAABMAcAAAAIOS83LzIwMTkIAAAACTkvMjkvMjAwNwkAAAABMBeYXRugM9cI+fdVYKAz1wguQ0lRLlRTRTo4MDM2LklRX01JTk9SSVRZX0lOVEVSRVNUX1RPVEFMLkZZMjAwOAEAAACfXg0AAgAAAAMyMTEBCAAAAAUAAAABMQEAAAAKMTA2NTAyMTEyNQMAAAACNzkCAAAABDEzMTIEAAAAATAHAAAACDkvNy8yMDE5CAAAAAkzLzMxLzIwMDgJAAAAATAqsjseoDPXCGEdr1+gM9cIKkNJUS5OQVNEQVFHUzpBTUFULklRX1BST1ZfQkFEX0RFQlRTLkZZMjAxNwEAAABe1QMAAwAAAAAAZ+vaHKAz1wiqn/ZfoDPXCCpDSVEuTkFTREFRR1M6QU1BVC5JUV9PVEhFUl9PUEVSX0FDVC5GWTIwMTcBAAAAXtUDAAIAAAADLTIwAQgAAAAFAAAAATEBAAAACjE5MzQyMTg5NDUDAAAAAzE2MAIAAAAEMjA0NwQAAAABMAcAAAAIOS83LzIwMTkIAAAACjEwLzI5LzIwMTcJAAAAATCaTd0coDPXCKqf9l+gM9cIJUNJUS5OQVNEQVFHUzpBTUFULklRX0NIQU5HRV9BUi5GWTIwMTgBAAAAXtUDAAIAAAAELTIyNgEIAAAABQAAAAExAQAAAAoxOTM0MjE4OTUxAwAAAAMxNjACAAAABDIwMTgEAAAAATAHAAAACDkvNy8yMDE5CAAAAAoxMC8yOC8yMDE4CQAAAAEwmk3dHKAz1wjo7ARgoDPXCChDSVEu</t>
  </si>
  <si>
    <t>TkFTREFRR1M6TFJDWC5JUV9FQklUQV9NQVJHSU4uRlkyMDEwAQAAAL93AAACAAAABjIyLjIxNwEIAAAABQAAAAExAQAAAAoxNTYwNTkwOTI3AwAAAAMxNjACAAAABDQ0MTkEAAAAATAHAAAACDkvNy8yMDE5CAAAAAk2LzI3LzIwMTAJAAAAATCM5tAXoDPXCHWD+WCgM9cIL0NJUS5OQVNEQVFHUzpMUkNYLklRX1RPVEFMX0NPTU1PTl9FUVVJVFkuRlkyMDEzAQAAAL93AAACAAAACDQ0ODguODcyAQgAAAAFAAAAATEBAAAACjE3NTA0OTI1MzEDAAAAAzE2MAIAAAAEMTAwNgQAAAABMAcAAAAIOS83LzIwMTkIAAAACTYvMzAvMjAxMwkAAAABMC3t2xugM9cIuq0oYKAz1wgmQ0lRLkRCOlNJRS5JUV9NSU5PUklUWV9JTlRFUkVTVC5GWTIwMTcBAAAANgMGAAIAAAAEMTQzOAEIAAAABQAAAAExAQAAAAoxOTI4MDQwMTYxAwAAAAI1MAIAAAAEMTA1MgQAAAABMAcAAAAIOS83LzIwMTkIAAAACTkvMzAvMjAxNwkAAAABMLOn8BmgM9cIhgSTYKAz1wgfQ0lRLlRTRTo4MDM2LklRX0JWX1NIQVJFLkZZMjAxNwEAAACfXg0AAgAAAAsyNTk1LjE4NTY1NQEIAAAABQAAAAExAQAAAAoxODQ4NTE0NjU5AwAAAAI3OQIAAAAENDAyMAQAAAABMAcAAAAIOS83LzIwMTkIAAAACTMvMzEvMjAxNwkAAAABME3JYh2gM9cI77fLX6Az1wgeQ0lRLk5BU0RBUUdTOkFBUEwuSVFfTkkuRlkyMDE0AQAAAGlhAAACAAAABTM5NTEwAQgAAAAF</t>
  </si>
  <si>
    <t>AAAAATEBAAAACjE4MTQ2NjkxODcDAAAAAzE2MAIAAAACMTUEAAAAATAHAAAACDkvNy8yMDE5CAAAAAk5LzI3LzIwMTQJAAAAATCKKeYaoDPXCGu/O2CgM9cIKkNJUS5OQVNEQVFHUzpBTUFULklRX0xUX0RFQlRfUkVQQUlELkZZMjAwOQEAAABe1QMAAgAAAAItMQEIAAAABQAAAAExAQAAAAoxNDg1NzIyNDQyAwAAAAMxNjACAAAABDIwMzYEAAAAATAHAAAACDkvNy8yMDE5CAAAAAoxMC8yNS8yMDA5CQAAAAEwxkUbHaAz1wiJ3tJfoDPXCCBDSVEuRU5YVEFNOkFTTUwuSVFfUkRfRVhQLkZZMjAxMAEAAAAo7wUAAgAAAAc1MjIuNzI2AQgAAAAFAAAAATEBAAAACjE1ODc1NTc0NDkDAAAAAjUwAgAAAAMxMDAEAAAAATAHAAAACDkvNy8yMDE5CAAAAAoxMi8zMS8yMDEwCQAAAAEwo0RtHKAz1wglTwdgoDPXCBtDSVEuVFNFOjY3NTguSVFfRUJJVC5GWTIwMTgBAAAA7VkAAAIAAAAGNzM5OTgzAQgAAAAFAAAAATEBAAAACjE5NjUwNDY1MDgDAAAAAjc5AgAAAAM0MDAEAAAAATAHAAAACDkvNy8yMDE5CAAAAAkzLzMxLzIwMTgJAAAAATAqsjseoDPXCEOmuF+gM9cIKENJUS5OQVNEQVFHUzpBQVBMLklRX1RPVEFMX0FTU0VUUy5GWTIwMTIBAAAAaWEAAAIAAAAGMTc2MDY0AQgAAAAFAAAAATEBAAAACjE3MDMzMjM1NzADAAAAAzE2MAIAAAAEMTAwNwQAAAABMAcAAAAIOS83LzIwMTkIAAAACTkvMjkvMjAxMgkAAAAB</t>
  </si>
  <si>
    <t>MIop5hqgM9cI1s9OYKAz1wgoQ0lRLkVOWFRBTTpBU01MLklRX0xUX0RFQlRfUkVQQUlELkZZMjAwOAEAAAAo7wUAAgAAAAYtNC42NDQBCAAAAAUAAAABMQEAAAAKMTQzMDE4MDM1MAMAAAACNTACAAAABDIwMzYEAAAAATAHAAAACDkvNy8yMDE5CAAAAAoxMi8zMS8yMDA4CQAAAAEwo0RtHKAz1wiHtOpfoDPXCCdDSVEuRU5YVEFNOkFTTUwuSVFfRUJJVERBX01BUkdJTi5GWTIwMTYBAAAAKO8FAAIAAAAHMzAuNzMxMQEIAAAABQAAAAExAQAAAAoxOTQzODc3MjU3AwAAAAI1MAIAAAAENDA0NwQAAAABMAcAAAAIOS83LzIwMTkIAAAACjEyLzMxLzIwMTYJAAAAATCM5tAXoDPXCDFL32CgM9cIG0NJUS5UU0U6ODAzNi5JUV9MQU5ELkZZMjAxNAEAAACfXg0AAwAAAAAAK/P4HaAz1wjB4bNfoDPXCBlDSVEuMC5JUV9DT01NT05fRElWX0NGLkZZBQAAAAAAAAAIAAAAFShJbnZhbGlkIFRpbWUgUGVyaW9kKSZF7hmgM9cIQU7AYKAz1wgpQ0lRLlRTRTo0OTAyLklRX0RFQlRfRVFVSVZfTkVUX1BCTy5GWTIwMTYBAAAAMVcNAAIAAAAFNjc3MjABCAAAAAUAAAABMQEAAAAKMTc5NzIxODU4NQMAAAACNzkCAAAABTIxNjc5BAAAAAEwBwAAAAg5LzcvMjAxOQgAAAAJMy8zMS8yMDE2CQAAAAEwJEmHH6Az1wjoIJBfoDPXCClDSVEuTkFTREFRR1M6TFJDWC5JUV9DQVNIX0lOVEVSRVNULkZZMjAxOQEAAAC/dwAAAgAAAAY3</t>
  </si>
  <si>
    <t>Ni45MzMBCAAAAAUAAAABMQEAAAAKMTk3Nzk4MjEyMgMAAAADMTYwAgAAAAQzMDI4BAAAAAEwBwAAAAg5LzcvMjAxOQgAAAAJNi8zMC8yMDE5CQAAAAEwF5hdG6Az1wiVIT5goDPXCCtDSVEuVFNFOjc3NTEuSVFfUkVUVVJOX0NPTU1PTl9FUVVJVFkuRlkyMDA4AQAAAJn6AgACAAAABzExLjA3NjMBCAAAAAUAAAABMQEAAAAKMTQzOTEyODMxOQMAAAACNzkCAAAABTMzMzIwBAAAAAEwBwAAAAg5LzcvMjAxOQgAAAAKMTIvMzEvMjAwOAkAAAABMJnTCxmgM9cIzp6vYKAz1wgZQ0lRLkRCOlNJRS5JUV9FQklULkZZMjAxMgEAAAA2AwYAAgAAAAQ2MzcyAQgAAAAFAAAAATEBAAAACjE2NDgwNDIzODEDAAAAAjUwAgAAAAM0MDAEAAAAATAHAAAACDkvNy8yMDE5CAAAAAk5LzMwLzIwMTIJAAAAATDyrmAaoDPXCMJra2CgM9cIMkNJUS5FTlhUQU06QVNNTC5JUV9PVEhFUl9OT05fT1BFUl9FWFBfU1VQUEwuRlkyMDE0AQAAACjvBQACAAAABi0wLjQxMwEIAAAABQAAAAExAQAAAAoxNzc0OTYzMDA5AwAAAAI1MAIAAAACODUEAAAAATAHAAAACDkvNy8yMDE5CAAAAAoxMi8zMS8yMDE0CQAAAAEwI8cGHKAz1wj9Y/tfoDPXCCBDSVEuVFNFOjQ5MDEuSVFfQ0FTSF9PUEVSLkZZMjAxMwEAAAAcTAYAAgAAAAYyMDIwOTkBCAAAAAUAAAABMQEAAAAKMTYyNTQ1NzY3NwMAAAACNzkCAAAABDIwMDYEAAAAATAHAAAACDkvNy8y</t>
  </si>
  <si>
    <t>MDE5CAAAAAkzLzMxLzIwMTMJAAAAATBgTWgfoDPXCLU1hF+gM9cIHkNJUS5EQjpTSUUuSVFfQ0FTSF9PUEVSLkZZMjAwOQEAAAA2AwYAAgAAAAQ2MTAxAQgAAAAFAAAAATEBAAAACjE0ODQ0NjUwMTADAAAAAjUwAgAAAAQyMDA2BAAAAAEwBwAAAAg5LzcvMjAxOQgAAAAJOS8zMC8yMDA5CQAAAAEwqEteGqAz1whNRWRgoDPXCCdDSVEuVFNFOjQ5MDEuSVFfQ0ZPX0NVUlJFTlRfTElBQi5GWTIwMTcBAAAAHEwGAAIAAAAIMC40MjQzMjgBCAAAAAUAAAABMQEAAAAKMTg1MTM1OTE3NgMAAAACNzkCAAAABDQxODUEAAAAATAHAAAACDkvNy8yMDE5CAAAAAkzLzMxLzIwMTcJAAAAATC7acYYoDPXCCHC1WCgM9cIKkNJUS5OQVNEQVFHUzpMUkNYLklRX1NUX0RFQlRfUkVQQUlELkZZMjAxOQEAAAC/dwAAAgAAAAgtMzYxLjc1NAEIAAAABQAAAAExAQAAAAoxOTc3OTgyMTIyAwAAAAMxNjACAAAABDIwNDQEAAAAATAHAAAACDkvNy8yMDE5CAAAAAk2LzMwLzIwMTkJAAAAATAXmF0boDPXCPn3VWCgM9cIIUNJUS5UU0U6NDkwMS5JUV9FQklUREFfSU5ULkZZMjAxMgEAAAAcTAYAAgAAAAk3Ni4yMzQ3OTUBCAAAAAUAAAABMQEAAAAKMTU1NDk1MDczMwMAAAACNzkCAAAABDQxOTAEAAAAATAHAAAACDkvNy8yMDE5CAAAAAkzLzMxLzIwMTIJAAAAATC7acYYoDPXCOtf02CgM9cIKUNJUS5OQVNEQVFHUzpBTUFULklRX09U</t>
  </si>
  <si>
    <t>SEVSX0xJQUJfTFQuRlkyMDA5AQAAAF7VAwACAAAABjkyLjA0MwEIAAAABQAAAAExAQAAAAoxNDg1NzIyNDQyAwAAAAMxNjACAAAABDEwNjIEAAAAATAHAAAACDkvNy8yMDE5CAAAAAoxMC8yNS8yMDA5CQAAAAEwxkUbHaAz1wiJ3tJfoDPXCCNDSVEuVFNFOjQ5MDEuSVFfR1JPU1NfTUFSR0lOLkZZMjAxMwEAAAAcTAYAAgAAAAczOC40NDkxAQgAAAAFAAAAATEBAAAACjE2MjU0NTc2NzcDAAAAAjc5AgAAAAQ0MDc0BAAAAAEwBwAAAAg5LzcvMjAxOQgAAAAJMy8zMS8yMDEzCQAAAAEwu2nGGKAz1wiy/dBgoDPXCCdDSVEuRU5YVEFNOkFTTUwuSVFfQ1VSUkVOVF9SQVRJTy5GWTIwMTABAAAAKO8FAAIAAAAIMi4yOTIwMjcBCAAAAAUAAAABMQEAAAAKMTU4NzU1NzQ0OQMAAAACNTACAAAABDQwMzAEAAAAATAHAAAACDkvNy8yMDE5CAAAAAoxMi8zMS8yMDEwCQAAAAEwjObQF6Az1wjPXPJgoDPXCC1DSVEuTkFTREFRR1M6QU1BVC5JUV9NSU5PUklUWV9JTlRFUkVTVC5GWTIwMTIBAAAAXtUDAAMAAAAAAMZFGx2gM9cIid7SX6Az1wglQ0lRLkRCOlNJRS5JUV9DQVNIX09QRVIuRlkyMDE5Li4uLkpQWQEAAAA2AwYAAwAAAAAAWo9xF6Az1wiPRB1hoDPXCCZDSVEuREI6U0lFLklRX1RPVEFMX0RJVl9QQUlEX0NGLkZZMjAxNQEAAAA2AwYAAgAAAAUtMjcyOAEIAAAABQAAAAExAQAAAAoxODIxNjA4MTgzAwAAAAI1</t>
  </si>
  <si>
    <t>MAIAAAAEMjAyMgQAAAABMAcAAAAIOS83LzIwMTkIAAAACTkvMzAvMjAxNQkAAAABMLOn8BmgM9cIICuaYKAz1wgnQ0lRLkVOWFRBTTpBU01MLklRX09USEVSX0xJQUJfTFQuRlkyMDExAQAAACjvBQACAAAABzgyOC41NDMBCAAAAAUAAAABMQEAAAAKMTU4NzU1NzM4NAMAAAACNTACAAAABDEwNjIEAAAAATAHAAAACDkvNy8yMDE5CAAAAAoxMi8zMS8yMDExCQAAAAEwo0RtHKAz1wgrxv1foDPXCCxDSVEuVFNFOjc3NTEuSVFfTkVUX0RFQlRfRUJJVERBX0NBUEVYLkZZMjAxOAEAAACZ+gIAAwAAAAJOTQEIAAAABQAAAAExAQAAAAoxOTUxNDc2MzA3AwAAAAI3OQIAAAAFMjMzMTQEAAAAATAHAAAACDkvNy8yMDE5CAAAAAoxMi8zMS8yMDE4CQAAAAEwmdMLGaAz1wgRdcdgoDPXCDhDSVEuTkFTREFRR1M6TFJDWC5JUV9DSEFOR0VfT1RIRVJfTkVUX09QRVJfQVNTRVRTLkZZMjAxNwEAAAC/dwAAAgAAAAYyMy4wMzgBCAAAAAUAAAABMQEAAAAKMTk3Nzk4MjEwMQMAAAADMTYwAgAAAAQyMDQ1BAAAAAEwBwAAAAg5LzcvMjAxOQgAAAAJNi8yNS8yMDE3CQAAAAEwF5hdG6Az1wj591VgoDPXCCFDSVEuVFNFOjgwMzYuSVFfVE9UQUxfTElBQi5GWTIwMTABAAAAn14NAAIAAAAGMTgxNjUxAQgAAAAFAAAAATEBAAAACjEzODI0MTc4ODYDAAAAAjc5AgAAAAQxMjc2BAAAAAEwBwAAAAg5LzcvMjAxOQgAAAAJMy8zMS8y</t>
  </si>
  <si>
    <t>MDEwCQAAAAEwK/P4HaAz1wgZ0KBfoDPXCC1DSVEuTkFTREFRR1M6TFJDWC5JUV9UT1RBTF9ERUJUX0VCSVREQS5GWTIwMTIBAAAAv3cAAAIAAAAINC4zMzQ4NTUBCAAAAAUAAAABMQEAAAAKMTY5NDA4ODY2NQMAAAADMTYwAgAAAAQ0MTkyBAAAAAEwBwAAAAg5LzcvMjAxOQgAAAAJNi8yNC8yMDEyCQAAAAEwjObQF6Az1wgAv/RgoDPXCCBDSVEuVFNFOjgwMzYuSVFfUkRfRVhQX0ZOLkZZMjAxMAEAAACfXg0AAgAAAAUxOTI3NgEIAAAABQAAAAExAQAAAAoxMzgyNDE3ODg2AwAAAAI3OQIAAAAEMzE2OAQAAAABMAcAAAAIOS83LzIwMTkIAAAACTMvMzEvMjAxMAkAAAABMCvz+B2gM9cIweGzX6Az1wgkQ0lRLkRCOlNJRS5JUV9ORVRfREVCVF9FQklUREEuRlkyMDA4AQAAADYDBgACAAAABzAuOTYxNzQBCAAAAAUAAAABMQEAAAAKMTQxNDY2MzcyMAMAAAACNTACAAAABDQxOTMEAAAAATAHAAAACDkvNy8yMDE5CAAAAAk5LzMwLzIwMDgJAAAAATBojJAXoDPXCHWD+WCgM9cIJUNJUS5OQVNEQVFHUzpBQVBMLklRX0NIQU5HRV9BUC5GWTIwMDkBAAAAaWEAAAIAAAACOTIBCAAAAAUAAAABMQEAAAAKMTQ3OTU1MTE5OQMAAAADMTYwAgAAAAQyMDE3BAAAAAEwBwAAAAg5LzcvMjAxOQgAAAAJOS8yNi8yMDA5CQAAAAEwiinmGqAz1wg3qUdgoDPXCC9DSVEuREI6U0lFLklRX0NIQU5HRV9ORVRfV09SS0lOR19DQVBJ</t>
  </si>
  <si>
    <t>VEFMLkZZMjAxNQEAAAA2AwYAAgAAAAQtNDkxAQgAAAAFAAAAATEBAAAACjE4MjE2MDgxODMDAAAAAjUwAgAAAAQ0NDIxBAAAAAEwBwAAAAg5LzcvMjAxOQgAAAAJOS8zMC8yMDE1CQAAAAEws6fwGaAz1wggK5pgoDPXCCtDSVEuTkFTREFRR1M6TFJDWC5JUV9QRVJJT0RMRU5HVEhfSVMuRlkyMDE1AQAAAL93AAABAAAAAjEyABeYXRugM9cIzpVTYKAz1wguQ0lRLk5BU0RBUUdTOkxSQ1guSVFfQVNTRVRfV1JJVEVET1dOX0NGLkZZMjAxNAEAAAC/dwAAAgAAAAYxMS42MzIBCAAAAAUAAAABMQEAAAAKMTgwNDQyNDgxMgMAAAADMTYwAgAAAAQyMDE5BAAAAAEwBwAAAAg5LzcvMjAxOQgAAAAJNi8yOS8yMDE0CQAAAAEwLe3bG6Az1wjT1xBgoDPXCB1DSVEuREI6U0lFLklRX1RPVEFMX0NMLkZZMjAwOAEAAAA2AwYAAgAAAAU0MjQ1MQEIAAAABQAAAAExAQAAAAoxNDE0NjYzNzIwAwAAAAI1MAIAAAAEMTAwOQQAAAABMAcAAAAIOS83LzIwMTkIAAAACTkvMzAvMjAwOAkAAAABMKhLXhqgM9cISBt8YKAz1wgeQ0lRLk5BU0RBUUdTOkFNQVQuSVFfUkUuRlkyMDE0AQAAAF7VAwACAAAABTEzMDcyAQgAAAAFAAAAATEBAAAACjE4MjI4MDE0NTgDAAAAAzE2MAIAAAAEMTIyMgQAAAABMAcAAAAIOS83LzIwMTkIAAAACjEwLzI2LzIwMTQJAAAAATBn69ocoDPXCELb8V+gM9cII0NJUS5FTlhUQU06QVNNTC5JUV9TVF9J</t>
  </si>
  <si>
    <t>TlZFU1QuRlkyMDE1AQAAACjvBQACAAAAAzk1MAEIAAAABQAAAAExAQAAAAoxODczMzg5MDQzAwAAAAI1MAIAAAAEMTA2OQQAAAABMAcAAAAIOS83LzIwMTkIAAAACjEyLzMxLzIwMTUJAAAAATAjxwYcoDPXCPUPK2CgM9cIK0NJUS5FTlhUQU06QVNNTC5JUV9UT1RBTF9ESVZfUEFJRF9DRi5GWTIwMDkBAAAAKO8FAAIAAAAHLTg2LjQ4NgEIAAAABQAAAAExAQAAAAoxNTA5Njg0MDkzAwAAAAI1MAIAAAAEMjAyMgQAAAABMAcAAAAIOS83LzIwMTkIAAAACjEyLzMxLzIwMDkJAAAAATCjRG0coDPXCIQTDGCgM9cIJUNJUS5UU0U6Njc1OC5JUV9DQVBJVEFMX0xFQVNFUy5GWTIwMTYBAAAA7VkAAAMAAAAAAK9OOR6gM9cIQ6a4X6Az1wgrQ0lRLk5BU0RBUUdTOkFBUEwuSVFfUEVSSU9ETEVOR1RIX0lTLkZZMjAxOAEAAABpYQAAAQAAAAIxMgCVacIaoDPXCEgbfGCgM9cIKENJUS5UU0U6Nzc1Mi5JUV9UT1RBTF9ERUJUX0VRVUlUWS5GWTIwMDgBAAAA7DsGAAIAAAAHMzMuNzYzNQEIAAAABQAAAAExAQAAAAoxMzgxMjA1MzU3AwAAAAI3OQIAAAAENDAzNAQAAAABMAcAAAAIOS83LzIwMTkIAAAACTMvMzEvMjAwOAkAAAABMJnTCxmgM9cIXnioYKAz1wggQ0lRLk5BU0RBUUdTOkFBUEwuSVFfR1BQRS5GWTIwMTgBAAAAaWEAAAIAAAAFOTA0MDMBCAAAAAUAAAABMQEAAAAKMTkxOTMzNDQ5MQMAAAADMTYwAgAAAAQx</t>
  </si>
  <si>
    <t>MTY5BAAAAAEwBwAAAAg5LzcvMjAxOQgAAAAJOS8yOS8yMDE4CQAAAAEwlWnCGqAz1wjxzW1goDPXCCRDSVEuREI6U0lFLklRX1BFUklPRExFTkdUSF9JUy5GWTIwMTABAAAANgMGAAEAAAACMTIAqEteGqAz1whIG3xgoDPXCCtDSVEuTkFTREFRR1M6TFJDWC5JUV9PVEhFUl9MVF9BU1NFVFMuRlkyMDE2AQAAAL93AAACAAAABzQ1MS42OTkBCAAAAAUAAAABMQEAAAAKMTkwMDcxMzA2NgMAAAADMTYwAgAAAAQxMDYwBAAAAAEwBwAAAAg5LzcvMjAxOQgAAAAJNi8yNi8yMDE2CQAAAAEwF5hdG6Az1wiVIT5goDPXCCpDSVEuTkFTREFRR1M6TFJDWC5JUV9TUEVDSUFMX0RJVl9DRi5GWTIwMTYBAAAAv3cAAAMAAAAAABeYXRugM9cI+fdVYKAz1wglQ0lRLk5BU0RBUUdTOkxSQ1guSVFfQ0FTSF9PUEVSLkZZMjAxOQEAAAC/dwAAAgAAAAgzMTc2LjAxMwEIAAAABQAAAAExAQAAAAoxOTc3OTgyMTIyAwAAAAMxNjACAAAABDIwMDYEAAAAATAHAAAACDkvNy8yMDE5CAAAAAk2LzMwLzIwMTkJAAAAATAXmF0boDPXCAkyUWCgM9cIKkNJUS5OQVNEQVFHUzpMUkNYLklRX0xUX0RFQlRfSVNTVUVELkZZMjAxNAEAAAC/dwAAAwAAAAAALe3bG6Az1wgrnBVgoDPXCCxDSVEuVFNFOjY3NTguSVFfREVCVF9FUVVJVl9PUEVSX0xFQVNFLkZZMjAwOQEAAADtWQAAAgAAAAY2ODQ5NDQBCAAAAAUAAAABMQEAAAAKMTQ1OTUyODc0</t>
  </si>
  <si>
    <t>OAMAAAACNzkCAAAABTIxNjcxBAAAAAEwBwAAAAg5LzcvMjAxOQgAAAAJMy8zMS8yMDA5CQAAAAEwOvF5HqAz1whGhnNfoDPXCB9DSVEuVFNFOjgwMzYuSVFfRUJUX0VYQ0wuRlkyMDE3AQAAAJ9eDQACAAAABTU4Mzk0AQgAAAAFAAAAATEBAAAACjE4NDg1MTQ2NTkDAAAAAjc5AgAAAAE0BAAAAAEwBwAAAAg5LzcvMjAxOQgAAAAJMy8zMS8yMDE3CQAAAAEwTcliHaAz1whs88ZfoDPXCCFDSVEuVFNFOjY3NTguSVFfTklfQ09NUEFOWS5GWTIwMTABAAAA7VkAAAIAAAAFMTI5NTQBCAAAAAUAAAABMQEAAAAKMTU3ODE5MTUxMQMAAAACNzkCAAAABTQxNTcxBAAAAAEwBwAAAAg5LzcvMjAxOQgAAAAJMy8zMS8yMDEwCQAAAAEwOvF5HqAz1wi7C5xfoDPXCCpDSVEuTkFTREFRR1M6QU1BVC5JUV9PVEhFUl9DTF9TVVBQTC5GWTIwMTcBAAAAXtUDAAIAAAADNjE5AQgAAAAFAAAAATEBAAAACjE5MzQyMTg5NDUDAAAAAzE2MAIAAAAEMTA1NwQAAAABMAcAAAAIOS83LzIwMTkIAAAACjEwLzI5LzIwMTcJAAAAATCaTd0coDPXCOjsBGCgM9cIK0NJUS5OQVNEQVFHUzpBQVBMLklRX0xPQU5TX1JFQ0VJVl9MVC5GWTIwMTcBAAAAaWEAAAMAAAAAAJVpwhqgM9cIjvR0YKAz1wgaQ0lRLlRTRTo0OTAxLklRX0VCVC5GWTIwMDgBAAAAHEwGAAIAAAAGMjAyMDQ4AQgAAAAFAAAAATEBAAAACjEwNjExOTI4NDcDAAAAAjc5AgAA</t>
  </si>
  <si>
    <t>AAMxMzkEAAAAATAHAAAACDkvNy8yMDE5CAAAAAkzLzMxLzIwMDgJAAAAATDxrIkfoDPXCOs4ZV+gM9cIJ0NJUS5UU0U6ODAzNi5JUV9UT1RBTF9PVEhFUl9PUEVSLkZZMjAxNAEAAACfXg0AAgAAAAU5Mjc4OQEIAAAABQAAAAExAQAAAAoxNjg0Mjk4Mzg0AwAAAAI3OQIAAAADMzgwBAAAAAEwBwAAAAg5LzcvMjAxOQgAAAAJMy8zMS8yMDE0CQAAAAEwK/P4HaAz1wgLL8JfoDPXCCdDSVEuREI6U0lFLklRX1RPVEFMX0RFQlRfQ0FQSVRBTC5GWTIwMDgBAAAANgMGAAIAAAAGMzYuOTk4AQgAAAAFAAAAATEBAAAACjE0MTQ2NjM3MjADAAAAAjUwAgAAAAQ0MTg2BAAAAAEwBwAAAAg5LzcvMjAxOQgAAAAJOS8zMC8yMDA4CQAAAAEwaIyQF6Az1wiw+u9goDPXCCxDSVEuVFNFOjY3NTguSVFfREVCVF9FUVVJVl9PUEVSX0xFQVNFLkZZMjAxNwEAAADtWQAAAgAAAAY2MTQ1NTIBCAAAAAUAAAABMQEAAAAKMTk2NTA0NjUwNgMAAAACNzkCAAAABTIxNjcxBAAAAAEwBwAAAAg5LzcvMjAxOQgAAAAJMy8zMS8yMDE3CQAAAAEwr045HqAz1wiY9qdfoDPXCDBDSVEuVFNFOjQ5MDEuSVFfVE9UQUxfT1VUU1RBTkRJTkdfQlNfREFURS5GWTIwMTkBAAAAHEwGAAIAAAAKNDA5LjI4NTM1MQEEAAAABQAAAAE1AQAAAAoxOTcwMjEyODcwAgAAAAUyNDE1MgYAAAABMPqRBh+gM9cIZv1pX6Az1wgcQ0lRLkRCOlNJRS5JUV9JTkNf</t>
  </si>
  <si>
    <t>VEFYLkZZMjAwOAEAAAA2AwYAAgAAAAQxMDE1AQgAAAAFAAAAATEBAAAACjE0MTQ2NjM3MjADAAAAAjUwAgAAAAI3NQQAAAABMAcAAAAIOS83LzIwMTkIAAAACTkvMzAvMjAwOAkAAAABMJVpwhqgM9cIoAlpYKAz1wgiQ0lRLk5BU0RBUUdTOkFBUEwuSVFfQ09NTU9OLkZZMjAwNwEAAABpYQAAAgAAAAQ1MzY4AQgAAAAFAAAAATEBAAAACjEzMTI0NjA3NDIDAAAAAzE2MAIAAAAEMTEwMwQAAAABMAcAAAAIOS83LzIwMTkIAAAACTkvMjkvMjAwNwkAAAABMBeYXRugM9cIwpg0YKAz1wgkQ0lRLkRCOlNJRS5JUV9MVF9ERUJUX0NBUElUQUwuRlkyMDE3AQAAADYDBgACAAAABzM0Ljg0NjMBCAAAAAUAAAABMQEAAAAKMTkyODA0MDE2MQMAAAACNTACAAAABDQxODcEAAAAATAHAAAACDkvNy8yMDE5CAAAAAk5LzMwLzIwMTcJAAAAATBojJAXoDPXCOAyCmGgM9cIJ0NJUS5EQjpTSUUuSVFfVE9UQUxfREVCVF9DQVBJVEFMLkZZMjAxNgEAAAA2AwYAAgAAAAc0Ny4wNzQ0AQgAAAAFAAAAATEBAAAACjE4NjgyOTU1MDIDAAAAAjUwAgAAAAQ0MTg2BAAAAAEwBwAAAAg5LzcvMjAxOQgAAAAJOS8zMC8yMDE2CQAAAAEwaIyQF6Az1wj0R/5goDPXCCNDSVEuRU5YVEFNOkFTTUwuSVFfRElWX1NIQVJFLkZZMjAxNgEAAAAo7wUAAgAAAAMxLjIBCAAAAAUAAAABMQEAAAAKMTk0Mzg3NzI1NwMAAAACNTACAAAABDMwNTgEAAAA</t>
  </si>
  <si>
    <t>ATAHAAAACDkvNy8yMDE5CAAAAAoxMi8zMS8yMDE2CQAAAAEwI8cGHKAz1wh01C9goDPXCCNDSVEuRU5YVEFNOkFTTUwuSVFfU0dBX1NVUFBMLkZZMjAxMQEAAAAo7wUAAgAAAAcyMTUuMzA0AQgAAAAFAAAAATEBAAAACjE1ODc1NTczODQDAAAAAjUwAgAAAAMxMDIEAAAAATAHAAAACDkvNy8yMDE5CAAAAAoxMi8zMS8yMDExCQAAAAEwo0RtHKAz1wgrxv1foDPXCClDSVEuRU5YVEFNOkFTTUwuSVFfU0FMRVNfTUFSS0VUSU5HLkZZMjAxNwEAAAAo7wUAAwAAAAAAJykJHKAz1wjHwhxgoDPXCDJDSVEuRU5YVEFNOkFTTUwuSVFfT1RIRVJfTk9OX09QRVJfRVhQX1NVUFBMLkZZMjAxMgEAAAAo7wUAAgAAAAYtNS4wMDgBCAAAAAUAAAABMQEAAAAKMTY1NzkxNDk2NAMAAAACNTACAAAAAjg1BAAAAAEwBwAAAAg5LzcvMjAxOQgAAAAKMTIvMzEvMjAxMgkAAAABMKNEbRygM9cIzAH5X6Az1wggQ0lRLlRTRTo0OTAxLklRX0NBU0hfT1BFUi5GWTIwMTUBAAAAHEwGAAIAAAAGMjY3Nzc4AQgAAAAFAAAAATEBAAAACjE3NDYwMzU5NzEDAAAAAjc5AgAAAAQyMDA2BAAAAAEwBwAAAAg5LzcvMjAxOQgAAAAJMy8zMS8yMDE1CQAAAAEw+pEGH6Az1wjhl4ZfoDPXCClDSVEuVFNFOjc3NTEuSVFfREFZU19JTlZFTlRPUllfT1VULkZZMjAxMgEAAACZ+gIAAgAAAAkxMDIuODQyMzQBCAAAAAUAAAABMQEAAAAKMTcyNjc3MTEy</t>
  </si>
  <si>
    <t>OQMAAAACNzkCAAAABDQwMzUEAAAAATAHAAAACDkvNy8yMDE5CAAAAAoxMi8zMS8yMDEyCQAAAAEwmdMLGaAz1wiaPK1goDPXCCBDSVEuVFNFOjY3NTguSVFfQlVJTERJTkdTLkZZMjAxOAEAAADtWQAAAgAAAAY2NTU0MzQBCAAAAAUAAAABMQEAAAAKMTk2NTA0NjUwOAMAAAACNzkCAAAABDMwMjMEAAAAATAHAAAACDkvNy8yMDE5CAAAAAkzLzMxLzIwMTgJAAAAATAqsjseoDPXCJ+UpV+gM9cIHENJUS5FTlhUQU06QVNNTC5JUV9ETy5GWTIwMDgBAAAAKO8FAAMAAAAAAKNEbRygM9cIzAH5X6Az1wgeQ0lRLk5BU0RBUUdTOkxSQ1guSVFfRlguRlkyMDEwAQAAAL93AAACAAAABi0zLjA5MwEIAAAABQAAAAExAQAAAAoxNTYwNTkwOTI3AwAAAAMxNjACAAAABDIxNDQEAAAAATAHAAAACDkvNy8yMDE5CAAAAAk2LzI3LzIwMTAJAAAAATAt7dsboDPXCEvpI2CgM9cIIENJUS5UU0U6Njc1OC5JUV9ESVZfU0hBUkUuRlkyMDEzAQAAAO1ZAAACAAAAAjI1AQgAAAAFAAAAATEBAAAACjE3NDU1NDQ5NDUDAAAAAjc5AgAAAAQzMDU4BAAAAAEwBwAAAAg5LzcvMjAxOQgAAAAJMy8zMS8yMDEzCQAAAAEwOvF5HqAz1whVcX9foDPXCChDSVEuRU5YVEFNOkFTTUwuSVFfQ0FTSF9TVF9JTlZFU1QuRlkyMDE3AQAAACjvBQACAAAABjMzMTYuNwEIAAAABQAAAAExAQAAAAoxOTQzODc3MjU2AwAAAAI1MAIAAAAEMTAwMgQAAAAB</t>
  </si>
  <si>
    <t>MAcAAAAIOS83LzIwMTkIAAAACjEyLzMxLzIwMTcJAAAAATAnKQkcoDPXCI5LJmCgM9cIKkNJUS5OQVNEQVFHUzpMUkNYLklRX05FVF9SRU5UQUxfRVhQLkZZMjAwOAEAAAC/dwAAAgAAAAIxMQEIAAAABQAAAAExAQAAAAoxMzkzNTA3NTIxAwAAAAMxNjACAAAABTI0MjYxBAAAAAEwBwAAAAg5LzcvMjAxOQgAAAAJNi8yOS8yMDA4CQAAAAEwJykJHKAz1wj1DytgoDPXCC9DSVEuTkFTREFRR1M6QU1BVC5JUV9DVVJSRU5UX1BPUlRfTEVBU0VTLkZZMjAwOQEAAABe1QMAAwAAAAAAxkUbHaAz1wieVclfoDPXCCdDSVEuVFNFOjgwMzYuSVFfREFZU19QQVlBQkxFX09VVC5GWTIwMDkBAAAAn14NAAIAAAAJNzguODc3NTk1AQgAAAAFAAAAATEBAAAACjEzODI0MTgwOTMDAAAAAjc5AgAAAAQ0MTgzBAAAAAEwBwAAAAg5LzcvMjAxOQgAAAAJMy8zMS8yMDA5CQAAAAEw+eh+GKAz1wiy/dBgoDPXCCVDSVEuVFNFOjc3NTIuSVFfUkVUVVJOX0NBUElUQUwuRlkyMDE4AQAAAOw7BgACAAAABjAuNjEzNAEIAAAABQAAAAExAQAAAAoxODk0OTQwNDUzAwAAAAI3OQIAAAAENDM2MwQAAAABMAcAAAAIOS83LzIwMTkIAAAACTMvMzEvMjAxOAkAAAABMJnTCxmgM9cImjytYKAz1wgmQ0lRLk5BU0RBUUdTOkFNQVQuSVFfQ0FTSF9GSU5BTi5GWTIwMTEBAAAAXtUDAAIAAAADOTYwAQgAAAAFAAAAATEBAAAACjE2NDkxOTk0NTgD</t>
  </si>
  <si>
    <t>AAAAAzE2MAIAAAAEMjAwNAQAAAABMAcAAAAIOS83LzIwMTkIAAAACjEwLzMwLzIwMTEJAAAAATDGRRsdoDPXCOWi11+gM9cIJENJUS5UU0U6ODAzNi5JUV9DT01NT05fRElWX0NGLkZZMjAxOAEAAACfXg0AAwAAAAAATcliHaAz1wgZBdpfoDPXCBlDSVEuVFNFOjgwMzYuSVFfQUQuRlkyMDA5AQAAAJ9eDQACAAAABi03NTg2MQEIAAAABQAAAAExAQAAAAoxMzgyNDE4MDkzAwAAAAI3OQIAAAAEMTA3NQQAAAABMAcAAAAIOS83LzIwMTkIAAAACTMvMzEvMjAwOQkAAAABMCvz+B2gM9cIGdCgX6Az1wgnQ0lRLlRTRTo3NzUxLklRX01BUktFVENBUC4yMDE2LzMvMzEuSlBZAQAAAJn6AgACAAAADDM2NjM4OTIuMDMxOAEGAAAABQAAAAExAQAAAAoxNzgzODY1Nzk5AwAAAAI3OQIAAAAGMTAwMDU0BAAAAAEwBwAAAAkzLzMxLzIwMTYsFFw7oDPXCPjCAW+gM9cIHkNJUS5OQVNEQVFHUzpBTUFULklRX1JFLkZZMjAwNwEAAABe1QMAAgAAAAkxMDg2My4yOTEBCAAAAAUAAAABMQEAAAAKMTI4NTU1MjgwMQMAAAADMTYwAgAAAAQxMjIyBAAAAAEwBwAAAAg5LzcvMjAxOQgAAAAKMTAvMjgvMjAwNwkAAAABME3JYh2gM9cIGQXaX6Az1wgmQ0lRLkRCOlNJRS5JUV9UT1RBTF9ERUJUX1JFUEFJRC5GWTIwMTMBAAAANgMGAAIAAAAFLTI5MjcBCAAAAAUAAAABMQEAAAAKMTcxMTEwMjg4NwMAAAACNTACAAAABDIxNjYEAAAA</t>
  </si>
  <si>
    <t>ATAHAAAACDkvNy8yMDE5CAAAAAk5LzMwLzIwMTMJAAAAATDyrmAaoDPXCOniYWCgM9cIJUNJUS5OQVNEQVFHUzpBTUFULklRX1BBUlRfVElNRS5GWTIwMDgBAAAAXtUDAAMAAAAAAMZFGx2gM9cInlXJX6Az1wguQ0lRLk5BU0RBUUdTOkFNQVQuSVFfSU5WRVNUX1NFQ1VSSVRZX0NGLkZZMjAxMgEAAABe1QMAAgAAAAQtMzA4AQgAAAAFAAAAATEBAAAACjE3MTM4MjI3MzIDAAAAAzE2MAIAAAAEMjAyNwQAAAABMAcAAAAIOS83LzIwMTkIAAAACjEwLzI4LzIwMTIJAAAAATDGRRsdoDPXCFRn3F+gM9cII0NJUS5OQVNEQVFHUzpBTUFULklRX1JBV19JTlYuRlkyMDE0AQAAAF7VAwACAAAAAzQwNQEIAAAABQAAAAExAQAAAAoxODIyODAxNDU4AwAAAAMxNjACAAAABDMxNzEEAAAAATAHAAAACDkvNy8yMDE5CAAAAAoxMC8yNi8yMDE0CQAAAAEwZ+vaHKAz1whTUuhfoDPXCB5DSVEuREI6U0lFLklRX1NHQV9TVVBQTC5GWTIwMDcBAAAANgMGAAIAAAAFMTE5MDcBCAAAAAUAAAABMQEAAAAKMTI3NjcxODY5MAMAAAACNTACAAAAAzEwMgQAAAABMAcAAAAIOS83LzIwMTkIAAAACTkvMzAvMjAwNwkAAAABMJVpwhqgM9cITUVkYKAz1wgfQ0lRLlRTRTo2NzU4LklRX05FVF9ERUJULkZZMjAxMAEAAADtWQAAAgAAAAYyMzIyODQBCAAAAAUAAAABMQEAAAAKMTU3ODE5MTUxMQMAAAACNzkCAAAABDQzNjQEAAAAATAHAAAA</t>
  </si>
  <si>
    <t>CDkvNy8yMDE5CAAAAAkzLzMxLzIwMTAJAAAAATA68XkeoDPXCLsLnF+gM9cIJUNJUS5OQVNEQVFHUzpMUkNYLklRX0RJVl9TSEFSRS5GWTIwMTABAAAAv3cAAAMAAAAAAC3t2xugM9cI7SQfYKAz1wgtQ0lRLlRTRTo4MDM2LklRX09USEVSX0lOVkVTVF9BQ1RfU1VQUEwuRlkyMDA4AQAAAJ9eDQACAAAAAjE2AQgAAAAFAAAAATEBAAAACjEwNjUwMjExMjUDAAAAAjc5AgAAAAQyMDUxBAAAAAEwBwAAAAg5LzcvMjAxOQgAAAAJMy8zMS8yMDA4CQAAAAEwK/P4HaAz1whhHa9foDPXCDFDSVEuTkFTREFRR1M6TFJDWC5JUV9ERUJUX0VRVUlWX09QRVJfTEVBU0UuRlkyMDA4AQAAAL93AAACAAAAAjg4AQgAAAAFAAAAATEBAAAACjEzOTM1MDc1MjEDAAAAAzE2MAIAAAAFMjE2NzEEAAAAATAHAAAACDkvNy8yMDE5CAAAAAk2LzI5LzIwMDgJAAAAATAnKQkcoDPXCNk5E2CgM9cIHkNJUS5UU0U6Njc1OC5JUV9MVF9ERUJULkZZMjAxOQEAAADtWQAAAgAAAAY1NDY1OTkBCAAAAAUAAAABMQEAAAAKMTk2NTA0NjUxMgMAAAACNzkCAAAABDEwNDkEAAAAATAHAAAACDkvNy8yMDE5CAAAAAkzLzMxLzIwMTkJAAAAATAqsjseoDPXCPhDtl+gM9cIKENJUS5FTlhUQU06QVNNTC5JUV9TVF9ERUJUX0lTU1VFRC5GWTIwMTgBAAAAKO8FAAMAAAAAACcpCRygM9cI9Q8rYKAz1wgaQ0lRLlRTRTo0OTAyLklRX0NJUC5GWTIwMTkB</t>
  </si>
  <si>
    <t>AAAAMVcNAAMAAAAAAPGsiR+gM9cIZuh1X6Az1wgZQ0lRLlRTRTo0OTAxLklRX0dXLkZZMjAxOAEAAAAcTAYAAgAAAAY1OTE1NjgBCAAAAAUAAAABMQEAAAAKMTg5NTE4MzYxNQMAAAACNzkCAAAABDExNzEEAAAAATAHAAAACDkvNy8yMDE5CAAAAAkzLzMxLzIwMTgJAAAAATD6kQYfoDPXCPXklF+gM9cIH0NJUS5UU0U6Njc1OC5JUV9CVl9TSEFSRS5GWTIwMTIBAAAA7VkAAAIAAAALMjAyMS42NjA4MTEBCAAAAAUAAAABMQEAAAAKMTY4NDYyODc0NgMAAAACNzkCAAAABDQwMjAEAAAAATAHAAAACDkvNy8yMDE5CAAAAAkzLzMxLzIwMTIJAAAAATA68XkeoDPXCFVxf1+gM9cIIkNJUS5UU0U6NDkwMi5JUV9TQUxFX1BQRV9DRi5GWTIwMTUBAAAAMVcNAAIAAAAEODYzMAEIAAAABQAAAAExAQAAAAoxNzQ1MjE0NDI1AwAAAAI3OQIAAAAEMjA0MgQAAAABMAcAAAAIOS83LzIwMTkIAAAACTMvMzEvMjAxNQkAAAABMCRJhx+gM9cIttZiX6Az1wgoQ0lRLkVOWFRBTTpBU01MLklRX1JFVFVSTl9DQVBJVEFMLkZZMjAxMQEAAAAo7wUAAgAAAAcyNi45NjcxAQgAAAAFAAAAATEBAAAACjE1ODc1NTczODQDAAAAAjUwAgAAAAQ0MzYzBAAAAAEwBwAAAAg5LzcvMjAxOQgAAAAKMTIvMzEvMjAxMQkAAAABMIzm0BegM9cIvOX7YKAz1wgiQ0lRLlRTRTo3NzUyLklRX0FTU0VUX1RVUk5TLkZZMjAxOAEAAADsOwYAAgAAAAgw</t>
  </si>
  <si>
    <t>Ljc2NDE2MwEIAAAABQAAAAExAQAAAAoxODk0OTQwNDUzAwAAAAI3OQIAAAAENDE3NwQAAAABMAcAAAAIOS83LzIwMTkIAAAACTMvMzEvMjAxOAkAAAABMJnTCxmgM9cIKdfJYKAz1wgoQ0lRLk5BU0RBUUdTOkFNQVQuSVFfSU5URVJFU1RfRVhQLkZZMjAxNAEAAABe1QMAAgAAAAMtOTUBCAAAAAUAAAABMQEAAAAKMTgyMjgwMTQ1OAMAAAADMTYwAgAAAAI4MgQAAAABMAcAAAAIOS83LzIwMTkIAAAACjEwLzI2LzIwMTQJAAAAATBn69ocoDPXCKZA1V+gM9cIKkNJUS5UU0U6NDkwMi5JUV9UT1RBTF9FUVVJVFkuRlkyMDE5Li4uLkpQWQEAAAAxVw0AAgAAAAY1NjU5ODMBCAAAAAUAAAABMQEAAAAKMTk2ODk5Nzk2MAMAAAACNzkCAAAABDEyNzUEAAAAATAHAAAACDkvNy8yMDE5CAAAAAkzLzMxLzIwMTkJAAAAATCvymwXoDPXCFPiGmGgM9cIJkNJUS5UU0U6Nzc1MS5JUV9ORVRfREVCVF9FQklUREEuRlkyMDE3AQAAAJn6AgADAAAAAk5NAQgAAAAFAAAAATEBAAAACjE5NTE0NzYzMTEDAAAAAjc5AgAAAAQ0MTkzBAAAAAEwBwAAAAg5LzcvMjAxOQgAAAAKMTIvMzEvMjAxNwkAAAABMJnTCxmgM9cIcsW2YKAz1wgyQ0lRLk5BU0RBUUdTOkFNQVQuSVFfQ0FTSF9DT05WRVJTSU9OLkZZMjAxNC4uLi5KUFkBAAAAXtUDAAIAAAAKMTI5LjU5NDE5MgEIAAAABQAAAAExAQAAAAoxODIyODAxNDU4AwAAAAMxNjACAAAA</t>
  </si>
  <si>
    <t>BDQxODQEAAAAATAHAAAACDkvNy8yMDE5CAAAAAoxMC8yNi8yMDE0CQAAAAEwr8psF6Az1wjjuxNhoDPXCCZDSVEuREI6U0lFLklRX1RPVEFMX0RFQlRfRUJJVERBLkZZMjAxOAEAAAA2AwYAAgAAAAczLjUyMTIzAQgAAAAFAAAAATEBAAAACjE5MjgwNDAyMzMDAAAAAjUwAgAAAAQ0MTkyBAAAAAEwBwAAAAg5LzcvMjAxOQgAAAAJOS8zMC8yMDE4CQAAAAEwaIyQF6Az1wiSlQxhoDPXCCNDSVEuREI6U0lFLklRX0RBWVNfU0FMRVNfT1VULkZZMjAxMQEAAAA2AwYAAgAAAAg3Ny4zOTM4NwEIAAAABQAAAAExAQAAAAoxNjQ4MDQ1MDI5AwAAAAI1MAIAAAAENDA0MgQAAAABMAcAAAAIOS83LzIwMTkIAAAACTkvMzAvMjAxMQkAAAABMGiMkBegM9cIAL/0YKAz1wgjQ0lRLlRTRTo3NzMxLklRX0VCSVRBX01BUkdJTi5GWTIwMTMBAAAAuFYNAAIAAAAGNS4wNDcyAQgAAAAFAAAAATEBAAAACjE2MjU0NTc1NDkDAAAAAjc5AgAAAAQ0NDE5BAAAAAEwBwAAAAg5LzcvMjAxOQgAAAAJMy8zMS8yMDEzCQAAAAEwwN5cGaAz1wh1sMJgoDPXCCVDSVEuTkFTREFRR1M6QUFQTC5JUV9DSEFOR0VfQVAuRlkyMDEyAQAAAGlhAAACAAAABDQ0NjcBCAAAAAUAAAABMQEAAAAKMTcwMzMyMzU3MAMAAAADMTYwAgAAAAQyMDE3BAAAAAEwBwAAAAg5LzcvMjAxOQgAAAAJOS8yOS8yMDEyCQAAAAEwiinmGqAz1wj9+jZgoDPXCCxDSVEu</t>
  </si>
  <si>
    <t>RU5YVEFNOkFTTUwuSVFfQVNTRVRfV1JJVEVET1dOX0NGLkZZMjAxNgEAAAAo7wUAAgAAAAMzLjUBCAAAAAUAAAABMQEAAAAKMTk0Mzg3NzI1NwMAAAACNTACAAAABDIwMTkEAAAAATAHAAAACDkvNy8yMDE5CAAAAAoxMi8zMS8yMDE2CQAAAAEwJykJHKAz1wgbhyFgoDPXCCBDSVEuVFNFOjQ5MDEuSVFfQ0hBTkdFX0FQLkZZMjAxNQEAAAAcTAYAAgAAAAMtMTYBCAAAAAUAAAABMQEAAAAKMTc0NjAzNTk3MQMAAAACNzkCAAAABDIwMTcEAAAAATAHAAAACDkvNy8yMDE5CAAAAAkzLzMxLzIwMTUJAAAAATD6kQYfoDPXCPqCkl+gM9cIKUNJUS5FTlhUQU06QVNNTC5JUV9JTlZFTlRPUllfVFVSTlMuRlkyMDA3AQAAACjvBQACAAAACDIuMzE0MjY4AQgAAAAFAAAAATEBAAAACjEzMTc2NzMzODcDAAAAAjUwAgAAAAQ0MDgyBAAAAAEwBwAAAAg5LzcvMjAxOQgAAAAKMTIvMzEvMjAwNwkAAAABMPnofhigM9cI+OjcYKAz1wguQ0lRLk5BU0RBUUdTOkxSQ1guSVFfQ09NTU9OX1BSRUZfRElWX0NGLkZZMjAxMwEAAAC/dwAAAwAAAAAALe3bG6Az1wiPNjJgoDPXCCVDSVEuREI6U0lFLklRX01BUktFVENBUC4yMDEwLzMvMzEuSlBZAQAAADYDBgACAAAADjgxMjcxMjkuMTI4MDkzAQYAAAAFAAAAATEBAAAACjEzMTU4MDY5ODQDAAAAAjc5AgAAAAYxMDAwNTQEAAAAATAHAAAACTMvMzEvMjAxMC+EjjugM9cIqCMEb6Az</t>
  </si>
  <si>
    <t>1wgpQ0lRLk5BU0RBUUdTOkxSQ1guSVFfQ09NTU9OX0lTU1VFRC5GWTIwMTgBAAAAv3cAAAIAAAAGODQuODgyAQgAAAAFAAAAATEBAAAACjE5Nzc5ODIxMzgDAAAAAzE2MAIAAAAEMjE2OQQAAAABMAcAAAAIOS83LzIwMTkIAAAACTYvMjQvMjAxOAkAAAABMBeYXRugM9cICTJRYKAz1wgnQ0lRLlRTRTo0OTAxLklRX0VCSVREQV9DQVBFWF9JTlQuRlkyMDE2AQAAABxMBgACAAAACTU1LjI1MDQ1NwEIAAAABQAAAAExAQAAAAoxNzk5MDg5MjAwAwAAAAI3OQIAAAAENDE5MQQAAAABMAcAAAAIOS83LzIwMTkIAAAACTMvMzEvMjAxNgkAAAABMLtpxhigM9cIsv3QYKAz1wgcQ0lRLlRTRTo0OTAxLklRX0VCSVRBLkZZMjAxMQEAAAAcTAYAAgAAAAYxMzYzNTYBCAAAAAUAAAABMQEAAAAKMTQ2MTY4MDIyOQMAAAACNzkCAAAABjEwMDY4OQQAAAABMAcAAAAIOS83LzIwMTkIAAAACTMvMzEvMjAxMQkAAAABMGBNaB+gM9cIkkp4X6Az1wgiQ0lRLlRTRTo4MDM2LklRX0FTU0VUX1RVUk5TLkZZMjAxNQEAAACfXg0AAgAAAAgxLjIwMTI1NwEIAAAABQAAAAExAQAAAAoxNzQzOTYyMzk0AwAAAAI3OQIAAAAENDE3NwQAAAABMAcAAAAIOS83LzIwMTkIAAAACTMvMzEvMjAxNQkAAAABMPnofhigM9cIGTbrYKAz1wgrQ0lRLk5BU0RBUUdTOkFBUEwuSVFfREVGX1RBWF9MSUFCX0xULkZZMjAxMwEAAABpYQAAAgAAAAUxNjQ4</t>
  </si>
  <si>
    <t>OQEIAAAABQAAAAExAQAAAAoxNzYxNjI1OTk2AwAAAAMxNjACAAAABDEwMjcEAAAAATAHAAAACDkvNy8yMDE5CAAAAAk5LzI4LzIwMTMJAAAAATCKKeYaoDPXCNbPTmCgM9cIIkNJUS5EQjpTSUUuSVFfQ1VSUkVOVF9SQVRJTy5GWTIwMTMBAAAANgMGAAIAAAAIMS4yMzk0ODkBCAAAAAUAAAABMQEAAAAKMTcxMTEwMjg4NwMAAAACNTACAAAABDQwMzAEAAAAATAHAAAACDkvNy8yMDE5CAAAAAk5LzMwLzIwMTMJAAAAATBojJAXoDPXCHf3DmGgM9cILUNJUS5OQVNEQVFHUzpBQVBMLklRX1RPVEFMX0RFQlQuRlkyMDE3Li4uLkpQWQEAAABpYQAAAgAAAAoxMzAyNjE0Ni40AQgAAAAFAAAAATEBAAAACjE5MTkzMzQ0ODEDAAAAAjc5AgAAAAQ0MTczBAAAAAEwBwAAAAg5LzcvMjAxOQgAAAAJOS8zMC8yMDE3CQAAAAEwr8psF6Az1wjgMgphoDPXCCFDSVEuTkFTREFRR1M6QUFQTC5JUV9DQVBFWC5GWTIwMTMBAAAAaWEAAAIAAAAFLTgxNjUBCAAAAAUAAAABMQEAAAAKMTc2MTYyNTk5NgMAAAADMTYwAgAAAAQyMDIxBAAAAAEwBwAAAAg5LzcvMjAxOQgAAAAJOS8yOC8yMDEzCQAAAAEwiinmGqAz1wgVWlhgoDPXCCdDSVEuTkFTREFRR1M6TFJDWC5JUV9DQVNIX0lOVkVTVC5GWTIwMTUBAAAAv3cAAAIAAAAJLTExMDYuMDk2AQgAAAAFAAAAATEBAAAACjE4NTQxMzAyMzQDAAAAAzE2MAIAAAAEMjAwNQQAAAABMAcA</t>
  </si>
  <si>
    <t>AAAIOS83LzIwMTkIAAAACTYvMjgvMjAxNQkAAAABMBeYXRugM9cIzpVTYKAz1wghQ0lRLk5BU0RBUUdTOkFNQVQuSVFfTklfQ0YuRlkyMDE3AQAAAF7VAwACAAAABDM0MzQBCAAAAAUAAAABMQEAAAAKMTkzNDIxODk0NQMAAAADMTYwAgAAAAQyMTUwBAAAAAEwBwAAAAg5LzcvMjAxOQgAAAAKMTAvMjkvMjAxNwkAAAABMJpN3RygM9cIZSgAYKAz1wgkQ0lRLlRTRTo0OTAxLklRX0NPTU1PTl9ESVZfQ0YuRlkyMDE3AQAAABxMBgADAAAAAAD6kQYfoDPXCPXklF+gM9cIIkNJUS5FTlhUQU06QVNNTC5JUV9ORVRfREVCVC5GWTIwMTQBAAAAKO8FAAIAAAAJLTE2MjMuMDM1AQgAAAAFAAAAATEBAAAACjE3NzQ5NjMwMDkDAAAAAjUwAgAAAAQ0MzY0BAAAAAEwBwAAAAg5LzcvMjAxOQgAAAAKMTIvMzEvMjAxNAkAAAABMCPHBhygM9cIdNQvYKAz1wgfQ0lRLkRCOlNJRS5JUV9TR0FfTUFSR0lOLkZZMjAxNQEAAAA2AwYAAgAAAAYxNS4wODQBCAAAAAUAAAABMQEAAAAKMTgyMTYwODE4MwMAAAACNTACAAAABDQzNzUEAAAAATAHAAAACDkvNy8yMDE5CAAAAAk5LzMwLzIwMTUJAAAAATBojJAXoDPXCJKVDGGgM9cIF0NJUS5EQjpTSUUuSVFfR1AuRlkyMDA5AQAAADYDBgACAAAABTE5MTIwAQgAAAAFAAAAATEBAAAACjE0ODQ0NjUwMTADAAAAAjUwAgAAAAIxMAQAAAABMAcAAAAIOS83LzIwMTkIAAAACTkvMzAvMjAw</t>
  </si>
  <si>
    <t>OQkAAAABMKhLXhqgM9cIZJJyYKAz1wgvQ0lRLk5BU0RBUUdTOkxSQ1guSVFfT1RIRVJfVU5VU1VBTF9TVVBQTC5GWTIwMDgBAAAAv3cAAAMAAAAAACcpCRygM9cIjksmYKAz1wgoQ0lRLk5BU0RBUUdTOkFBUEwuSVFfSU5URVJFU1RfRVhQLkZZMjAxNQEAAABpYQAAAgAAAAQtNzMzAQgAAAAFAAAAATEBAAAACjE4NjM5OTY2ODQDAAAAAzE2MAIAAAACODIEAAAAATAHAAAACDkvNy8yMDE5CAAAAAk5LzI2LzIwMTUJAAAAATCVacIaoDPXCI70dGCgM9cILUNJUS5UU0U6Njc1OC5JUV9DQVNIX0NPTlZFUlNJT04uRlkyMDE5Li4uLkpQWQEAAADtWQAAAgAAAAktNDMuMjg0NjIBCAAAAAUAAAABMQEAAAAKMTk2NTA0NjUxMgMAAAACNzkCAAAABDQxODQEAAAAATAHAAAACDkvNy8yMDE5CAAAAAkzLzMxLzIwMTkJAAAAATCvymwXoDPXCMamH2GgM9cIJENJUS5EQjpTSUUuSVFfQ0FTSF9BQ1FVSVJFX0NGLkZZMjAwOQEAAAA2AwYAAgAAAAQtMTMzAQgAAAAFAAAAATEBAAAACjE0ODQ0NjUwMTADAAAAAjUwAgAAAAQyMDU3BAAAAAEwBwAAAAg5LzcvMjAxOQgAAAAJOS8zMC8yMDA5CQAAAAEwqEteGqAz1whkknJgoDPXCClDSVEuTkFTREFRR1M6TFJDWC5JUV9JTVBBSVJNRU5UX0dXLkZZMjAxNAEAAAC/dwAAAwAAAAAALe3bG6Az1wjtJB9goDPXCChDSVEuTkFTREFRR1M6TFJDWC5JUV9UT1RBTF9FUVVJVFkuRlky</t>
  </si>
  <si>
    <t>MDEwAQAAAL93AAACAAAACDE3NjguMTM1AQgAAAAFAAAAATEBAAAACjE1NjA1OTA5MjcDAAAAAzE2MAIAAAAEMTI3NQQAAAABMAcAAAAIOS83LzIwMTkIAAAACTYvMjcvMjAxMAkAAAABMC3t2xugM9cIuq0oYKAz1wgmQ0lRLlRTRTo0OTAxLklRX0FTU0VUX1dSSVRFRE9XTi5GWTIwMDgBAAAAHEwGAAMAAAAAAPGsiR+gM9cIZuh1X6Az1wgXQ0lRLkRCOlNJRS5JUV9BRS5GWTIwMTEBAAAANgMGAAIAAAAENTk4NAEIAAAABQAAAAExAQAAAAoxNjQ4MDQ1MDI5AwAAAAI1MAIAAAAEMTAxNgQAAAABMAcAAAAIOS83LzIwMTkIAAAACTkvMzAvMjAxMQkAAAABMKhLXhqgM9cIZJJyYKAz1wgeQ0lRLlRTRTo2NzU4LklRX1JBV19JTlYuRlkyMDExAQAAAO1ZAAACAAAABjEwMzQwOAEIAAAABQAAAAExAQAAAAoxNjI0MTUzMzcwAwAAAAI3OQIAAAAEMzE3MQQAAAABMAcAAAAIOS83LzIwMTkIAAAACTMvMzEvMjAxMQkAAAABMDrxeR6gM9cIGPqIX6Az1wgpQ0lRLlRTRTo4MDM2LklRX0FTU0VUX1dSSVRFRE9XTl9DRi5GWTIwMTABAAAAn14NAAIAAAADNDE3AQgAAAAFAAAAATEBAAAACjEzODI0MTc4ODYDAAAAAjc5AgAAAAQyMDE5BAAAAAEwBwAAAAg5LzcvMjAxOQgAAAAJMy8zMS8yMDEwCQAAAAEwK/P4HaAz1wj4Q7ZfoDPXCC5DSVEuREI6U0lFLklRX1RPVEFMX09VVFNUQU5ESU5HX0JTX0RBVEUuRlkyMDEwAQAA</t>
  </si>
  <si>
    <t>ADYDBgACAAAACjg2OS44MzcwMDUBBAAAAAUAAAABNQEAAAAKMTU3ODcyNzMyMQIAAAAFMjQxNTIGAAAAATCoS14aoDPXCLanZmCgM9cIHkNJUS5EQjpTSUUuSVFfQ0hBTkdFX0FQLkZZMjAwNwEAAAA2AwYAAgAAAAQxMTU4AQgAAAAFAAAAATEBAAAACjEyNzY3MTg2OTADAAAAAjUwAgAAAAQyMDE3BAAAAAEwBwAAAAg5LzcvMjAxOQgAAAAJOS8zMC8yMDA3CQAAAAEwlWnCGqAz1wjxzW1goDPXCB5DSVEuTkFTREFRR1M6QU1BVC5JUV9HVy5GWTIwMTQBAAAAXtUDAAIAAAAEMzMwNAEIAAAABQAAAAExAQAAAAoxODIyODAxNDU4AwAAAAMxNjACAAAABDExNzEEAAAAATAHAAAACDkvNy8yMDE5CAAAAAoxMC8yNi8yMDE0CQAAAAEwZ+vaHKAz1wjo7ARgoDPXCCdDSVEuTkFTREFRR1M6QU1BVC5JUV9BU1NFVF9UVVJOUy5GWTIwMTYBAAAAXtUDAAIAAAAIMC43MjQ2MTMBCAAAAAUAAAABMQEAAAAKMTkzNDIxODk0MwMAAAADMTYwAgAAAAQ0MTc3BAAAAAEwBwAAAAg5LzcvMjAxOQgAAAAKMTAvMzAvMjAxNgkAAAABMPnofhigM9cIMUvfYKAz1wgeQ0lRLk5BU0RBUUdTOkFNQVQuSVFfRE8uRlkyMDE1AQAAAF7VAwADAAAAAABn69ocoDPXCFCxCWCgM9cIKENJUS5FTlhUQU06QVNNTC5JUV9MVF9ERUJUX0VRVUlUWS5GWTIwMTMBAAAAKO8FAAIAAAAHMTQuMTYwMgEIAAAABQAAAAExAQAAAAoxNzE4NDIwOTI3AwAA</t>
  </si>
  <si>
    <t>AAI1MAIAAAAENDA4NQQAAAABMAcAAAAIOS83LzIwMTkIAAAACjEyLzMxLzIwMTMJAAAAATCM5tAXoDPXCLD672CgM9cIKkNJUS5OQVNEQVFHUzpBQVBMLklRX1JFVFVSTl9DQVBJVEFMLkZZMjAxNwEAAABpYQAAAgAAAAUxNi40OQEIAAAABQAAAAExAQAAAAoxOTE5MzM0NDgxAwAAAAMxNjACAAAABDQzNjMEAAAAATAHAAAACDkvNy8yMDE5CAAAAAk5LzMwLzIwMTcJAAAAATBojJAXoDPXCK7QB2GgM9cIG0NJUS5UU0U6NDkwMS5JUV9MQU5ELkZZMjAxOQEAAAAcTAYAAwAAAAAA+pEGH6Az1wi7C5xfoDPXCCRDSVEuVFNFOjY3NTguSVFfQ0FTSF9JTlRFUkVTVC5GWTIwMTMBAAAA7VkAAAIAAAAFMjQxNjEBCAAAAAUAAAABMQEAAAAKMTc0NTU0NDk0NQMAAAACNzkCAAAABDMwMjgEAAAAATAHAAAACDkvNy8yMDE5CAAAAAkzLzMxLzIwMTMJAAAAATA68XkeoDPXCKtfbF+gM9cIKkNJUS5OQVNEQVFHUzpMUkNYLklRX0xUX0RFQlRfUkVQQUlELkZZMjAxMgEAAAC/dwAAAgAAAAYtNS4yNjUBCAAAAAUAAAABMQEAAAAKMTY5NDA4ODY2NQMAAAADMTYwAgAAAAQyMDM2BAAAAAEwBwAAAAg5LzcvMjAxOQgAAAAJNi8yNC8yMDEyCQAAAAEwLe3bG6Az1whL6SNgoDPXCC1DSVEuTkFTREFRR1M6QU1BVC5JUV9UT1RBTF9MSUFCX0VRVUlUWS5GWTIwMTcBAAAAXtUDAAIAAAAFMTk0MTkBCAAAAAUAAAABMQEAAAAKMTkz</t>
  </si>
  <si>
    <t>NDIxODk0NQMAAAADMTYwAgAAAAQxMDEzBAAAAAEwBwAAAAg5LzcvMjAxOQgAAAAKMTAvMjkvMjAxNwkAAAABMJpN3RygM9cI/WP7X6Az1wgmQ0lRLlRTRTo2NzU4LklRX0FTU0VUX1dSSVRFRE9XTi5GWTIwMTQBAAAA7VkAAAIAAAAGLTUyMjA4AQgAAAAFAAAAATEBAAAACjE3OTMxNjExNzcDAAAAAjc5AgAAAAIzMgQAAAABMAcAAAAIOS83LzIwMTkIAAAACTMvMzEvMjAxNAkAAAABMDrxeR6gM9cIFQ99X6Az1wgnQ0lRLkRCOlNJRS5JUV9ERUJUX0VRVUlWX05FVF9QQk8uRlkyMDExAQAAADYDBgACAAAABDY0NjMBCAAAAAUAAAABMQEAAAAKMTY0ODA0NTAyOQMAAAACNTACAAAABTIxNjc5BAAAAAEwBwAAAAg5LzcvMjAxOQgAAAAJOS8zMC8yMDExCQAAAAEwqEteGqAz1wh/Hl1goDPXCBtDSVEuVFNFOjY3NTguSVFfQ09HUy5GWTIwMTgBAAAA7VkAAAIAAAAHNTE4ODI1OQEIAAAABQAAAAExAQAAAAoxOTY1MDQ2NTA4AwAAAAI3OQIAAAACMzQEAAAAATAHAAAACDkvNy8yMDE5CAAAAAkzLzMxLzIwMTgJAAAAATAqsjseoDPXCMHhs1+gM9cIJENJUS5OQVNEQVFHUzpMUkNYLklRX09QRVJfSU5DLkZZMjAxMgEAAAC/dwAAAgAAAAcyMzYuNzMzAQgAAAAFAAAAATEBAAAACjE2OTQwODg2NjUDAAAAAzE2MAIAAAACMjEEAAAAATAHAAAACDkvNy8yMDE5CAAAAAk2LzI0LzIwMTIJAAAAATAt7dsboDPXCCucFWCg</t>
  </si>
  <si>
    <t>M9cIJUNJUS5OQVNEQVFHUzpBTUFULklRX0ZVTExfVElNRS5GWTIwMDgBAAAAXtUDAAIAAAAFMTQ4MjQAxkUbHaAz1wgnGs5foDPXCDZDSVEuTkFTREFRR1M6QU1BVC5JUV9DSEFOR0VfTkVUX1dPUktJTkdfQ0FQSVRBTC5GWTIwMTEBAAAAXtUDAAIAAAACMjUBCAAAAAUAAAABMQEAAAAKMTY0OTE5OTQ1OAMAAAADMTYwAgAAAAQ0NDIxBAAAAAEwBwAAAAg5LzcvMjAxOQgAAAAKMTAvMzAvMjAxMQkAAAABMMZFGx2gM9cInlXJX6Az1wgrQ0lRLk5BU0RBUUdTOkFNQVQuSVFfQVNTRVRfV1JJVEVET1dOLkZZMjAwOQEAAABe1QMAAwAAAAAAxkUbHaAz1whUZ9xfoDPXCChDSVEuVFNFOjY3NTguSVFfVE9UQUxfREVCVF9JU1NVRUQuRlkyMDE3AQAAAO1ZAAACAAAABjU3MjUyMgEIAAAABQAAAAExAQAAAAoxOTY1MDQ2NTA2AwAAAAI3OQIAAAAEMjE2MQQAAAABMAcAAAAIOS83LzIwMTkIAAAACTMvMzEvMjAxNwkAAAABMCqyOx6gM9cIZjKjX6Az1wgeQ0lRLlRTRTo4MDM2LklRX1NUX0RFQlQuRlkyMDEyAQAAAJ9eDQADAAAAAAAr8/gdoDPXCGEdr1+gM9cIIENJUS5UU0U6NDkwMi5JUV9QQVJUX1RJTUUuRlkyMDE0AQAAADFXDQADAAAAAAAkSYcfoDPXCEaGc1+gM9cIKUNJUS5UU0U6Njc1OC5JUV9DT01NT05fUFJFRl9ESVZfQ0YuRlkyMDE0AQAAAO1ZAAADAAAAAACvTjkeoDPXCOBtnl+gM9cIKUNJUS5OQVNE</t>
  </si>
  <si>
    <t>QVFHUzpBQVBMLklRX0VRVUlUWV9NRVRIT0QuRlkyMDEyAQAAAGlhAAADAAAAAACKKeYaoDPXCBVaWGCgM9cIJ0NJUS5UU0U6NzczMS5JUV9FQklUREFfQ0FQRVhfSU5ULkZZMjAwOAEAAAC4Vg0AAgAAAAk4OC4xNDAzNzUBCAAAAAUAAAABMQEAAAAKMTA2MTE5OTI0OQMAAAACNzkCAAAABDQxOTEEAAAAATAHAAAACDkvNy8yMDE5CAAAAAkzLzMxLzIwMDgJAAAAATDA3lwZoDPXCHXaqmCgM9cIL0NJUS5OQVNEQVFHUzpMUkNYLklRX09USEVSX1VOVVNVQUxfU1VQUEwuRlkyMDE3AQAAAL93AAACAAAABy0zNi4yNTIBCAAAAAUAAAABMQEAAAAKMTk3Nzk4MjEwMQMAAAADMTYwAgAAAAI4NwQAAAABMAcAAAAIOS83LzIwMTkIAAAACTYvMjUvMjAxNwkAAAABMBeYXRugM9cI+fdVYKAz1wgiQ0lRLk5BU0RBUUdTOkFNQVQuSVFfR0FfRVhQLkZZMjAxMQEAAABe1QMAAgAAAAM0NTABCAAAAAUAAAABMQEAAAAKMTY0OTE5OTQ1OAMAAAADMTYwAgAAAAUyMTU2MgQAAAABMAcAAAAIOS83LzIwMTkIAAAACjEwLzMwLzIwMTEJAAAAATDGRRsdoDPXCBzw5V+gM9cIKkNJUS5OQVNEQVFHUzpBTUFULklRX0NBUElUQUxfTEVBU0VTLkZZMjAwNwEAAABe1QMAAwAAAAAATcliHaAz1wg3kcRfoDPXCCpDSVEuTkFTREFRR1M6QUFQTC5JUV9HV19JTlRBTl9BTU9SVC5GWTIwMTEBAAAAaWEAAAMAAAAAAIop5hqgM9cIaAtKYKAz</t>
  </si>
  <si>
    <t>1wgZQ0lRLlRTRTo2NzU4LklRX05JLkZZMjAxNAEAAADtWQAAAgAAAActMTI4MzY5AQgAAAAFAAAAATEBAAAACjE3OTMxNjExNzcDAAAAAjc5AgAAAAIxNQQAAAABMAcAAAAIOS83LzIwMTkIAAAACTMvMzEvMjAxNAkAAAABMDrxeR6gM9cIVXF/X6Az1wggQ0lRLlRTRTo0OTAyLklRX0lOVkVOVE9SWS5GWTIwMTgBAAAAMVcNAAIAAAAGMTM5NTM2AQgAAAAFAAAAATEBAAAACjE4OTQwODQ4MDADAAAAAjc5AgAAAAQxMDQzBAAAAAEwBwAAAAg5LzcvMjAxOQgAAAAJMy8zMS8yMDE4CQAAAAEw8ayJH6Az1wi104FfoDPXCCZDSVEuREI6U0lFLklRX1RPVEFMX0xJQUJfRVFVSVRZLkZZMjAwOQEAAAA2AwYAAgAAAAU5NDkyNgEIAAAABQAAAAExAQAAAAoxNDg0NDY1MDEwAwAAAAI1MAIAAAAEMTAxMwQAAAABMAcAAAAIOS83LzIwMTkIAAAACTkvMzAvMjAwOQkAAAABMKhLXhqgM9cITUVkYKAz1wgfQ0lRLkRCOlNJRS5JUV9TR0FfTUFSR0lOLkZZMjAxMwEAAAA2AwYAAgAAAAYxNS4xOTUBCAAAAAUAAAABMQEAAAAKMTcxMTEwMjg4NwMAAAACNTACAAAABDQzNzUEAAAAATAHAAAACDkvNy8yMDE5CAAAAAk5LzMwLzIwMTMJAAAAATBojJAXoDPXCEgMA2GgM9cIJ0NJUS5UU0U6Nzc1MS5JUV9DRk9fQ1VSUkVOVF9MSUFCLkZZMjAwNwEAAACZ+gIAAgAAAAgwLjY2NzgzMgEIAAAABQAAAAExAQAAAAoxMzQ2MjYzMjQy</t>
  </si>
  <si>
    <t>AwAAAAI3OQIAAAAENDE4NQQAAAABMAcAAAAIOS83LzIwMTkIAAAACjEyLzMxLzIwMDcJAAAAATCZ0wsZoDPXCA/svWCgM9cILUNJUS5OQVNEQVFHUzpBQVBMLklRX0RFRl9UQVhfQVNTRVRTX0xULkZZMjAxOAEAAABpYQAAAwAAAAAAlWnCGqAz1whIG3xgoDPXCCJDSVEuREI6U0lFLklRX0lNUEFJUk1FTlRfR1cuRlkyMDA5AQAAADYDBgACAAAAAy0zMgEIAAAABQAAAAExAQAAAAoxNDg0NDY1MDEwAwAAAAI1MAIAAAADMjA5BAAAAAEwBwAAAAg5LzcvMjAxOQgAAAAJOS8zMC8yMDA5CQAAAAEwqEteGqAz1wjagF9goDPXCCdDSVEuREI6U0lFLklRX0FTU0VUX1dSSVRFRE9XTl9DRi5GWTIwMTUBAAAANgMGAAIAAAABMwEIAAAABQAAAAExAQAAAAoxODIxNjA4MTgzAwAAAAI1MAIAAAAEMjAxOQQAAAABMAcAAAAIOS83LzIwMTkIAAAACTkvMzAvMjAxNQkAAAABMLOn8BmgM9cIUqKQYKAz1wghQ0lRLlRTRTo2NzU4LklRX1RPVEFMX0RFQlQuRlkyMDEzAQAAAO1ZAAACAAAABzEyMDU2NjABCAAAAAUAAAABMQEAAAAKMTc0NTU0NDk0NQMAAAACNzkCAAAABDQxNzMEAAAAATAHAAAACDkvNy8yMDE5CAAAAAkzLzMxLzIwMTMJAAAAATA68XkeoDPXCFtHl1+gM9cIG0NJUS5UU0U6Njc1OC5JUV9BUElDLkZZMjAxNQEAAADtWQAAAgAAAAcxMTg1Nzc3AQgAAAAFAAAAATEBAAAACjE4NDQ2MTkyMDYDAAAAAjc5AgAA</t>
  </si>
  <si>
    <t>AAQxMDg0BAAAAAEwBwAAAAg5LzcvMjAxOQgAAAAJMy8zMS8yMDE1CQAAAAEwr045HqAz1wjgbZ5foDPXCCRDSVEuRU5YVEFNOkFTTUwuSVFfQ0FTSF9UQVhFUy5GWTIwMTMBAAAAKO8FAAIAAAAFMi4yNzgBCAAAAAUAAAABMQEAAAAKMTcxODQyMDkyNwMAAAACNTACAAAABDMwNTMEAAAAATAHAAAACDkvNy8yMDE5CAAAAAoxMi8zMS8yMDEzCQAAAAEwo0RtHKAz1wiEEwxgoDPXCCpDSVEuTkFTREFRR1M6QU1BVC5JUV9DQVNIX1NUX0lOVkVTVC5GWTIwMDgBAAAAXtUDAAIAAAAIMjEwMC42NjgBCAAAAAUAAAABMQEAAAAKMTQxNTY5MDAxOAMAAAADMTYwAgAAAAQxMDAyBAAAAAEwBwAAAAg5LzcvMjAxOQgAAAAKMTAvMjYvMjAwOAkAAAABMMZFGx2gM9cIN5HEX6Az1wgjQ0lRLlRTRTo4MDM2LklRX0JBU0lDX1dFSUdIVC5GWTIwMDkBAAAAn14NAAIAAAAHMTM3LjU0NwAr8/gdoDPXCOpYql+gM9cILUNJUS5OQVNEQVFHUzpMUkNYLklRX1RPVEFMX0RFQlRfRVFVSVRZLkZZMjAxMAEAAAC/dwAAAgAAAAYxLjI3ODgBCAAAAAUAAAABMQEAAAAKMTU2MDU5MDkyNwMAAAADMTYwAgAAAAQ0MDM0BAAAAAEwBwAAAAg5LzcvMjAxOQgAAAAJNi8yNy8yMDEwCQAAAAEwjObQF6Az1wh1g/lgoDPXCCFDSVEuVFNFOjgwMzYuSVFfU0dBX01BUkdJTi5GWTIwMDgBAAAAn14NAAIAAAAGOC4zMzQxAQgAAAAFAAAAATEBAAAA</t>
  </si>
  <si>
    <t>CjEwNjUwMjExMjUDAAAAAjc5AgAAAAQ0Mzc1BAAAAAEwBwAAAAg5LzcvMjAxOQgAAAAJMy8zMS8yMDA4CQAAAAEw+eh+GKAz1whlreFgoDPXCCBDSVEuVFNFOjQ5MDEuSVFfTklfTUFSR0lOLkZZMjAxOQEAAAAcTAYAAgAAAAY1LjY3OTgBCAAAAAUAAAABMQEAAAAKMTk3MDIxMjg3MAMAAAACNzkCAAAABDQwOTQEAAAAATAHAAAACDkvNy8yMDE5CAAAAAkzLzMxLzIwMTkJAAAAATC7acYYoDPXCFA5zGCgM9cIJUNJUS5FTlhUQU06QVNNTC5JUV9FQklUX01BUkdJTi5GWTIwMTIBAAAAKO8FAAIAAAAHMjguNDE2MgEIAAAABQAAAAExAQAAAAoxNjU3OTE0OTY0AwAAAAI1MAIAAAAENDA1MwQAAAABMAcAAAAIOS83LzIwMTkIAAAACjEyLzMxLzIwMTIJAAAAATCM5tAXoDPXCLzl+2CgM9cIHENJUS5UU0U6ODAzNi5JUV9EQV9DRi5GWTIwMDgBAAAAn14NAAIAAAAEOTExNAEIAAAABQAAAAExAQAAAAoxMDY1MDIxMTI1AwAAAAI3OQIAAAAEMjE2MAQAAAABMAcAAAAIOS83LzIwMTkIAAAACTMvMzEvMjAwOAkAAAABMCqyOx6gM9cI+EO2X6Az1wglQ0lRLk5BU0RBUUdTOkxSQ1guSVFfUkRfRVhQX0ZOLkZZMjAxMgEAAAC/dwAAAgAAAAc0NDQuNTU5AQgAAAAFAAAAATEBAAAACjE2OTQwODg2NjUDAAAAAzE2MAIAAAAEMzE2OAQAAAABMAcAAAAIOS83LzIwMTkIAAAACTYvMjQvMjAxMgkAAAABMC3t2xugM9cIjzYy</t>
  </si>
  <si>
    <t>YKAz1wgiQ0lRLkRCOlNJRS5JUV9DT01NT05fRElWX0NGLkZZMjAxNwEAAAA2AwYAAgAAAAUtMjkxNAEIAAAABQAAAAExAQAAAAoxOTI4MDQwMTYxAwAAAAI1MAIAAAAEMjA3NAQAAAABMAcAAAAIOS83LzIwMTkIAAAACTkvMzAvMjAxNwkAAAABMLOn8BmgM9cI03uJYKAz1wgpQ0lRLlRTRTo3NzUyLklRX0RBWVNfSU5WRU5UT1JZX09VVC5GWTIwMTMBAAAA7DsGAAIAAAAINjEuODI1ODkBCAAAAAUAAAABMQEAAAAKMTYyOTc2Nzg4NgMAAAACNzkCAAAABDQwMzUEAAAAATAHAAAACDkvNy8yMDE5CAAAAAkzLzMxLzIwMTMJAAAAATCZ0wsZoDPXCJo8rWCgM9cII0NJUS5OQVNEQVFHUzpBQVBMLklRX1NUX0RFQlQuRlkyMDA4AQAAAGlhAAADAAAAAACKKeYaoDPXCMKYNGCgM9cILENJUS5FTlhUQU06QVNNTC5JUV9DT01NT05fUFJFRl9ESVZfQ0YuRlkyMDE0AQAAACjvBQADAAAAAAAjxwYcoDPXCHTUL2CgM9cIJ0NJUS5UU0U6ODAzNi5JUV9EQVlTX1BBWUFCTEVfT1VULkZZMjAxOQEAAACfXg0AAgAAAAk4Ni40NDc2OTUBCAAAAAUAAAABMQEAAAAKMTk2OTMwNDE4MQMAAAACNzkCAAAABDQxODMEAAAAATAHAAAACDkvNy8yMDE5CAAAAAkzLzMxLzIwMTkJAAAAATD56H4YoDPXCCzU6GCgM9cIJENJUS5UU0U6NDkwMi5JUV9FQklUREFfTUFSR0lOLkZZMjAxOAEAAAAxVw0AAgAAAAY5Ljg4NzYBCAAAAAUAAAAB</t>
  </si>
  <si>
    <t>MQEAAAAKMTg5NDA4NDgwMAMAAAACNzkCAAAABDQwNDcEAAAAATAHAAAACDkvNy8yMDE5CAAAAAkzLzMxLzIwMTgJAAAAATC7acYYoDPXCNGG2mCgM9cIKUNJUS5OQVNEQVFHUzpBQVBMLklRX0NPTU1PTl9ESVZfQ0YuRlkyMDEzAQAAAGlhAAACAAAABi0xMDU2NAEIAAAABQAAAAExAQAAAAoxNzYxNjI1OTk2AwAAAAMxNjACAAAABDIwNzQEAAAAATAHAAAACDkvNy8yMDE5CAAAAAk5LzI4LzIwMTMJAAAAATCKKeYaoDPXCGgLSmCgM9cIK0NJUS5OQVNEQVFHUzpBTUFULklRX05FVF9ERUJUX0lTU1VFRC5GWTIwMTQBAAAAXtUDAAMAAAAAAGfr2hygM9cIqp/2X6Az1wggQ0lRLk5BU0RBUUdTOkFNQVQuSVFfQVBJQy5GWTIwMTABAAAAXtUDAAIAAAAENTQwNgEIAAAABQAAAAExAQAAAAoxNTc5OTY0NjQzAwAAAAMxNjACAAAABDEwODQEAAAAATAHAAAACDkvNy8yMDE5CAAAAAoxMC8zMS8yMDEwCQAAAAEwxkUbHaAz1wgnGs5foDPXCCBDSVEuMC5JUV9NSU5PUklUWV9JTlRFUkVTVF9JUy5GWQUAAAAAAAAACAAAABUoSW52YWxpZCBUaW1lIFBlcmlvZCkmRe4ZoDPXCCcWpmCgM9cILENJUS5OQVNEQVFHUzpBTUFULklRX0NBU0hfT1BFUi5GWTIwMTMuLi4uSlBZAQAAAF7VAwACAAAACTYwNzIwLjY5NQEIAAAABQAAAAExAQAAAAoxNzY4NzEzNDQ1AwAAAAI3OQIAAAAEMjAwNgQAAAABMAcAAAAIOS83LzIwMTkI</t>
  </si>
  <si>
    <t>AAAACjEwLzI3LzIwMTMJAAAAATCvymwXoDPXCFPiGmGgM9cIKUNJUS5FTlhUQU06QVNNTC5JUV9ERUZfVEFYX0xJQUJfTFQuRlkyMDE0AQAAACjvBQACAAAABzE2NS42MzEBCAAAAAUAAAABMQEAAAAKMTc3NDk2MzAwOQMAAAACNTACAAAABDEwMjcEAAAAATAHAAAACDkvNy8yMDE5CAAAAAoxMi8zMS8yMDE0CQAAAAEwI8cGHKAz1wj9Y/tfoDPXCBpDSVEuVFNFOjY3NTguSVFfRUJULkZZMjAwOQEAAADtWQAAAgAAAActMTc0OTU1AQgAAAAFAAAAATEBAAAACjE0NTk1Mjg3NDgDAAAAAjc5AgAAAAMxMzkEAAAAATAHAAAACDkvNy8yMDE5CAAAAAkzLzMxLzIwMDkJAAAAATA68XkeoDPXCBj6iF+gM9cIHUNJUS5UU0U6Njc1OC5JUV9SRF9FWFAuRlkyMDE0AQAAAO1ZAAADAAAAAAA68XkeoDPXCFtHl1+gM9cIJ0NJUS5UU0U6Nzc1MS5JUV9DRk9fQ1VSUkVOVF9MSUFCLkZZMjAxNwEAAACZ+gIAAgAAAAgwLjUzMjI4MgEIAAAABQAAAAExAQAAAAoxOTUxNDc2MzExAwAAAAI3OQIAAAAENDE4NQQAAAABMAcAAAAIOS83LzIwMTkIAAAACjEyLzMxLzIwMTcJAAAAATCZ0wsZoDPXCJo8rWCgM9cINkNJUS5OQVNEQVFHUzpBTUFULklRX0NIQU5HRV9ORVRfV09SS0lOR19DQVBJVEFMLkZZMjAxNwEAAABe1QMAAgAAAAMzNTUBCAAAAAUAAAABMQEAAAAKMTkzNDIxODk0NQMAAAADMTYwAgAAAAQ0NDIxBAAAAAEwBwAA</t>
  </si>
  <si>
    <t>AAg5LzcvMjAxOQgAAAAKMTAvMjkvMjAxNwkAAAABMJpN3RygM9cIQtvxX6Az1wgiQ0lRLlRTRTo4MDM2LklRX0RBX1NVUFBMX0NGLkZZMjAxMwEAAACfXg0AAgAAAAQ3ODIzAQgAAAAFAAAAATEBAAAACjE2MjM4MTY1NDIDAAAAAjc5AgAAAAQyMTcxBAAAAAEwBwAAAAg5LzcvMjAxOQgAAAAJMy8zMS8yMDEzCQAAAAEwK/P4HaAz1wiUf7FfoDPXCBlDSVEuVFNFOjQ5MDEuSVFfQUUuRlkyMDE4AQAAABxMBgACAAAABjIxOTcyMwEIAAAABQAAAAExAQAAAAoxODk1MTgzNjE1AwAAAAI3OQIAAAAEMTAxNgQAAAABMAcAAAAIOS83LzIwMTkIAAAACTMvMzEvMjAxOAkAAAABMPqRBh+gM9cIttZiX6Az1wgvQ0lRLk5BU0RBUUdTOkxSQ1guSVFfT1RIRVJfVU5VU1VBTF9TVVBQTC5GWTIwMTEBAAAAv3cAAAMAAAAAAC3t2xugM9cIK5wVYKAz1wgzQ0lRLk5BU0RBUUdTOkFBUEwuSVFfTUlOT1JJVFlfSU5URVJFU1RfVE9UQUwuRlkyMDEyAQAAAGlhAAADAAAAAACKKeYaoDPXCP36NmCgM9cIH0NJUS5EQjpTSUUuSVFfTklfQ09NUEFOWS5GWTIwMTIBAAAANgMGAAIAAAAENDI4MwEIAAAABQAAAAExAQAAAAoxNjQ4MDQyMzgxAwAAAAI1MAIAAAAFNDE1NzEEAAAAATAHAAAACDkvNy8yMDE5CAAAAAk5LzMwLzIwMTIJAAAAATDyrmAaoDPXCGSScmCgM9cIL0NJUS5UU0U6Njc1OC5JUV9JTVBVVF9PUEVSX0xFQVNFX0lO</t>
  </si>
  <si>
    <t>VF9FWFAuRlkyMDEwAQAAAO1ZAAACAAAADDEzMTc5LjkxOTg1NgEIAAAABQAAAAExAQAAAAoxNTc4MTkxNTExAwAAAAI3OQIAAAAFMjE2NzIEAAAAATAHAAAACDkvNy8yMDE5CAAAAAkzLzMxLzIwMTAJAAAAATA68XkeoDPXCLsLnF+gM9cIIUNJUS5OQVNEQVFHUzpMUkNYLklRX05JX0NGLkZZMjAxOQEAAAC/dwAAAgAAAAcyMTkxLjQzAQgAAAAFAAAAATEBAAAACjE5Nzc5ODIxMjIDAAAAAzE2MAIAAAAEMjE1MAQAAAABMAcAAAAIOS83LzIwMTkIAAAACTYvMzAvMjAxOQkAAAABMBeYXRugM9cI+fdVYKAz1wgoQ0lRLlRTRTo2NzU4LklRX0ZJWEVEX0FTU0VUX1RVUk5TLkZZMjAxMgEAAADtWQAAAgAAAAc2Ljk3MTM5AQgAAAAFAAAAATEBAAAACjE2ODQ2Mjg3NDYDAAAAAjc5AgAAAAQ0MDY2BAAAAAEwBwAAAAg5LzcvMjAxOQgAAAAJMy8zMS8yMDEyCQAAAAEwu2nGGKAz1wghwtVgoDPXCC9DSVEuTkFTREFRR1M6QUFQTC5JUV9UT1RBTF9DT01NT05fRVFVSVRZLkZZMjAwNwEAAABpYQAAAgAAAAUxNDUzMgEIAAAABQAAAAExAQAAAAoxMzEyNDYwNzQyAwAAAAMxNjACAAAABDEwMDYEAAAAATAHAAAACDkvNy8yMDE5CAAAAAk5LzI5LzIwMDcJAAAAATAXmF0boDPXCPn3VWCgM9cIMUNJUS5OQVNEQVFHUzpBQVBMLklRX0lNUFVUX09QRVJfTEVBU0VfREVQUi5GWTIwMTABAAAAaWEAAAMAAAAAAIop5hqgM9cI</t>
  </si>
  <si>
    <t>aAtKYKAz1wgsQ0lRLlRTRTo0OTAxLklRX05FVF9ERUJUX0VCSVREQV9DQVBFWC5GWTIwMTABAAAAHEwGAAMAAAACTk0BCAAAAAUAAAABMQEAAAAKMTM4Mjc2MzQ3NAMAAAACNzkCAAAABTIzMzE0BAAAAAEwBwAAAAg5LzcvMjAxOQgAAAAJMy8zMS8yMDEwCQAAAAEwu2nGGKAz1wiy/dBgoDPXCCdDSVEuVFNFOjY3NTguSVFfTkVUX0lOVEVSRVNUX0VYUC5GWTIwMTYBAAAA7VkAAAIAAAAGLTEyODMxAQgAAAAFAAAAATEBAAAACjE4OTAyNDk5MzQDAAAAAjc5AgAAAAMzNjgEAAAAATAHAAAACDkvNy8yMDE5CAAAAAkzLzMxLzIwMTYJAAAAATCvTjkeoDPXCGYyo1+gM9cIKENJUS5UU0U6NzczMS5JUV9NQVJLRVRDQVAuMjAxOS8wMy8zMS5KUFkBAAAAuFYNAAIAAAANNjE4NTM4Ljg5OTI1MQEGAAAABQAAAAExAQAAAAoxOTQzOTQ5ODAzAwAAAAI3OQIAAAAGMTAwMDU0BAAAAAEwBwAAAAkzLzMxLzIwMTksFFw7oDPXCKpg/26gM9cIHkNJUS5EQjpTSUUuSVFfQ0hBTkdFX0FSLkZZMjAwOAEAAAA2AwYAAgAAAAUtMTA4OAEIAAAABQAAAAExAQAAAAoxNDE0NjYzNzIwAwAAAAI1MAIAAAAEMjAxOAQAAAABMAcAAAAIOS83LzIwMTkIAAAACTkvMzAvMjAwOAkAAAABMKhLXhqgM9cI8c1tYKAz1wgnQ0lRLk5BU0RBUUdTOkFNQVQuSVFfT1RIRVJfSU5UQU4uRlkyMDE3AQAAAF7VAwACAAAAAzQxMgEIAAAABQAAAAEx</t>
  </si>
  <si>
    <t>AQAAAAoxOTM0MjE4OTQ1AwAAAAMxNjACAAAABDEwNDAEAAAAATAHAAAACDkvNy8yMDE5CAAAAAoxMC8yOS8yMDE3CQAAAAEwmk3dHKAz1wjJFu1foDPXCCJDSVEuRU5YVEFNOkFTTUwuSVFfREFfU1VQUEwuRlkyMDE2AQAAACjvBQADAAAAAAAjxwYcoDPXCMfCHGCgM9cILUNJUS5FTlhUQU06QVNNTC5JUV9UT1RBTF9DT01NT05fRVFVSVRZLkZZMjAxNgEAAAAo7wUAAgAAAAcxMTAyOC43AQgAAAAFAAAAATEBAAAACjE5NDM4NzcyNTcDAAAAAjUwAgAAAAQxMDA2BAAAAAEwBwAAAAg5LzcvMjAxOQgAAAAKMTIvMzEvMjAxNgkAAAABMCPHBhygM9cIjksmYKAz1wgpQ0lRLk5BU0RBUUdTOkFBUEwuSVFfQ0FTSF9JTlRFUkVTVC5GWTIwMTgBAAAAaWEAAAIAAAAEMzAyMgEIAAAABQAAAAExAQAAAAoxOTE5MzM0NDkxAwAAAAMxNjACAAAABDMwMjgEAAAAATAHAAAACDkvNy8yMDE5CAAAAAk5LzI5LzIwMTgJAAAAATCVacIaoDPXCE1FZGCgM9cIIUNJUS5UU0U6Njc1OC5JUV9JTkNfRVFVSVRZLkZZMjAxNAEAAADtWQAAAgAAAAUtNTAzOAEIAAAABQAAAAExAQAAAAoxNzkzMTYxMTc3AwAAAAI3OQIAAAACNDcEAAAAATAHAAAACDkvNy8yMDE5CAAAAAkzLzMxLzIwMTQJAAAAATA68XkeoDPXCOBtnl+gM9cIIkNJUS5FTlhUQU06QVNNTC5JUV9PUEVSX0lOQy5GWTIwMDkBAAAAKO8FAAIAAAAILTE0Ny4yMjUBCAAA</t>
  </si>
  <si>
    <t>AAUAAAABMQEAAAAKMTUwOTY4NDA5MwMAAAACNTACAAAAAjIxBAAAAAEwBwAAAAg5LzcvMjAxOQgAAAAKMTIvMzEvMjAwOQkAAAABMKNEbRygM9cI73jvX6Az1wgkQ0lRLlRTRTo2NzU4LklRX0NPTU1PTl9ESVZfQ0YuRlkyMDE5AQAAAO1ZAAACAAAABi0zODA2NwEIAAAABQAAAAExAQAAAAoxOTY1MDQ2NTEyAwAAAAI3OQIAAAAEMjA3NAQAAAABMAcAAAAIOS83LzIwMTkIAAAACTMvMzEvMjAxOQkAAAABMCqyOx6gM9cIJs2/X6Az1wgjQ0lRLlRTRTo3NzUxLklRX0dST1NTX01BUkdJTi5GWTIwMDcBAAAAmfoCAAIAAAAHNTAuMTQwNwEIAAAABQAAAAExAQAAAAoxMzQ2MjYzMjQyAwAAAAI3OQIAAAAENDA3NAQAAAABMAcAAAAIOS83LzIwMTkIAAAACjEyLzMxLzIwMDcJAAAAATCZ0wsZoDPXCDJjtGCgM9cII0NJUS5EQjpTSUUuSVFfQ0FQSVRBTF9MRUFTRVMuRlkyMDE1AQAAADYDBgACAAAAAzExNQEIAAAABQAAAAExAQAAAAoxODIxNjA4MTgzAwAAAAI1MAIAAAAEMTE4MwQAAAABMAcAAAAIOS83LzIwMTkIAAAACTkvMzAvMjAxNQkAAAABMLOn8BmgM9cItqdmYKAz1wgsQ0lRLlRTRTo2NzU4LklRX0lNUFVUX09QRVJfTEVBU0VfREVQUi5GWTIwMDgBAAAA7VkAAAIAAAAMNzA5NjYuNzQ0MTQ0AQgAAAAFAAAAATEBAAAACjEzODE2MjA0NDUDAAAAAjc5AgAAAAUyMTY3MwQAAAABMAcAAAAIOS83LzIwMTkI</t>
  </si>
  <si>
    <t>AAAACTMvMzEvMjAwOAkAAAABMPqRBh+gM9cI9eSUX6Az1wgmQ0lRLk5BU0RBUUdTOkFNQVQuSVFfVE9UQUxfREVCVC5GWTIwMDkBAAAAXtUDAAIAAAAHMjAxLjg5NAEIAAAABQAAAAExAQAAAAoxNDg1NzIyNDQyAwAAAAMxNjACAAAABDQxNzMEAAAAATAHAAAACDkvNy8yMDE5CAAAAAoxMC8yNS8yMDA5CQAAAAEwxkUbHaAz1whUZ9xfoDPXCCVDSVEuVFNFOjgwMzYuSVFfU1RfREVCVF9SRVBBSUQuRlkyMDEyAQAAAJ9eDQADAAAAAAAr8/gdoDPXCCq7rF+gM9cIIENJUS5UU0U6Njc1OC5JUV9JTlZFTlRPUlkuRlkyMDE5AQAAAO1ZAAACAAAABjY1MzI3OAEIAAAABQAAAAExAQAAAAoxOTY1MDQ2NTEyAwAAAAI3OQIAAAAEMTA0MwQAAAABMAcAAAAIOS83LzIwMTkIAAAACTMvMzEvMjAxOQkAAAABMCqyOx6gM9cIn5SlX6Az1wglQ0lRLlRTRTo0OTAyLklRX1NUX0RFQlRfSVNTVUVELkZZMjAxNgEAAAAxVw0AAwAAAAAAJEmHH6Az1wjoIJBfoDPXCCxDSVEuRU5YVEFNOkFTTUwuSVFfQ09NTU9OX1BSRUZfRElWX0NGLkZZMjAxMgEAAAAo7wUAAwAAAAAAo0RtHKAz1wiEEwxgoDPXCDZDSVEuTkFTREFRR1M6QUFQTC5JUV9DSEFOR0VfTkVUX1dPUktJTkdfQ0FQSVRBTC5GWTIwMTQBAAAAaWEAAAIAAAAFLTI4MDUBCAAAAAUAAAABMQEAAAAKMTgxNDY2OTE4NwMAAAADMTYwAgAAAAQ0NDIxBAAAAAEwBwAAAAg5</t>
  </si>
  <si>
    <t>LzcvMjAxOQgAAAAJOS8yNy8yMDE0CQAAAAEwlWnCGqAz1whoC0pgoDPXCCZDSVEuVFNFOjQ5MDEuSVFfRUZGRUNUX1RBWF9SQVRFLkZZMjAxNQEAAAAcTAYAAgAAAAczMi40Nzk0AQgAAAAFAAAAATEBAAAACjE3NDYwMzU5NzEDAAAAAjc5AgAAAAQ0Mzc2BAAAAAEwBwAAAAg5LzcvMjAxOQgAAAAJMy8zMS8yMDE1CQAAAAEw+pEGH6Az1wgdm2dfoDPXCCdDSVEuVFNFOjc3MzEuSVFfRUJJVERBX0NBUEVYX0lOVC5GWTIwMTEBAAAAuFYNAAIAAAAJNjguOTk1NzY3AQgAAAAFAAAAATEBAAAACjE0NjI3MTI1NzQDAAAAAjc5AgAAAAQ0MTkxBAAAAAEwBwAAAAg5LzcvMjAxOQgAAAAJMy8zMS8yMDExCQAAAAEwwN5cGaAz1wgyY7RgoDPXCBtDSVEuVFNFOjgwMzYuSVFfQVBJQy5GWTIwMTMBAAAAn14NAAIAAAAFMzU3NDUBCAAAAAUAAAABMQEAAAAKMTYyMzgxNjU0MgMAAAACNzkCAAAABDEwODQEAAAAATAHAAAACDkvNy8yMDE5CAAAAAkzLzMxLzIwMTMJAAAAATAr8/gdoDPXCGYyo1+gM9cIKkNJUS5UU0U6ODAzNi5JUV9UT1RBTF9DT01NT05fRVFVSVRZLkZZMjAwOAEAAACfXg0AAgAAAAYyMzQ4OTMBCAAAAAUAAAABMQEAAAAKMTA2NTAyMTEyNQMAAAACNzkCAAAABDEwMDYEAAAAATAHAAAACDkvNy8yMDE5CAAAAAkzLzMxLzIwMDgJAAAAATAqsjseoDPXCEcIu1+gM9cIMENJUS5OQVNEQVFHUzpMUkNYLklR</t>
  </si>
  <si>
    <t>X05JX0FWQUlMX0VYQ0xfTUFSR0lOLkZZMjAxMwEAAAC/dwAAAgAAAAYzLjE2NDIBCAAAAAUAAAABMQEAAAAKMTc1MDQ5MjUzMQMAAAADMTYwAgAAAAQ0MTgyBAAAAAEwBwAAAAg5LzcvMjAxOQgAAAAJNi8zMC8yMDEzCQAAAAEwjObQF6Az1wg3IfdgoDPXCBxDSVEuRU5YVEFNOkFTTUwuSVFfRlguRlkyMDExAQAAACjvBQACAAAABTMuOTY3AQgAAAAFAAAAATEBAAAACjE1ODc1NTczODQDAAAAAjUwAgAAAAQyMTQ0BAAAAAEwBwAAAAg5LzcvMjAxOQgAAAAKMTIvMzEvMjAxMQkAAAABMKNEbRygM9cIK8b9X6Az1wgwQ0lRLkVOWFRBTTpBU01MLklRX0RFRl9UQVhfQVNTRVRTX0NVUlJFTlQuRlkyMDE3AQAAACjvBQADAAAAAAAnKQkcoDPXCHTUL2CgM9cIH0NJUS5UU0U6Njc1OC5JUV9UT1RBTF9DQS5GWTIwMDgBAAAA7VkAAAIAAAAHNTAwOTY2MwEIAAAABQAAAAExAQAAAAoxMzgxNjIwNDQ1AwAAAAI3OQIAAAAEMTAwOAQAAAABMAcAAAAIOS83LzIwMTkIAAAACTMvMzEvMjAwOAkAAAABMPqRBh+gM9cIuwucX6Az1wglQ0lRLlRTRTo4MDM2LklRX09USEVSX0NMX1NVUFBMLkZZMjAxMwEAAACfXg0AAgAAAAUzMDM0OQEIAAAABQAAAAExAQAAAAoxNjIzODE2NTQyAwAAAAI3OQIAAAAEMTA1NwQAAAABMAcAAAAIOS83LzIwMTkIAAAACTMvMzEvMjAxMwkAAAABMCvz+B2gM9cICy/CX6Az1wgkQ0lRLkVOWFRB</t>
  </si>
  <si>
    <t>TTpBU01MLklRX1RPVEFMX0RFQlQuRlkyMDA3AQAAACjvBQACAAAABzYwMi4wMTYBCAAAAAUAAAABMQEAAAAKMTMxNzY3MzM4NwMAAAACNTACAAAABDQxNzMEAAAAATAHAAAACDkvNy8yMDE5CAAAAAoxMi8zMS8yMDA3CQAAAAEwmk3dHKAz1wjo7ARgoDPXCCNDSVEuVFNFOjQ5MDEuSVFfSU5URVJFU1RfRVhQLkZZMjAxNgEAAAAcTAYAAgAAAAUtNDM3NgEIAAAABQAAAAExAQAAAAoxNzk5MDg5MjAwAwAAAAI3OQIAAAACODIEAAAAATAHAAAACDkvNy8yMDE5CAAAAAkzLzMxLzIwMTYJAAAAATD6kQYfoDPXCOGXhl+gM9cIIUNJUS5OQVNEQVFHUzpMUkNYLklRX0VCSVRBLkZZMjAxOAEAAAC/dwAAAgAAAAgzMzc3LjM5OQEIAAAABQAAAAExAQAAAAoxOTc3OTgyMTM4AwAAAAMxNjACAAAABjEwMDY4OQQAAAABMAcAAAAIOS83LzIwMTkIAAAACTYvMjQvMjAxOAkAAAABMBeYXRugM9cIwpg0YKAz1wgpQ0lRLlRTRTo0OTAxLklRX1RPVEFMX0RFQlRfQ0FQSVRBTC5GWTIwMTUBAAAAHEwGAAIAAAAHMTIuNjMzOAEIAAAABQAAAAExAQAAAAoxNzQ2MDM1OTcxAwAAAAI3OQIAAAAENDE4NgQAAAABMAcAAAAIOS83LzIwMTkIAAAACTMvMzEvMjAxNQkAAAABMLtpxhigM9cIsv3QYKAz1wguQ0lRLk5BU0RBUUdTOkFBUEwuSVFfVE9UQUxfREVCVF9DQVBJVEFMLkZZMjAxOAEAAABpYQAAAgAAAAY1MS42NTUBCAAAAAUA</t>
  </si>
  <si>
    <t>AAABMQEAAAAKMTkxOTMzNDQ5MQMAAAADMTYwAgAAAAQ0MTg2BAAAAAEwBwAAAAg5LzcvMjAxOQgAAAAJOS8yOS8yMDE4CQAAAAEwaIyQF6Az1wiu0AdhoDPXCCVDSVEuTkFTREFRR1M6TFJDWC5JUV9MVF9JTlZFU1QuRlkyMDE0AQAAAL93AAADAAAAAAAt7dsboDPXCLqtKGCgM9cIKkNJUS5UU0U6ODAzNi5JUV9JTlRFUkVTVF9JTlZFU1RfSU5DLkZZMjAwOQEAAACfXg0AAgAAAAQxMjYzAQgAAAAFAAAAATEBAAAACjEzODI0MTgwOTMDAAAAAjc5AgAAAAI2NQQAAAABMAcAAAAIOS83LzIwMTkIAAAACTMvMzEvMjAwOQkAAAABMCvz+B2gM9cIRwi7X6Az1wgfQ0lRLlRTRTo2NzU4LklRX1RPVEFMX0NBLkZZMjAxNgEAAADtWQAAAgAAAAc0MTk2NzI3AQgAAAAFAAAAATEBAAAACjE4OTAyNDk5MzQDAAAAAjc5AgAAAAQxMDA4BAAAAAEwBwAAAAg5LzcvMjAxOQgAAAAJMy8zMS8yMDE2CQAAAAEwr045HqAz1wjgbZ5foDPXCCJDSVEuVFNFOjQ5MDEuSVFfUVVJQ0tfUkFUSU8uRlkyMDE5AQAAABxMBgACAAAACDEuODEyMDAyAQgAAAAFAAAAATEBAAAACjE5NzAyMTI4NzADAAAAAjc5AgAAAAQ0MTIxBAAAAAEwBwAAAAg5LzcvMjAxOQgAAAAJMy8zMS8yMDE5CQAAAAEwu2nGGKAz1wiGm85goDPXCB5DSVEuRU5YVEFNOkFTTUwuSVFfRUJJVC5GWTIwMTUBAAAAKO8FAAIAAAAGMTg2MC44AQgAAAAFAAAAATEBAAAA</t>
  </si>
  <si>
    <t>CjE4NzMzODkwNDMDAAAAAjUwAgAAAAM0MDAEAAAAATAHAAAACDkvNy8yMDE5CAAAAAoxMi8zMS8yMDE1CQAAAAEwI8cGHKAz1wjZORNgoDPXCCpDSVEuTkFTREFRR1M6QU1BVC5JUV9ORVRfUkVOVEFMX0VYUC5GWTIwMTABAAAAXtUDAAMAAAAAAMZFGx2gM9cInlXJX6Az1wgsQ0lRLkVOWFRBTTpBU01MLklRX0lOVkVTVF9TRUNVUklUWV9DRi5GWTIwMTMBAAAAKO8FAAIAAAAHMjkwLjE3NQEIAAAABQAAAAExAQAAAAoxNzE4NDIwOTI3AwAAAAI1MAIAAAAEMjAyNwQAAAABMAcAAAAIOS83LzIwMTkIAAAACjEyLzMxLzIwMTMJAAAAATCjRG0coDPXCHc99F+gM9cIJ0NJUS5UU0U6ODAzNi5JUV9ORVRfSU5URVJFU1RfRVhQLkZZMjAxNAEAAACfXg0AAgAAAAM1MzQBCAAAAAUAAAABMQEAAAAKMTY4NDI5ODM4NAMAAAACNzkCAAAAAzM2OAQAAAABMAcAAAAIOS83LzIwMTkIAAAACTMvMzEvMjAxNAkAAAABMCvz+B2gM9cImPanX6Az1wglQ0lRLlRTRTo2NzU4LklRX0RBWVNfU0FMRVNfT1VULkZZMjAxMwEAAADtWQAAAgAAAAk0OS41ODg1MzUBCAAAAAUAAAABMQEAAAAKMTc0NTU0NDk0NQMAAAACNzkCAAAABDQwNDIEAAAAATAHAAAACDkvNy8yMDE5CAAAAAkzLzMxLzIwMTMJAAAAATC7acYYoDPXCCHC1WCgM9cIJUNJUS5FTlhUQU06QVNNTC5JUV9BRFZFUlRJU0lORy5GWTIwMTYBAAAAKO8FAAMAAAAAACPH</t>
  </si>
  <si>
    <t>BhygM9cIonUOYKAz1wggQ0lRLkRCOlNJRS5JUV9RVUlDS19SQVRJTy5GWTIwMTQBAAAANgMGAAIAAAAHMC42ODgwNwEIAAAABQAAAAExAQAAAAoxNzY4MDYxMjczAwAAAAI1MAIAAAAENDEyMQQAAAABMAcAAAAIOS83LzIwMTkIAAAACTkvMzAvMjAxNAkAAAABMGiMkBegM9cIrtAHYaAz1wgjQ0lRLlRTRTo3NzUxLklRX0dST1NTX01BUkdJTi5GWTIwMTYBAAAAmfoCAAIAAAAHNDkuMTU0OQEIAAAABQAAAAExAQAAAAoxOTUxNDc2MjkzAwAAAAI3OQIAAAAENDA3NAQAAAABMAcAAAAIOS83LzIwMTkIAAAACjEyLzMxLzIwMTYJAAAAATCZ0wsZoDPXCJo8rWCgM9cIKkNJUS5OQVNEQVFHUzpBQVBMLklRX0JBU0lDX0VQU19JTkNMLkZZMjAwOAEAAABpYQAAAgAAAAcwLjk5MTU1AQgAAAAFAAAAATEBAAAACjE0MDcxNDczNTQDAAAAAzE2MAIAAAABOQQAAAABMAcAAAAIOS83LzIwMTkIAAAACTkvMjcvMjAwOAkAAAABMBeYXRugM9cI+fdVYKAz1wgxQ0lRLk5BU0RBUUdTOkFNQVQuSVFfVE9UQUxfQVNTRVRTLkZZMjAwNS4uLi5MT0NBTAEAAABe1QMAAgAAAAkxMTI2OS4xNTcBCAAAAAUAAAABMQEAAAAJNDk0NTAyMDcxAwAAAAMxNjACAAAABDEwMDcEAAAAATAHAAAACDkvNy8yMDE5CAAAAAoxMC8zMC8yMDA1CQAAAAEwy9NhFqAz1wjGph9hoDPXCCdDSVEuRU5YVEFNOkFTTUwuSVFfRVFVSVRZX01FVEhPRC5G</t>
  </si>
  <si>
    <t>WTIwMTEBAAAAKO8FAAMAAAAAAKNEbRygM9cImIoCYKAz1wgjQ0lRLk5BU0RBUUdTOkxSQ1guSVFfUEVOU0lPTi5GWTIwMTcBAAAAv3cAAAMAAAAAABeYXRugM9cIlSE+YKAz1wgkQ0lRLkRCOlNJRS5JUV9PVEhFUl9MVF9BU1NFVFMuRlkyMDE2AQAAADYDBgACAAAABDM2OTIBCAAAAAUAAAABMQEAAAAKMTg2ODI5NTUwMgMAAAACNTACAAAABDEwNjAEAAAAATAHAAAACDkvNy8yMDE5CAAAAAk5LzMwLzIwMTYJAAAAATCzp/AZoDPXCIYEk2CgM9cIJUNJUS5UU0U6ODAzNi5JUV9QUk9WX0JBRF9ERUJUUy5GWTIwMTABAAAAn14NAAIAAAAELTIzMgEIAAAABQAAAAExAQAAAAoxMzgyNDE3ODg2AwAAAAI3OQIAAAACOTUEAAAAATAHAAAACDkvNy8yMDE5CAAAAAkzLzMxLzIwMTAJAAAAATAr8/gdoDPXCBnQoF+gM9cII0NJUS5UU0U6Njc1OC5JUV9PVEhFUl9FUVVJVFkuRlkyMDE4AQAAAO1ZAAACAAAABy02MTY3NDYBCAAAAAUAAAABMQEAAAAKMTk2NTA0NjUwOAMAAAACNzkCAAAABDEwMjgEAAAAATAHAAAACDkvNy8yMDE5CAAAAAkzLzMxLzIwMTgJAAAAATAqsjseoDPXCLNqvV+gM9cIIUNJUS5FTlhUQU06QVNNTC5JUV9XSVBfSU5WLkZZMjAxNgEAAAAo7wUAAgAAAAYxNDE1LjUBCAAAAAUAAAABMQEAAAAKMTk0Mzg3NzI1NwMAAAACNTACAAAABDMyMTkEAAAAATAHAAAACDkvNy8yMDE5CAAAAAoxMi8zMS8y</t>
  </si>
  <si>
    <t>MDE2CQAAAAEwI8cGHKAz1wiOSyZgoDPXCCFDSVEuTkFTREFRR1M6TFJDWC5JUV9EQV9DRi5GWTIwMTkBAAAAv3cAAAIAAAAHMzA5LjI4MQEIAAAABQAAAAExAQAAAAoxOTc3OTgyMTIyAwAAAAMxNjACAAAABDIxNjAEAAAAATAHAAAACDkvNy8yMDE5CAAAAAk2LzMwLzIwMTkJAAAAATAXmF0boDPXCJUhPmCgM9cIKENJUS5FTlhUQU06QVNNTC5JUV9TVF9ERUJUX1JFUEFJRC5GWTIwMTMBAAAAKO8FAAMAAAAAAKNEbRygM9cImIoCYKAz1wglQ0lRLk5BU0RBUUdTOkxSQ1guSVFfTUFDSElORVJZLkZZMjAwOQEAAAC/dwAAAgAAAAczMzcuMjU5AQgAAAAFAAAAATEBAAAACjE0Njc0NzQ1MjIDAAAAAzE2MAIAAAAEMzExNAQAAAABMAcAAAAIOS83LzIwMTkIAAAACTYvMjgvMjAwOQkAAAABMC3t2xugM9cIjzYyYKAz1wgnQ0lRLk5BU0RBUUdTOkxSQ1guSVFfTEVWRVJFRF9GQ0YuRlkyMDE2AQAAAL93AAACAAAACjkyMy41Mzg4NzUBCAAAAAUAAAABMQEAAAAKMTkwMDcxMzA2NgMAAAADMTYwAgAAAAQ0NDIyBAAAAAEwBwAAAAg5LzcvMjAxOQgAAAAJNi8yNi8yMDE2CQAAAAEwF5hdG6Az1wiVIT5goDPXCB5DSVEuREI6U0lFLklRX09USEVSX1JFVi5GWTIwMDgBAAAANgMGAAIAAAADNzU2AQgAAAAFAAAAATEBAAAACjE0MTQ2NjM3MjADAAAAAjUwAgAAAAMzNTcEAAAAATAHAAAACDkvNy8yMDE5CAAAAAk5LzMw</t>
  </si>
  <si>
    <t>LzIwMDgJAAAAATCVacIaoDPXCNdWd2CgM9cIH0NJUS5UU0U6Nzc1Mi5JUV9BUl9UVVJOUy5GWTIwMTABAAAA7DsGAAIAAAAIMi44NDM3OTMBCAAAAAUAAAABMQEAAAAKMTU1NTc4MjY3OAMAAAACNzkCAAAABDQwMDEEAAAAATAHAAAACDkvNy8yMDE5CAAAAAkzLzMxLzIwMTAJAAAAATCZ0wsZoDPXCA/svWCgM9cILkNJUS5OQVNEQVFHUzpBTUFULklRX0FTU0VUX1dSSVRFRE9XTl9DRi5GWTIwMDgBAAAAXtUDAAIAAAAGMzkuOTQ4AQgAAAAFAAAAATEBAAAACjE0MTU2OTAwMTgDAAAAAzE2MAIAAAAEMjAxOQQAAAABMAcAAAAIOS83LzIwMTkIAAAACjEwLzI2LzIwMDgJAAAAATDGRRsdoDPXCIne0l+gM9cIGkNJUS4wLklRX1JFVFVSTl9DQVBJVEFMLkZZBQAAAAAAAAAIAAAAFShJbnZhbGlkIFRpbWUgUGVyaW9kKWiMkBegM9cIPx4WYaAz1wgeQ0lRLlRTRTo0OTAxLklRX1BFTlNJT04uRlkyMDE1AQAAABxMBgACAAAABTMwNzExAQgAAAAFAAAAATEBAAAACjE3NDYwMzU5NzEDAAAAAjc5AgAAAAQxMjEzBAAAAAEwBwAAAAg5LzcvMjAxOQgAAAAJMy8zMS8yMDE1CQAAAAEw+pEGH6Az1wgdm2dfoDPXCB5DSVEuVFNFOjgwMzYuSVFfUEVOU0lPTi5GWTIwMTEBAAAAn14NAAIAAAAFMjY2MjkBCAAAAAUAAAABMQEAAAAKMTQ1OTUxMDA0OAMAAAACNzkCAAAABDEyMTMEAAAAATAHAAAACDkvNy8yMDE5CAAAAAkz</t>
  </si>
  <si>
    <t>LzMxLzIwMTEJAAAAATAr8/gdoDPXCJ+UpV+gM9cIJUNJUS5UU0U6ODAzNi5JUV9QUkVGX0RJVl9PVEhFUi5GWTIwMTQBAAAAn14NAAMAAAAAACvz+B2gM9cIlH+xX6Az1wgfQ0lRLkRCOlNJRS5JUV9JTkNfRVFVSVRZLkZZMjAwOAEAAAA2AwYAAgAAAAMyNjABCAAAAAUAAAABMQEAAAAKMTQxNDY2MzcyMAMAAAACNTACAAAAAjQ3BAAAAAEwBwAAAAg5LzcvMjAxOQgAAAAJOS8zMC8yMDA4CQAAAAEwlWnCGqAz1whkknJgoDPXCChDSVEuVFNFOjQ5MDIuSVFfRklYRURfQVNTRVRfVFVSTlMuRlkyMDE4AQAAADFXDQACAAAACDUuMzc3ODMzAQgAAAAFAAAAATEBAAAACjE4OTQwODQ4MDADAAAAAjc5AgAAAAQ0MDY2BAAAAAEwBwAAAAg5LzcvMjAxOQgAAAAJMy8zMS8yMDE4CQAAAAEwu2nGGKAz1wgp18lgoDPXCBlDSVEuVFNFOjQ5MDIuSVFfR1cuRlkyMDE3AQAAADFXDQACAAAABjE0MDc5MgEIAAAABQAAAAExAQAAAAoxODQ3OTEyMzMxAwAAAAI3OQIAAAAEMTE3MQQAAAABMAcAAAAIOS83LzIwMTkIAAAACTMvMzEvMjAxNwkAAAABMCRJhx+gM9cIZuh1X6Az1wgkQ0lRLkRCOlNJRS5JUV9JTlZFTlRPUllfVFVSTlMuRlkyMDE0AQAAADYDBgACAAAACDMuMzE4MjY0AQgAAAAFAAAAATEBAAAACjE3NjgwNjEyNzMDAAAAAjUwAgAAAAQ0MDgyBAAAAAEwBwAAAAg5LzcvMjAxOQgAAAAJOS8zMC8yMDE0CQAAAAEw</t>
  </si>
  <si>
    <t>aIyQF6Az1wiSlQxhoDPXCCxDSVEuTkFTREFRR1M6QU1BVC5JUV9EQVlTX1BBWUFCTEVfT1VULkZZMjAxMQEAAABe1QMAAgAAAAkzMi45MzMyNjQBCAAAAAUAAAABMQEAAAAKMTY0OTE5OTQ1OAMAAAADMTYwAgAAAAQ0MTgzBAAAAAEwBwAAAAg5LzcvMjAxOQgAAAAKMTAvMzAvMjAxMQkAAAABMPnofhigM9cIZa3hYKAz1wglQ0lRLk5BU0RBUUdTOkFNQVQuSVFfTFRfSU5WRVNULkZZMjAxNgEAAABe1QMAAgAAAAM5MjkBCAAAAAUAAAABMQEAAAAKMTkzNDIxODk0MwMAAAADMTYwAgAAAAQxMDU0BAAAAAEwBwAAAAg5LzcvMjAxOQgAAAAKMTAvMzAvMjAxNgkAAAABMGfr2hygM9cIyRbtX6Az1wgoQ0lRLkVOWFRBTTpBU01MLklRX0xUX0RFQlRfUkVQQUlELkZZMjAxMQEAAAAo7wUAAgAAAAYtMi41MzcBCAAAAAUAAAABMQEAAAAKMTU4NzU1NzM4NAMAAAACNTACAAAABDIwMzYEAAAAATAHAAAACDkvNy8yMDE5CAAAAAoxMi8zMS8yMDExCQAAAAEwo0RtHKAz1wgrxv1foDPXCCdDSVEuRU5YVEFNOkFTTUwuSVFfSU5DX0VRVUlUWV9DRi5GWTIwMDcBAAAAKO8FAAMAAAAAAJpN3RygM9cIULEJYKAz1wgxQ0lRLk5BU0RBUUdTOkFBUEwuSVFfREVCVF9FUVVJVl9PUEVSX0xFQVNFLkZZMjAxMQEAAABpYQAAAgAAAAQyNzA0AQgAAAAFAAAAATEBAAAACjE2NDI2Mzk3NzcDAAAAAzE2MAIAAAAFMjE2NzEEAAAAATAH</t>
  </si>
  <si>
    <t>AAAACDkvNy8yMDE5CAAAAAk5LzI0LzIwMTEJAAAAATCKKeYaoDPXCBVaWGCgM9cIJkNJUS5OQVNEQVFHUzpBQVBMLklRX1NHQV9NQVJHSU4uRlkyMDA4AQAAAGlhAAACAAAABzEwLjAzMTcBCAAAAAUAAAABMQEAAAAKMTQwNzE0NzM1NAMAAAADMTYwAgAAAAQ0Mzc1BAAAAAEwBwAAAAg5LzcvMjAxOQgAAAAJOS8yNy8yMDA4CQAAAAEwjObQF6Az1wj0R/5goDPXCChDSVEuRU5YVEFNOkFTTUwuSVFfQ0FQSVRBTF9MRUFTRVMuRlkyMDA3AQAAACjvBQADAAAAAACaTd0coDPXCMkW7V+gM9cIHENJUS5FTlhUQU06QVNNTC5JUV9BUC5GWTIwMDgBAAAAKO8FAAIAAAAGMTkzLjY5AQgAAAAFAAAAATEBAAAACjE0MzAxODAzNTADAAAAAjUwAgAAAAQxMDE4BAAAAAEwBwAAAAg5LzcvMjAxOQgAAAAKMTIvMzEvMjAwOAkAAAABMKNEbRygM9cIK8b9X6Az1wgmQ0lRLlRTRTo2NzU4LklRX0lOVkVOVE9SWV9UVVJOUy5GWTIwMTgBAAAA7VkAAAIAAAAINy43Nzk4MjgBCAAAAAUAAAABMQEAAAAKMTk2NTA0NjUwOAMAAAACNzkCAAAABDQwODIEAAAAATAHAAAACDkvNy8yMDE5CAAAAAkzLzMxLzIwMTgJAAAAATD56H4YoDPXCNdx5mCgM9cILUNJUS5OQVNEQVFHUzpBTUFULklRX0VBUk5JTkdfQ09fTUFSR0lOLkZZMjAxNAEAAABe1QMAAgAAAAcxMS44MTY1AQgAAAAFAAAAATEBAAAACjE4MjI4MDE0NTgDAAAAAzE2MAIA</t>
  </si>
  <si>
    <t>AAAENDE4MQQAAAABMAcAAAAIOS83LzIwMTkIAAAACjEwLzI2LzIwMTQJAAAAATD56H4YoDPXCPjo3GCgM9cIJ0NJUS5FTlhUQU06QVNNTC5JUV9DT01NT05fSVNTVUVELkZZMjAwNwEAAAAo7wUAAgAAAAY2My4zMDcBCAAAAAUAAAABMQEAAAAKMTMxNzY3MzM4NwMAAAACNTACAAAABDIxNjkEAAAAATAHAAAACDkvNy8yMDE5CAAAAAoxMi8zMS8yMDA3CQAAAAEwmk3dHKAz1wiHtOpfoDPXCCdDSVEuVFNFOjQ5MDEuSVFfVE9UQUxfT1RIRVJfT1BFUi5GWTIwMTUBAAAAHEwGAAIAAAAGNzg3MjI4AQgAAAAFAAAAATEBAAAACjE3NDYwMzU5NzEDAAAAAjc5AgAAAAMzODAEAAAAATAHAAAACDkvNy8yMDE5CAAAAAkzLzMxLzIwMTUJAAAAATD6kQYfoDPXCJJKeF+gM9cIJ0NJUS5OQVNEQVFHUzpMUkNYLklRX0FEVkVSVElTSU5HLkZZMjAxNAEAAAC/dwAAAwAAAAAALe3bG6Az1whL6SNgoDPXCBlDSVEuVFNFOjgwMzYuSVFfQUUuRlkyMDE5AQAAAJ9eDQACAAAABTI1NzY5AQgAAAAFAAAAATEBAAAACjE5NjkzMDQxODEDAAAAAjc5AgAAAAQxMDE2BAAAAAEwBwAAAAg5LzcvMjAxOQgAAAAJMy8zMS8yMDE5CQAAAAEwTcliHaAz1wjvt8tfoDPXCChDSVEuTkFTREFRR1M6QU1BVC5JUV9FQklUQV9NQVJHSU4uRlkyMDE0AQAAAF7VAwACAAAABjE5LjI2OAEIAAAABQAAAAExAQAAAAoxODIyODAxNDU4AwAAAAMxNjAC</t>
  </si>
  <si>
    <t>AAAABDQ0MTkEAAAAATAHAAAACDkvNy8yMDE5CAAAAAoxMC8yNi8yMDE0CQAAAAEw+eh+GKAz1wiRD+RgoDPXCBlDSVEuVFNFOjgwMzYuSVFfRE8uRlkyMDE4AQAAAJ9eDQADAAAAAABNyWIdoDPXCJLJ3l+gM9cIKkNJUS5OQVNEQVFHUzpBTUFULklRX1JFVFVSTl9DQVBJVEFMLkZZMjAxOAEAAABe1QMAAgAAAAcyMi4zNjg1AQgAAAAFAAAAATEBAAAACjE5MzQyMTg5NTEDAAAAAzE2MAIAAAAENDM2MwQAAAABMAcAAAAIOS83LzIwMTkIAAAACjEwLzI4LzIwMTgJAAAAATD56H4YoDPXCLD672CgM9cIIENJUS5UU0U6ODAzNi5JUV9PVEhFUl9SRVYuRlkyMDEyAQAAAJ9eDQADAAAAAAAr8/gdoDPXCJ+UpV+gM9cIHENJUS5UU0U6NDkwMS5JUV9OSV9DRi5GWTIwMDgBAAAAHEwGAAIAAAAGMTA0NDMxAQgAAAAFAAAAATEBAAAACjEwNjExOTI4NDcDAAAAAjc5AgAAAAQyMTUwBAAAAAEwBwAAAAg5LzcvMjAxOQgAAAAJMy8zMS8yMDA4CQAAAAEwYE1oH6Az1wirX2xfoDPXCCdDSVEuVFNFOjY3NTguSVFfREFZU19QQVlBQkxFX09VVC5GWTIwMTUBAAAA7VkAAAIAAAAKMTM2LjE1OTIzNQEIAAAABQAAAAExAQAAAAoxODQ0NjE5MjA2AwAAAAI3OQIAAAAENDE4MwQAAAABMAcAAAAIOS83LzIwMTkIAAAACTMvMzEvMjAxNQkAAAABMLtpxhigM9cI0YbaYKAz1wguQ0lRLlRTRTo4MDM2LklRX1RPVEFMX0xJQUJfVE9U</t>
  </si>
  <si>
    <t>QUxfQVNTRVRTLkZZMjAxOAEAAACfXg0AAgAAAAYzNy4zNTQBCAAAAAUAAAABMQEAAAAKMTg5NDMxNTQ5MgMAAAACNzkCAAAABDQxODgEAAAAATAHAAAACDkvNy8yMDE5CAAAAAkzLzMxLzIwMTgJAAAAATD56H4YoDPXCPjo3GCgM9cIKUNJUS5FTlhUQU06QVNNTC5JUV9ORVRfREVCVF9JU1NVRUQuRlkyMDE3AQAAACjvBQACAAAABC0yNDMBCAAAAAUAAAABMQEAAAAKMTk0Mzg3NzI1NgMAAAACNTACAAAABDIwMDMEAAAAATAHAAAACDkvNy8yMDE5CAAAAAoxMi8zMS8yMDE3CQAAAAEwJykJHKAz1wh01C9goDPXCBtDSVEuREI6U0lFLklRX0dBX0VYUC5GWTIwMTABAAAANgMGAAMAAAAAAKhLXhqgM9cItqdmYKAz1wgoQ0lRLlRTRTo0OTAxLklRX0NVUlJFTlRfUE9SVF9ERUJULkZZMjAxMgEAAAAcTAYAAgAAAAYxMjA2MTYBCAAAAAUAAAABMQEAAAAKMTU1NDk1MDczMwMAAAACNzkCAAAABDEyOTcEAAAAATAHAAAACDkvNy8yMDE5CAAAAAkzLzMxLzIwMTIJAAAAATBgTWgfoDPXCFtHl1+gM9cIIENJUS5UU0U6NDkwMi5JUV9OSV9NQVJHSU4uRlkyMDE2AQAAADFXDQACAAAABjMuMDk4OQEIAAAABQAAAAExAQAAAAoxNzk3MjE4NTg1AwAAAAI3OQIAAAAENDA5NAQAAAABMAcAAAAIOS83LzIwMTkIAAAACTMvMzEvMjAxNgkAAAABMLtpxhigM9cI0YbaYKAz1wgkQ0lRLkRCOlNJRS5JUV9ORVRfREVCVF9JU1NV</t>
  </si>
  <si>
    <t>RUQuRlkyMDE4AQAAADYDBgACAAAABC00NjMBCAAAAAUAAAABMQEAAAAKMTkyODA0MDIzMwMAAAACNTACAAAABDIwMDMEAAAAATAHAAAACDkvNy8yMDE5CAAAAAk5LzMwLzIwMTgJAAAAATCzp/AZoDPXCPBRoWCgM9cIJ0NJUS5OQVNEQVFHUzpMUkNYLklRX0dBSU5fQVNTRVRTLkZZMjAxNwEAAAC/dwAAAwAAAAAAF5hdG6Az1wjb5EJgoDPXCCtDSVEuTkFTREFRR1M6TFJDWC5JUV9BU1NFVF9XUklURURPV04uRlkyMDExAQAAAL93AAADAAAAAAAt7dsboDPXCJhgGmCgM9cII0NJUS5OQVNEQVFHUzpBQVBMLklRX0lOQ19UQVguRlkyMDA4AQAAAGlhAAACAAAABDI4MjgBCAAAAAUAAAABMQEAAAAKMTQwNzE0NzM1NAMAAAADMTYwAgAAAAI3NQQAAAABMAcAAAAIOS83LzIwMTkIAAAACTkvMjcvMjAwOAkAAAABMBeYXRugM9cI2+RCYKAz1wgxQ0lRLk5BU0RBUUdTOkxSQ1guSVFfSU1QVVRfT1BFUl9MRUFTRV9ERVBSLkZZMjAxOQEAAAC/dwAAAgAAAAkyMC41MDY0ODEBCAAAAAUAAAABMQEAAAAKMTk3Nzk4MjEyMgMAAAADMTYwAgAAAAUyMTY3MwQAAAABMAcAAAAIOS83LzIwMTkIAAAACTYvMzAvMjAxOQkAAAABMBeYXRugM9cIN6lHYKAz1wgfQ0lRLlRTRTo0OTAxLklRX0RBX1NVUFBMLkZZMjAxMQEAAAAcTAYAAwAAAAAAYE1oH6Az1wi21mJfoDPXCCZDSVEuVFNFOjQ5MDIuSVFfSU5WRU5UT1JZX1RVUk5T</t>
  </si>
  <si>
    <t>LkZZMjAxOAEAAAAxVw0AAgAAAAgzLjkyOTg5NAEIAAAABQAAAAExAQAAAAoxODk0MDg0ODAwAwAAAAI3OQIAAAAENDA4MgQAAAABMAcAAAAIOS83LzIwMTkIAAAACTMvMzEvMjAxOAkAAAABMLtpxhigM9cIbSTYYKAz1wglQ0lRLk5BU0RBUUdTOkxSQ1guSVFfRElWX1NIQVJFLkZZMjAwOAEAAAC/dwAAAwAAAAAAJykJHKAz1wjHwhxgoDPXCCZDSVEuVFNFOjQ5MDEuSVFfSU5WRU5UT1JZX1RVUk5TLkZZMjAwOAEAAAAcTAYAAgAAAAg0LjE3NzQ3OAEIAAAABQAAAAExAQAAAAoxMDYxMTkyODQ3AwAAAAI3OQIAAAAENDA4MgQAAAABMAcAAAAIOS83LzIwMTkIAAAACTMvMzEvMjAwOAkAAAABMLtpxhigM9cIhpvOYKAz1wgtQ0lRLk5BU0RBUUdTOkxSQ1guSVFfREVGX1RBWF9BU1NFVFNfTFQuRlkyMDA5AQAAAL93AAACAAAABjE3LjAwNwEIAAAABQAAAAExAQAAAAoxNDY3NDc0NTIyAwAAAAMxNjACAAAABDEwMjYEAAAAATAHAAAACDkvNy8yMDE5CAAAAAk2LzI4LzIwMDkJAAAAATAt7dsboDPXCCucFWCgM9cIJkNJUS5OQVNEQVFHUzpBTUFULklRX09USEVSX09QRVIuRlkyMDA4AQAAAF7VAwADAAAAAADGRRsdoDPXCDeRxF+gM9cIIkNJUS5OQVNEQVFHUzpBTUFULklRX0VCSVREQS5GWTIwMDcBAAAAXtUDAAIAAAAIMjcyNy4xNjEBCAAAAAUAAAABMQEAAAAKMTI4NTU1MjgwMQMAAAADMTYwAgAAAAQ0MDUx</t>
  </si>
  <si>
    <t>BAAAAAEwBwAAAAg5LzcvMjAxOQgAAAAKMTAvMjgvMjAwNwkAAAABME3JYh2gM9cIGQXaX6Az1wggQ0lRLlRTRTo0OTAxLklRX0RJVkVTVF9DRi5GWTIwMTcBAAAAHEwGAAMAAAAAAPqRBh+gM9cI4ZeGX6Az1wguQ0lRLkVOWFRBTTpBU01MLklRX05JX0FWQUlMX0VYQ0xfTUFSR0lOLkZZMjAxMgEAAAAo7wUAAgAAAAcyNy41MjQ3AQgAAAAFAAAAATEBAAAACjE2NTc5MTQ5NjQDAAAAAjUwAgAAAAQ0MTgyBAAAAAEwBwAAAAg5LzcvMjAxOQgAAAAKMTIvMzEvMjAxMgkAAAABMIzm0BegM9cIsPrvYKAz1wgpQ0lRLk5BU0RBUUdTOkFBUEwuSVFfVU5MRVZFUkVEX0ZDRi5GWTIwMTEBAAAAaWEAAAIAAAAIMjA5MTguNzUBCAAAAAUAAAABMQEAAAAKMTY0MjYzOTc3NwMAAAADMTYwAgAAAAQ0NDIzBAAAAAEwBwAAAAg5LzcvMjAxOQgAAAAJOS8yNC8yMDExCQAAAAEwiinmGqAz1whrvztgoDPXCDNDSVEuTkFTREFRR1M6QU1BVC5JUV9NSU5PUklUWV9JTlRFUkVTVF9UT1RBTC5GWTIwMTEBAAAAXtUDAAMAAAAAAMZFGx2gM9cIVGfcX6Az1wgxQ0lRLk5BU0RBUUdTOkFNQVQuSVFfVE9UQUxfQVNTRVRTLkZZMjAxMi4uLi5MT0NBTAEAAABe1QMAAgAAAAUxMjEwMgEIAAAABQAAAAExAQAAAAoxNzEzODIyNzMyAwAAAAMxNjACAAAABDEwMDcEAAAAATAHAAAACDkvNy8yMDE5CAAAAAoxMC8yOC8yMDEyCQAAAAEwy9Nh</t>
  </si>
  <si>
    <t>FqAz1wjGph9hoDPXCClDSVEuRU5YVEFNOkFTTUwuSVFfSU5WRVNUX0xPQU5TX0NGLkZZMjAxOAEAAAAo7wUAAgAAAAM0LjQBCAAAAAUAAAABMQEAAAAKMTk0Mzg3NzI2MAMAAAACNTACAAAABDIwMzIEAAAAATAHAAAACDkvNy8yMDE5CAAAAAoxMi8zMS8yMDE4CQAAAAEwJykJHKAz1wjHwhxgoDPXCB1DSVEuRU5YVEFNOkFTTUwuSVFfRUJULkZZMjAwOAEAAAAo7wUAAgAAAAczMDkuNjQ0AQgAAAAFAAAAATEBAAAACjE0MzAxODAzNTADAAAAAjUwAgAAAAMxMzkEAAAAATAHAAAACDkvNy8yMDE5CAAAAAoxMi8zMS8yMDA4CQAAAAEwo0RtHKAz1wiHtOpfoDPXCCRDSVEuVFNFOjQ5MDEuSVFfQ1VSUkVOVF9SQVRJTy5GWTIwMDkBAAAAHEwGAAIAAAAIMi40NDE0NzcBCAAAAAUAAAABMQEAAAAKMTM4Mjc2MzUxNAMAAAACNzkCAAAABDQwMzAEAAAAATAHAAAACDkvNy8yMDE5CAAAAAkzLzMxLzIwMDkJAAAAATC7acYYoDPXCNGG2mCgM9cIJUNJUS5FTlhUQU06QVNNTC5JUV9MRVZFUkVEX0ZDRi5GWTIwMTABAAAAKO8FAAIAAAAJNjU3LjcxNjc1AQgAAAAFAAAAATEBAAAACjE1ODc1NTc0NDkDAAAAAjUwAgAAAAQ0NDIyBAAAAAEwBwAAAAg5LzcvMjAxOQgAAAAKMTIvMzEvMjAxMAkAAAABMKNEbRygM9cIh7TqX6Az1wgnQ0lRLlRTRTo4MDM2LklRX0NBU0hfT1BFUi5GWTIwMTcuLi4uSlBZAQAAAJ9eDQACAAAA</t>
  </si>
  <si>
    <t>BTYwNTE5AQgAAAAFAAAAATEBAAAACjE4NDg1MTQ2NTkDAAAAAjc5AgAAAAQyMDA2BAAAAAEwBwAAAAg5LzcvMjAxOQgAAAAJMy8zMS8yMDE3CQAAAAEwr8psF6Az1wiPRB1hoDPXCC1DSVEuTkFTREFRR1M6TFJDWC5JUV9DVVJSRU5UX1BPUlRfREVCVC5GWTIwMTMBAAAAv3cAAAIAAAADNTEzAQgAAAAFAAAAATEBAAAACjE3NTA0OTI1MzEDAAAAAzE2MAIAAAAEMTI5NwQAAAABMAcAAAAIOS83LzIwMTkIAAAACTYvMzAvMjAxMwkAAAABMC3t2xugM9cIjzYyYKAz1wglQ0lRLk5BU0RBUUdTOkFNQVQuSVFfU1RfSU5WRVNULkZZMjAxMQEAAABe1QMAAgAAAAMyODMBCAAAAAUAAAABMQEAAAAKMTY0OTE5OTQ1OAMAAAADMTYwAgAAAAQxMDY5BAAAAAEwBwAAAAg5LzcvMjAxOQgAAAAKMTAvMzAvMjAxMQkAAAABMMZFGx2gM9cIVGfcX6Az1wgeQ0lRLkRCOlNJRS5JUV9SRF9FWFBfRk4uRlkyMDE2AQAAADYDBgACAAAABDQ5MjEBCAAAAAUAAAABMQEAAAAKMTg2ODI5NTUwMgMAAAACNTACAAAABDMxNjgEAAAAATAHAAAACDkvNy8yMDE5CAAAAAk5LzMwLzIwMTYJAAAAATCzp/AZoDPXCHHvnmCgM9cIHkNJUS5UU0U6Nzc1Mi5JUV9aX1NDT1JFLkZZMjAxNgEAAADsOwYAAgAAAAcxLjc2OTI2AQgAAAAFAAAAATEBAAAACjE3OTc3MjU5ODADAAAAAjc5AgAAAAYxMDAxMjMEAAAAATAHAAAACDkvNy8yMDE5CAAAAAkz</t>
  </si>
  <si>
    <t>LzMxLzIwMTYJAAAAATCZ0wsZoDPXCOqJu2CgM9cIK0NJUS5OQVNEQVFHUzpBTUFULklRX0xPQU5TX1JFQ0VJVl9MVC5GWTIwMTEBAAAAXtUDAAMAAAAAAMZFGx2gM9cIHPDlX6Az1wgqQ0lRLk5BU0RBUUdTOkFBUEwuSVFfREFZU19TQUxFU19PVVQuRlkyMDE1AQAAAGlhAAACAAAACTI2LjcxNzIzNgEIAAAABQAAAAExAQAAAAoxODYzOTk2Njg0AwAAAAMxNjACAAAABDQwNDIEAAAAATAHAAAACDkvNy8yMDE5CAAAAAk5LzI2LzIwMTUJAAAAATBojJAXoDPXCLzl+2CgM9cIJkNJUS5OQVNEQVFHUzpMUkNYLklRX0VCSVREQV9JTlQuRlkyMDE4AQAAAL93AAACAAAACTM2LjM3NjQ1NgEIAAAABQAAAAExAQAAAAoxOTc3OTgyMTM4AwAAAAMxNjACAAAABDQxOTAEAAAAATAHAAAACDkvNy8yMDE5CAAAAAk2LzI0LzIwMTgJAAAAATCM5tAXoDPXCGuqAGGgM9cIH0NJUS5EQjpTSUUuSVFfTkVUX0NIQU5HRS5GWTIwMTMBAAAANgMGAAIAAAAFLTE3MTcBCAAAAAUAAAABMQEAAAAKMTcxMTEwMjg4NwMAAAACNTACAAAABDIwOTMEAAAAATAHAAAACDkvNy8yMDE5CAAAAAk5LzMwLzIwMTMJAAAAATDyrmAaoDPXCGZ9fmCgM9cIKkNJUS5UU0U6Njc1OC5JUV9DVVJSRU5UX1BPUlRfTEVBU0VTLkZZMjAwOQEAAADtWQAAAwAAAAAAOvF5HqAz1wjErHpfoDPXCCRDSVEuTkFTREFRR1M6TFJDWC5JUV9BUl9UVVJOUy5GWTIw</t>
  </si>
  <si>
    <t>MTMBAAAAv3cAAAIAAAAINS4yNTk4NzMBCAAAAAUAAAABMQEAAAAKMTc1MDQ5MjUzMQMAAAADMTYwAgAAAAQ0MDAxBAAAAAEwBwAAAAg5LzcvMjAxOQgAAAAJNi8zMC8yMDEzCQAAAAEwjObQF6Az1wiRD+RgoDPXCB5DSVEuREI6U0lFLklRX0RJVl9TSEFSRS5GWTIwMTIBAAAANgMGAAIAAAABMwEIAAAABQAAAAExAQAAAAoxNjQ4MDQyMzgxAwAAAAI1MAIAAAAEMzA1OAQAAAABMAcAAAAIOS83LzIwMTkIAAAACTkvMzAvMjAxMgkAAAABMPKuYBqgM9cIZJJyYKAz1wgmQ0lRLk5BU0RBUUdTOkxSQ1guSVFfVE9UQUxfREVCVC5GWTIwMTMBAAAAv3cAAAIAAAAIMTQ5MC44MzEBCAAAAAUAAAABMQEAAAAKMTc1MDQ5MjUzMQMAAAADMTYwAgAAAAQ0MTczBAAAAAEwBwAAAAg5LzcvMjAxOQgAAAAJNi8zMC8yMDEzCQAAAAEwLe3bG6Az1wiYYBpgoDPXCCVDSVEuVFNFOjc3MzEuSVFfREFZU19TQUxFU19PVVQuRlkyMDE2AQAAALhWDQACAAAACTQ5LjgwMjM1MgEIAAAABQAAAAExAQAAAAoxNzk5MjQzMjQxAwAAAAI3OQIAAAAENDA0MgQAAAABMAcAAAAIOS83LzIwMTkIAAAACTMvMzEvMjAxNgkAAAABMMDeXBmgM9cIpCe5YKAz1wgpQ0lRLlRTRTo4MDM2LklRX0NPTU1PTl9QUkVGX0RJVl9DRi5GWTIwMTkBAAAAn14NAAIAAAAGLTEyMzc4AQgAAAAFAAAAATEBAAAACjE5NjkzMDQxODEDAAAAAjc5AgAAAAQyMDcy</t>
  </si>
  <si>
    <t>BAAAAAEwBwAAAAg5LzcvMjAxOQgAAAAJMy8zMS8yMDE5CQAAAAEwTcliHaAz1wiSyd5foDPXCC1DSVEuTkFTREFRR1M6TFJDWC5JUV9GSVhFRF9BU1NFVF9UVVJOUy5GWTIwMTcBAAAAv3cAAAIAAAAJMTIuMDk0MTc3AQgAAAAFAAAAATEBAAAACjE5Nzc5ODIxMDEDAAAAAzE2MAIAAAAENDA2NgQAAAABMAcAAAAIOS83LzIwMTkIAAAACTYvMjUvMjAxNwkAAAABMIzm0BegM9cIAL/0YKAz1wglQ0lRLlRTRTo2NzU4LklRX09USEVSX0NBX1NVUFBMLkZZMjAxMAEAAADtWQAAAgAAAAUyMjQ3OQEIAAAABQAAAAExAQAAAAoxNTc4MTkxNTExAwAAAAI3OQIAAAAEMTA1NQQAAAABMAcAAAAIOS83LzIwMTkIAAAACTMvMzEvMjAxMAkAAAABMDrxeR6gM9cIZv1pX6Az1wggQ0lRLlRTRTo4MDM2LklRX05JX01BUkdJTi5GWTIwMTgBAAAAn14NAAIAAAAFNS45NDUBCAAAAAUAAAABMQEAAAAKMTg5NDMxNTQ5MgMAAAACNzkCAAAABDQwOTQEAAAAATAHAAAACDkvNy8yMDE5CAAAAAkzLzMxLzIwMTgJAAAAATD56H4YoDPXCDFL32CgM9cIJENJUS5OQVNEQVFHUzpBTUFULklRX09QRVJfSU5DLkZZMjAxMQEAAABe1QMAAgAAAAQyMzYwAQgAAAAFAAAAATEBAAAACjE2NDkxOTk0NTgDAAAAAzE2MAIAAAACMjEEAAAAATAHAAAACDkvNy8yMDE5CAAAAAoxMC8zMC8yMDExCQAAAAEwxkUbHaAz1wg3kcRfoDPXCB5DSVEuTkFT</t>
  </si>
  <si>
    <t>REFRR1M6TFJDWC5JUV9GWC5GWTIwMTIBAAAAv3cAAAIAAAAGLTMuMzg3AQgAAAAFAAAAATEBAAAACjE2OTQwODg2NjUDAAAAAzE2MAIAAAAEMjE0NAQAAAABMAcAAAAIOS83LzIwMTkIAAAACTYvMjQvMjAxMgkAAAABMC3t2xugM9cIS+kjYKAz1wgmQ0lRLk5BU0RBUUdTOkFNQVQuSVFfRUFSTklOR19DTy5GWTIwMTMBAAAAXtUDAAIAAAADMjU2AQgAAAAFAAAAATEBAAAACjE3Njg3MTM0NDUDAAAAAzE2MAIAAAABNwQAAAABMAcAAAAIOS83LzIwMTkIAAAACjEwLzI3LzIwMTMJAAAAATDGRRsdoDPXCBzw5V+gM9cIJENJUS5UU0U6NDkwMS5JUV9VTkxFVkVSRURfRkNGLkZZMjAxOAEAAAAcTAYAAgAAAAoyNTQzNzEuMzc1AQgAAAAFAAAAATEBAAAACjE4OTUxODM2MTUDAAAAAjc5AgAAAAQ0NDIzBAAAAAEwBwAAAAg5LzcvMjAxOQgAAAAJMy8zMS8yMDE4CQAAAAEw+pEGH6Az1wi7C5xfoDPXCCRDSVEuTkFTREFRR1M6TFJDWC5JUV9UUkVBU1VSWS5GWTIwMDgBAAAAv3cAAAIAAAAJLTE0OTAuNzAxAQgAAAAFAAAAATEBAAAACjEzOTM1MDc1MjEDAAAAAzE2MAIAAAAEMTI0OAQAAAABMAcAAAAIOS83LzIwMTkIAAAACTYvMjkvMjAwOAkAAAABMCcpCRygM9cIjksmYKAz1wgdQ0lRLlRTRTo2NzU4LklRX0dBX0VYUC5GWTIwMTkBAAAA7VkAAAMAAAAAACqyOx6gM9cIn5SlX6Az1wgrQ0lRLlRTRTo0OTAxLklR</t>
  </si>
  <si>
    <t>X01JTk9SSVRZX0lOVEVSRVNUX0NGLkZZMjAxOQEAAAAcTAYAAwAAAAAA+pEGH6Az1wg3XItfoDPXCCZDSVEuREI6U0lFLklRX1RPVEFMX0RFQlRfSVNTVUVELkZZMjAwNwEAAAA2AwYAAgAAAAQ1MTUyAQgAAAAFAAAAATEBAAAACjEyNzY3MTg2OTADAAAAAjUwAgAAAAQyMTYxBAAAAAEwBwAAAAg5LzcvMjAxOQgAAAAJOS8zMC8yMDA3CQAAAAEwlWnCGqAz1wjXVndgoDPXCCtDSVEuTkFTREFRR1M6TFJDWC5JUV9FWFRSQV9BQ0NfSVRFTVMuRlkyMDA5AQAAAL93AAADAAAAAAAt7dsboDPXCNPXEGCgM9cIJUNJUS5OQVNEQVFHUzpMUkNYLklRX1NHQV9TVVBQTC5GWTIwMTgBAAAAv3cAAAIAAAAHNzU5LjMxOQEIAAAABQAAAAExAQAAAAoxOTc3OTgyMTM4AwAAAAMxNjACAAAAAzEwMgQAAAABMAcAAAAIOS83LzIwMTkIAAAACTYvMjQvMjAxOAkAAAABMBeYXRugM9cIlSE+YKAz1wgsQ0lRLk5BU0RBUUdTOkFNQVQuSVFfREFZU19QQVlBQkxFX09VVC5GWTIwMDgBAAAAXtUDAAIAAAAJMzUuNDUyODcyAQgAAAAFAAAAATEBAAAACjE0MTU2OTAwMTgDAAAAAzE2MAIAAAAENDE4MwQAAAABMAcAAAAIOS83LzIwMTkIAAAACjEwLzI2LzIwMDgJAAAAATD56H4YoDPXCPjo3GCgM9cIIkNJUS5UU0U6Nzc1MS5JUV9FQklUX01BUkdJTi5GWTIwMTUBAAAAmfoCAAIAAAAGOS4zNDY5AQgAAAAFAAAAATEBAAAACjE4ODA1</t>
  </si>
  <si>
    <t>NDg1OTYDAAAAAjc5AgAAAAQ0MDUzBAAAAAEwBwAAAAg5LzcvMjAxOQgAAAAKMTIvMzEvMjAxNQkAAAABMJnTCxmgM9cIEXXHYKAz1wgkQ0lRLk5BU0RBUUdTOkFBUEwuSVFfVE9UQUxfQ0wuRlkyMDA3AQAAAGlhAAACAAAABDkyODABCAAAAAUAAAABMQEAAAAKMTMxMjQ2MDc0MgMAAAADMTYwAgAAAAQxMDA5BAAAAAEwBwAAAAg5LzcvMjAxOQgAAAAJOS8yOS8yMDA3CQAAAAEwF5hdG6Az1wjb5EJgoDPXCCZDSVEuTkFTREFRR1M6QUFQTC5JUV9TR0FfTUFSR0lOLkZZMjAxMQEAAABpYQAAAgAAAAY3LjAxOTkBCAAAAAUAAAABMQEAAAAKMTY0MjYzOTc3NwMAAAADMTYwAgAAAAQ0Mzc1BAAAAAEwBwAAAAg5LzcvMjAxOQgAAAAJOS8yNC8yMDExCQAAAAEwjObQF6Az1wjgMgphoDPXCDNDSVEuTkFTREFRR1M6TFJDWC5JUV9NSU5PUklUWV9JTlRFUkVTVF9UT1RBTC5GWTIwMTEBAAAAv3cAAAMAAAAAAC3t2xugM9cImGAaYKAz1wgqQ0lRLk5BU0RBUUdTOkFNQVQuSVFfT1RIRVJfQ0FfU1VQUEwuRlkyMDEyAQAAAF7VAwACAAAAAzExNgEIAAAABQAAAAExAQAAAAoxNzEzODIyNzMyAwAAAAMxNjACAAAABDEwNTUEAAAAATAHAAAACDkvNy8yMDE5CAAAAAoxMC8yOC8yMDEyCQAAAAEwxkUbHaAz1wgc8OVfoDPXCCpDSVEuTkFTREFRR1M6QUFQTC5JUV9QUkVGX0RJVl9PVEhFUi5GWTIwMTMBAAAAaWEAAAMAAAAA</t>
  </si>
  <si>
    <t>AIop5hqgM9cIaAtKYKAz1wgpQ0lRLk5BU0RBUUdTOkxSQ1guSVFfQ09NTU9OX0RJVl9DRi5GWTIwMTYBAAAAv3cAAAIAAAAILTE5MC40MDIBCAAAAAUAAAABMQEAAAAKMTkwMDcxMzA2NgMAAAADMTYwAgAAAAQyMDc0BAAAAAEwBwAAAAg5LzcvMjAxOQgAAAAJNi8yNi8yMDE2CQAAAAEwF5hdG6Az1wg3qUdgoDPXCDNDSVEuTkFTREFRR1M6TFJDWC5JUV9UT1RBTF9ERUJUX0VCSVREQV9DQVBFWC5GWTIwMDkBAAAAv3cAAAMAAAACTk0BCAAAAAUAAAABMQEAAAAKMTQ2NzQ3NDUyMgMAAAADMTYwAgAAAAUyMzMxMwQAAAABMAcAAAAIOS83LzIwMTkIAAAACTYvMjgvMjAwOQkAAAABMIzm0BegM9cIdYP5YKAz1wgmQ0lRLlRTRTo4MDM2LklRX0VYVFJBX0FDQ19JVEVNUy5GWTIwMDkBAAAAn14NAAMAAAAAACvz+B2gM9cI+EO2X6Az1wgxQ0lRLk5BU0RBUUdTOkFNQVQuSVFfSU1QVVRfT1BFUl9MRUFTRV9ERVBSLkZZMjAwOAEAAABe1QMAAgAAAAkxMy4yNDg1NzYBCAAAAAUAAAABMQEAAAAKMTQxNTY5MDAxOAMAAAADMTYwAgAAAAUyMTY3MwQAAAABMAcAAAAIOS83LzIwMTkIAAAACjEwLzI2LzIwMDgJAAAAATDGRRsdoDPXCFRn3F+gM9cIJkNJUS5EQjpTSUUuSVFfUFJPVl9CQURfREVCVFNfQ0YuRlkyMDA4AQAAADYDBgADAAAAAACoS14aoDPXCEu8WmCgM9cIKUNJUS5FTlhUQU06QVNNTC5JUV9FRkZFQ1Rf</t>
  </si>
  <si>
    <t>VEFYX1JBVEUuRlkyMDEzAQAAACjvBQACAAAABjQuOTcyNAEIAAAABQAAAAExAQAAAAoxNzE4NDIwOTI3AwAAAAI1MAIAAAAENDM3NgQAAAABMAcAAAAIOS83LzIwMTkIAAAACjEyLzMxLzIwMTMJAAAAATCjRG0coDPXCIe06l+gM9cILUNJUS5FTlhUQU06QVNNTC5JUV9JTkNfVEFYX1BBWV9DVVJSRU5ULkZZMjAxNgEAAAAo7wUAAgAAAAUyMDEuOQEIAAAABQAAAAExAQAAAAoxOTQzODc3MjU3AwAAAAI1MAIAAAAEMTA5NAQAAAABMAcAAAAIOS83LzIwMTkIAAAACjEyLzMxLzIwMTYJAAAAATAjxwYcoDPXCI5LJmCgM9cIJENJUS5UU0U6Nzc1MS5JUV9FQklUREEuRlkyMDEwLi4uLkpQWQEAAACZ+gIAAgAAAAY2NjM3NDUBCAAAAAUAAAABMQEAAAAKMTU5NzM0MzI1MQMAAAACNzkCAAAABDQwNTEEAAAAATAHAAAACDkvNy8yMDE5CAAAAAoxMi8zMS8yMDEwCQAAAAEwaIyQF6Az1wghgBhhoDPXCCdDSVEuTkFTREFRR1M6QUFQTC5JUV9MRVZFUkVEX0ZDRi5GWTIwMTUBAAAAaWEAAAIAAAAJNTU4NjMuNjI1AQgAAAAFAAAAATEBAAAACjE4NjM5OTY2ODQDAAAAAzE2MAIAAAAENDQyMgQAAAABMAcAAAAIOS83LzIwMTkIAAAACTkvMjYvMjAxNQkAAAABMJVpwhqgM9cI6eJhYKAz1wgxQ0lRLk5BU0RBUUdTOkFNQVQuSVFfVE9UQUxfQVNTRVRTLkZZMjAwOS4uLi5MT0NBTAEAAABe1QMAAgAAAAg5NTc0LjI0MwEI</t>
  </si>
  <si>
    <t>AAAABQAAAAExAQAAAAoxNDg1NzIyNDQyAwAAAAMxNjACAAAABDEwMDcEAAAAATAHAAAACDkvNy8yMDE5CAAAAAoxMC8yNS8yMDA5CQAAAAEwy9NhFqAz1wilByJhoDPXCCVDSVEuTkFTREFRR1M6TFJDWC5JUV9CVUlMRElOR1MuRlkyMDE4AQAAAL93AAACAAAABzUzMC4wMzIBCAAAAAUAAAABMQEAAAAKMTk3Nzk4MjEzOAMAAAADMTYwAgAAAAQzMDIzBAAAAAEwBwAAAAg5LzcvMjAxOQgAAAAJNi8yNC8yMDE4CQAAAAEwF5hdG6Az1wiVIT5goDPXCCJDSVEuVFNFOjQ5MDEuSVFfU0FMRV9QUEVfQ0YuRlkyMDEzAQAAABxMBgACAAAABTIxNDc3AQgAAAAFAAAAATEBAAAACjE2MjU0NTc2NzcDAAAAAjc5AgAAAAQyMDQyBAAAAAEwBwAAAAg5LzcvMjAxOQgAAAAJMy8zMS8yMDEzCQAAAAEwYE1oH6Az1wgdm2dfoDPXCCtDSVEuRU5YVEFNOkFTTUwuSVFfVE9UQUxfREVCVF9JU1NVRUQuRlkyMDA4AQAAACjvBQADAAAAAACjRG0coDPXCCvG/V+gM9cIL0NJUS5OQVNEQVFHUzpBQVBMLklRX0NVUlJFTlRfUE9SVF9MRUFTRVMuRlkyMDEwAQAAAGlhAAADAAAAAACKKeYaoDPXCGgLSmCgM9cILUNJUS5OQVNEQVFHUzpBTUFULklRX1BST1ZfQkFEX0RFQlRTX0NGLkZZMjAxMwEAAABe1QMAAwAAAAAAxkUbHaAz1whUZ9xfoDPXCC9DSVEuTkFTREFRR1M6QUFQTC5JUV9JTlRFUkVTVF9JTlZFU1RfSU5DLkZZMjAxNgEA</t>
  </si>
  <si>
    <t>AABpYQAAAgAAAAQzOTk5AQgAAAAFAAAAATEBAAAACjE5MTkzMzQ0ODQDAAAAAzE2MAIAAAACNjUEAAAAATAHAAAACDkvNy8yMDE5CAAAAAk5LzI0LzIwMTYJAAAAATCVacIaoDPXCAy5eWCgM9cIJENJUS5OQVNEQVFHUzpBQVBMLklRX05FVF9ERUJULkZZMjAxMQEAAABpYQAAAgAAAAYtMjU5NTIBCAAAAAUAAAABMQEAAAAKMTY0MjYzOTc3NwMAAAADMTYwAgAAAAQ0MzY0BAAAAAEwBwAAAAg5LzcvMjAxOQgAAAAJOS8yNC8yMDExCQAAAAEwiinmGqAz1whrvztgoDPXCChDSVEuVFNFOjY3NTguSVFfVE9UQUxfRElWX1BBSURfQ0YuRlkyMDE1AQAAAO1ZAAACAAAABi0xMzE2MAEIAAAABQAAAAExAQAAAAoxODQ0NjE5MjA2AwAAAAI3OQIAAAAEMjAyMgQAAAABMAcAAAAIOS83LzIwMTkIAAAACTMvMzEvMjAxNQkAAAABMK9OOR6gM9cIKrusX6Az1wglQ0lRLk5BU0RBUUdTOkFBUEwuSVFfTUFDSElORVJZLkZZMjAxMgEAAABpYQAAAgAAAAUxNTk4NAEIAAAABQAAAAExAQAAAAoxNzAzMzIzNTcwAwAAAAMxNjACAAAABDMxMTQEAAAAATAHAAAACDkvNy8yMDE5CAAAAAk5LzI5LzIwMTIJAAAAATCKKeYaoDPXCNbPTmCgM9cILkNJUS5UU0U6Nzc1Mi5JUV9UT1RBTF9MSUFCX1RPVEFMX0FTU0VUUy5GWTIwMDgBAAAA7DsGAAIAAAAHNDguNTg2NwEIAAAABQAAAAExAQAAAAoxMzgxMjA1MzU3AwAAAAI3OQIAAAAE</t>
  </si>
  <si>
    <t>NDE4OAQAAAABMAcAAAAIOS83LzIwMTkIAAAACTMvMzEvMjAwOAkAAAABMJnTCxmgM9cI6om7YKAz1wgkQ0lRLkRCOlNJRS5JUV9FRkZFQ1RfVEFYX1JBVEUuRlkyMDE2AQAAADYDBgACAAAABzI3LjEyMDQBCAAAAAUAAAABMQEAAAAKMTg2ODI5NTUwMgMAAAACNTACAAAABDQzNzYEAAAAATAHAAAACDkvNy8yMDE5CAAAAAk5LzMwLzIwMTYJAAAAATCzp/AZoDPXCGZ9fmCgM9cIJENJUS5UU0U6NDkwMS5JUV9FQklUREFfTUFSR0lOLkZZMjAxMgEAAAAcTAYAAgAAAAcxMS44NzY0AQgAAAAFAAAAATEBAAAACjE1NTQ5NTA3MzMDAAAAAjc5AgAAAAQ0MDQ3BAAAAAEwBwAAAAg5LzcvMjAxOQgAAAAJMy8zMS8yMDEyCQAAAAEwu2nGGKAz1wiy/dBgoDPXCCJDSVEuREI6U0lFLklRX1NBTEVfSU5UQU5fQ0YuRlkyMDA4AQAAADYDBgADAAAAAACoS14aoDPXCGSScmCgM9cIJkNJUS5EQjpTSUUuSVFfVE9UQUxfREVCVF9JU1NVRUQuRlkyMDE0AQAAADYDBgACAAAABDEzMjgBCAAAAAUAAAABMQEAAAAKMTc2ODA2MTI3MwMAAAACNTACAAAABDIxNjEEAAAAATAHAAAACDkvNy8yMDE5CAAAAAk5LzMwLzIwMTQJAAAAATAmRe4ZoDPXCLanZmCgM9cIJUNJUS5UU0U6NDkwMS5JUV9CQVNJQ19FUFNfRVhDTC5GWTIwMTYBAAAAHEwGAAIAAAAKMjUwLjAyODA1MwEIAAAABQAAAAExAQAAAAoxNzk5MDg5MjAwAwAAAAI3OQIA</t>
  </si>
  <si>
    <t>AAAEMzA2NAQAAAABMAcAAAAIOS83LzIwMTkIAAAACTMvMzEvMjAxNgkAAAABMPqRBh+gM9cI9eSUX6Az1wglQ0lRLlRTRTo2NzU4LklRX1JFVFVSTl9DQVBJVEFMLkZZMjAxMAEAAADtWQAAAgAAAAYyLjU3MzkBCAAAAAUAAAABMQEAAAAKMTU3ODE5MTUxMQMAAAACNzkCAAAABDQzNjMEAAAAATAHAAAACDkvNy8yMDE5CAAAAAkzLzMxLzIwMTAJAAAAATC7acYYoDPXCLL90GCgM9cIIkNJUS5OQVNEQVFHUzpMUkNYLklRX1JEX0VYUC5GWTIwMTIBAAAAv3cAAAIAAAAHNDQ0LjU1OQEIAAAABQAAAAExAQAAAAoxNjk0MDg4NjY1AwAAAAMxNjACAAAAAzEwMAQAAAABMAcAAAAIOS83LzIwMTkIAAAACTYvMjQvMjAxMgkAAAABMC3t2xugM9cImGAaYKAz1wgqQ0lRLkVOWFRBTTpBU01MLklRX0NIQU5HRV9JTlZFTlRPUlkuRlkyMDE1AQAAACjvBQACAAAABS04Ny44AQgAAAAFAAAAATEBAAAACjE4NzMzODkwNDMDAAAAAjUwAgAAAAQyMDk5BAAAAAEwBwAAAAg5LzcvMjAxOQgAAAAKMTIvMzEvMjAxNQkAAAABMCPHBhygM9cI2TkTYKAz1wgcQ0lRLkRCOlNJRS5JUV9MVF9ERUJULkZZMjAwOAEAAAA2AwYAAgAAAAUxNDA3OAEIAAAABQAAAAExAQAAAAoxNDE0NjYzNzIwAwAAAAI1MAIAAAAEMTA0OQQAAAABMAcAAAAIOS83LzIwMTkIAAAACTkvMzAvMjAwOAkAAAABMKhLXhqgM9cI11Z3YKAz1wgmQ0lRLk5BU0RB</t>
  </si>
  <si>
    <t>UUdTOkFNQVQuSVFfRUFSTklOR19DTy5GWTIwMTUBAAAAXtUDAAIAAAAEMTM3NwEIAAAABQAAAAExAQAAAAoxODY5ODUyMzYzAwAAAAMxNjACAAAAATcEAAAAATAHAAAACDkvNy8yMDE5CAAAAAoxMC8yNS8yMDE1CQAAAAEwZ+vaHKAz1whTUuhfoDPXCCZDSVEuTkFTREFRR1M6QUFQTC5JUV9UT1RBTF9ERUJULkZZMjAxMQEAAABpYQAAAgAAAAEwAQgAAAAFAAAAATEBAAAACjE2NDI2Mzk3NzcDAAAAAzE2MAIAAAAENDE3MwQAAAABMAcAAAAIOS83LzIwMTkIAAAACTkvMjQvMjAxMQkAAAABMIop5hqgM9cIaAtKYKAz1wgoQ0lRLlRTRTo0OTAxLklRX1RPVEFMX0RFQlRfSVNTVUVELkZZMjAxMQEAAAAcTAYAAgAAAAQ5MDgyAQgAAAAFAAAAATEBAAAACjE0NjE2ODAyMjkDAAAAAjc5AgAAAAQyMTYxBAAAAAEwBwAAAAg5LzcvMjAxOQgAAAAJMy8zMS8yMDExCQAAAAEwYE1oH6Az1wgdm2dfoDPXCCdDSVEuTkFTREFRR1M6QUFQTC5JUV9DQVNIX0lOVkVTVC5GWTIwMDgBAAAAaWEAAAIAAAAFLTgxODkBCAAAAAUAAAABMQEAAAAKMTQwNzE0NzM1NAMAAAADMTYwAgAAAAQyMDA1BAAAAAEwBwAAAAg5LzcvMjAxOQgAAAAJOS8yNy8yMDA4CQAAAAEwiinmGqAz1wj591VgoDPXCBxDSVEuRU5YVEFNOkFTTUwuSVFfTkkuRlkyMDA5AQAAACjvBQACAAAACC0xNTAuOTI1AQgAAAAFAAAAATEBAAAACjE1MDk2ODQwOTMD</t>
  </si>
  <si>
    <t>AAAAAjUwAgAAAAIxNQQAAAABMAcAAAAIOS83LzIwMTkIAAAACjEyLzMxLzIwMDkJAAAAATCjRG0coDPXCIQTDGCgM9cILkNJUS5OQVNEQVFHUzpBQVBMLklRX0RFQlRfRVFVSVZfTkVUX1BCTy5GWTIwMTQBAAAAaWEAAAMAAAAAAJVpwhqgM9cIaAtKYKAz1wglQ0lRLk5BU0RBUUdTOkFBUEwuSVFfSU5WRU5UT1JZLkZZMjAxMwEAAABpYQAAAgAAAAQxNzY0AQgAAAAFAAAAATEBAAAACjE3NjE2MjU5OTYDAAAAAzE2MAIAAAAEMTA0MwQAAAABMAcAAAAIOS83LzIwMTkIAAAACTkvMjgvMjAxMwkAAAABMIop5hqgM9cIzpVTYKAz1wgeQ0lRLkRCOlNJRS5JUV9GVUxMX1RJTUUuRlkyMDE1AQAAADYDBgACAAAABjM0ODAwMACzp/AZoDPXCBPei2CgM9cIKkNJUS5OQVNEQVFHUzpBTUFULklRX0RJTFVUX0VQU19FWENMLkZZMjAxMwEAAABe1QMAAgAAAAQwLjIxAQgAAAAFAAAAATEBAAAACjE3Njg3MTM0NDUDAAAAAzE2MAIAAAADMTQyBAAAAAEwBwAAAAg5LzcvMjAxOQgAAAAKMTAvMjcvMjAxMwkAAAABMMZFGx2gM9cIGQXaX6Az1wgwQ0lRLk5BU0RBUUdTOkFNQVQuSVFfTUlOT1JJVFlfSU5URVJFU1RfSVMuRlkyMDEwAQAAAF7VAwADAAAAAADGRRsdoDPXCFRn3F+gM9cIHkNJUS5OQVNEQVFHUzpMUkNYLklRX0FQLkZZMjAxOQEAAAC/dwAAAgAAAAczNzYuNTYxAQgAAAAFAAAAATEBAAAACjE5Nzc5ODIxMjID</t>
  </si>
  <si>
    <t>AAAAAzE2MAIAAAAEMTAxOAQAAAABMAcAAAAIOS83LzIwMTkIAAAACTYvMzAvMjAxOQkAAAABMBeYXRugM9cIlSE+YKAz1wgkQ0lRLkVOWFRBTTpBU01MLklRX0VBUk5JTkdfQ08uRlkyMDEwAQAAACjvBQACAAAABzEwMjEuODIBCAAAAAUAAAABMQEAAAAKMTU4NzU1NzQ0OQMAAAACNTACAAAAATcEAAAAATAHAAAACDkvNy8yMDE5CAAAAAoxMi8zMS8yMDEwCQAAAAEwo0RtHKAz1wgrxv1foDPXCCpDSVEuTkFTREFRR1M6QU1BVC5JUV9PVEhFUl9DQV9TVVBQTC5GWTIwMTQBAAAAXtUDAAIAAAACNzkBCAAAAAUAAAABMQEAAAAKMTgyMjgwMTQ1OAMAAAADMTYwAgAAAAQxMDU1BAAAAAEwBwAAAAg5LzcvMjAxOQgAAAAKMTAvMjYvMjAxNAkAAAABMGfr2hygM9cIU1LoX6Az1wgvQ0lRLkVOWFRBTTpBU01MLklRX0lNUFVUX09QRVJfTEVBU0VfREVQUi5GWTIwMTUBAAAAKO8FAAIAAAAJNDAuMTg0ODIyAQgAAAAFAAAAATEBAAAACjE4NzMzODkwNDMDAAAAAjUwAgAAAAUyMTY3MwQAAAABMAcAAAAIOS83LzIwMTkIAAAACjEyLzMxLzIwMTUJAAAAATAjxwYcoDPXCEX+F2CgM9cIJ0NJUS5UU0U6NzczMS5JUV9NQVJLRVRDQVAuMjAxOC8zLzMxLkpQWQEAAAC4Vg0AAgAAAA03NTEyMjcuNjUxOTM2AQYAAAAFAAAAATEBAAAACjE4NzM0NDIxOTIDAAAAAjc5AgAAAAYxMDAwNTQEAAAAATAHAAAACTMvMzEvMjAxOCwU</t>
  </si>
  <si>
    <t>XDugM9cIqmD/bqAz1wgXQ0lRLkRCOlNJRS5JUV9BUi5GWTIwMTABAAAANgMGAAIAAAAFMTU1MDIBCAAAAAUAAAABMQEAAAAKMTU3ODcyNzMyMQMAAAACNTACAAAABDEwMjEEAAAAATAHAAAACDkvNy8yMDE5CAAAAAk5LzMwLzIwMTAJAAAAATCoS14aoDPXCNdWd2CgM9cIGkNJUS5UU0U6Njc1OC5JUV9SRVYuRlkyMDE1AQAAAO1ZAAACAAAABzcwMzU1MzcBCAAAAAUAAAABMQEAAAAKMTg0NDYxOTIwNgMAAAACNzkCAAAAAzExMgQAAAABMAcAAAAIOS83LzIwMTkIAAAACTMvMzEvMjAxNQkAAAABMK9OOR6gM9cIQ6a4X6Az1wgbQ0lRLkRCOlNJRS5JUV9FQklUREEuRlkyMDE0AQAAADYDBgACAAAABDgzMTgBCAAAAAUAAAABMQEAAAAKMTc2ODA2MTI3MwMAAAACNTACAAAABDQwNTEEAAAAATAHAAAACDkvNy8yMDE5CAAAAAk5LzMwLzIwMTQJAAAAATDyrmAaoDPXCH8eXWCgM9cIJUNJUS5EQjpTSUUuSVFfQ0ZPX0NVUlJFTlRfTElBQi5GWTIwMTYBAAAANgMGAAIAAAAIMC4xNzczNDYBCAAAAAUAAAABMQEAAAAKMTg2ODI5NTUwMgMAAAACNTACAAAABDQxODUEAAAAATAHAAAACDkvNy8yMDE5CAAAAAk5LzMwLzIwMTYJAAAAATBojJAXoDPXCHf3DmGgM9cIKENJUS5UU0U6Njc1OC5JUV9UT1RBTF9ERUJUX1JFUEFJRC5GWTIwMTcBAAAA7VkAAAIAAAAHLTI2MTI5OQEIAAAABQAAAAExAQAAAAoxOTY1MDQ2NTA2</t>
  </si>
  <si>
    <t>AwAAAAI3OQIAAAAEMjE2NgQAAAABMAcAAAAIOS83LzIwMTkIAAAACTMvMzEvMjAxNwkAAAABMCqyOx6gM9cIlH+xX6Az1wgnQ0lRLlRTRTo2NzU4LklRX01BUktFVENBUC4yMDE0LzMvMzEuSlBZAQAAAO1ZAAACAAAADjIwNDYyNTMuMDcyNzM2AQYAAAAFAAAAATEBAAAACjE2NTcxNDg4NDIDAAAAAjc5AgAAAAYxMDAwNTQEAAAAATAHAAAACTMvMzEvMjAxNC+EjjugM9cI+MIBb6Az1wgxQ0lRLkVOWFRBTTpBU01MLklRX09USEVSX0ZJTkFOQ0VfQUNUX1NVUFBMLkZZMjAxMwEAAAAo7wUAAwAAAAAAo0RtHKAz1wglTwdgoDPXCCNDSVEuTkFTREFRR1M6QU1BVC5JUV9MVF9ERUJULkZZMjAxMwEAAABe1QMAAgAAAAQxOTQ2AQgAAAAFAAAAATEBAAAACjE3Njg3MTM0NDUDAAAAAzE2MAIAAAAEMTA0OQQAAAABMAcAAAAIOS83LzIwMTkIAAAACjEwLzI3LzIwMTMJAAAAATDGRRsdoDPXCKZA1V+gM9cIIUNJUS5UU0U6NDkwMi5JUV9TR0FfTUFSR0lOLkZZMjAxNAEAAAAxVw0AAgAAAAYzNC4xMzYBCAAAAAUAAAABMQEAAAAKMTkxNTQwMjMwMQMAAAACNzkCAAAABDQzNzUEAAAAATAHAAAACDkvNy8yMDE5CAAAAAkzLzMxLzIwMTQJAAAAATC7acYYoDPXCMUSxWCgM9cII0NJUS5OQVNEQVFHUzpBTUFULklRX1pfU0NPUkUuRlkyMDE1AQAAAF7VAwACAAAACDQuNjY2NDAyAQgAAAAFAAAAATEBAAAACjE4Njk4NTIz</t>
  </si>
  <si>
    <t>NjMDAAAAAzE2MAIAAAAGMTAwMTIzBAAAAAEwBwAAAAg5LzcvMjAxOQgAAAAKMTAvMjUvMjAxNQkAAAABMPnofhigM9cILNToYKAz1wggQ0lRLk5BU0RBUUdTOkFNQVQuSVFfTlBQRS5GWTIwMTEBAAAAXtUDAAIAAAADODY2AQgAAAAFAAAAATEBAAAACjE2NDkxOTk0NTgDAAAAAzE2MAIAAAAEMTAwNAQAAAABMAcAAAAIOS83LzIwMTkIAAAACjEwLzMwLzIwMTEJAAAAATDGRRsdoDPXCFRn3F+gM9cII0NJUS5UU0U6NDkwMS5JUV9FQklUQV9NQVJHSU4uRlkyMDE4AQAAABxMBgACAAAABjUuMzcwMgEIAAAABQAAAAExAQAAAAoxODk1MTgzNjE1AwAAAAI3OQIAAAAENDQxOQQAAAABMAcAAAAIOS83LzIwMTkIAAAACTMvMzEvMjAxOAkAAAABMLtpxhigM9cIbSTYYKAz1wghQ0lRLkRCOlNJRS5JUV9GSU5JU0hFRF9JTlYuRlkyMDEyAQAAADYDBgACAAAABDI2NDMBCAAAAAUAAAABMQEAAAAKMTY0ODA0MjM4MQMAAAACNTACAAAABDMwNzUEAAAAATAHAAAACDkvNy8yMDE5CAAAAAk5LzMwLzIwMTIJAAAAATDyrmAaoDPXCLanZmCgM9cIHkNJUS5EQjpTSUUuSVFfVE9UQUxfUkVWLkZZMjAxOAEAAAA2AwYAAgAAAAU4MzA0NAEIAAAABQAAAAExAQAAAAoxOTI4MDQwMjMzAwAAAAI1MAIAAAACMjgEAAAAATAHAAAACDkvNy8yMDE5CAAAAAk5LzMwLzIwMTgJAAAAATCzp/AZoDPXCFS3hGCgM9cIJUNJUS5UU0U6NDkw</t>
  </si>
  <si>
    <t>MS5JUV9TVF9ERUJUX0lTU1VFRC5GWTIwMTMBAAAAHEwGAAMAAAAAAGBNaB+gM9cIkkp4X6Az1wgdQ0lRLkVOWFRBTTpBU01MLklRX1JFVi5GWTIwMTEBAAAAKO8FAAIAAAAINTY1MS4wMzUBCAAAAAUAAAABMQEAAAAKMTU4NzU1NzM4NAMAAAACNTACAAAAAzExMgQAAAABMAcAAAAIOS83LzIwMTkIAAAACjEyLzMxLzIwMTEJAAAAATCjRG0coDPXCJiKAmCgM9cIH0NJUS5UU0U6NzczMS5JUV9FQklUX0lOVC5GWTIwMTcBAAAAuFYNAAIAAAAJNDQuMTY4OTQ5AQgAAAAFAAAAATEBAAAACjE4NDkwMjY5MzcDAAAAAjc5AgAAAAQ0MTg5BAAAAAEwBwAAAAg5LzcvMjAxOQgAAAAJMy8zMS8yMDE3CQAAAAEwmdMLGaAz1wh12qpgoDPXCCtDSVEuTkFTREFRR1M6TFJDWC5JUV9TQUxFU19NQVJLRVRJTkcuRlkyMDE3AQAAAL93AAADAAAAAAAXmF0boDPXCGgLSmCgM9cIIENJUS5OQVNEQVFHUzpBQVBMLklRX05QUEUuRlkyMDEyAQAAAGlhAAACAAAABTE1NDUyAQgAAAAFAAAAATEBAAAACjE3MDMzMjM1NzADAAAAAzE2MAIAAAAEMTAwNAQAAAABMAcAAAAIOS83LzIwMTkIAAAACTkvMjkvMjAxMgkAAAABMIop5hqgM9cI/fo2YKAz1wgtQ0lRLk5BU0RBUUdTOkxSQ1guSVFfTUlOT1JJVFlfSU5URVJFU1QuRlkyMDE3AQAAAL93AAADAAAAAAAXmF0boDPXCJUhPmCgM9cILUNJUS5OQVNEQVFHUzpBTUFULklRX1BST1Zf</t>
  </si>
  <si>
    <t>QkFEX0RFQlRTX0NGLkZZMjAxNQEAAABe1QMAAwAAAAAAZ+vaHKAz1wjo7ARgoDPXCC9DSVEuVFNFOjQ5MDEuSVFfSU1QVVRfT1BFUl9MRUFTRV9JTlRfRVhQLkZZMjAxNAEAAAAcTAYAAwAAAAAAYE1oH6Az1wiCqZlfoDPXCCxDSVEuVFNFOjQ5MDEuSVFfSU1QVVRfT1BFUl9MRUFTRV9ERVBSLkZZMjAxNgEAAAAcTAYAAwAAAAAA+pEGH6Az1wj15JRfoDPXCC5DSVEuRU5YVEFNOkFTTUwuSVFfTUlOT1JJVFlfSU5URVJFU1RfSVMuRlkyMDEwAQAAACjvBQADAAAAAACjRG0coDPXCCVPB2CgM9cIJUNJUS5UU0U6Nzc1MS5JUV9SRVRVUk5fQ0FQSVRBTC5GWTIwMTgBAAAAmfoCAAIAAAAGNi4zNzkxAQgAAAAFAAAAATEBAAAACjE5NTE0NzYzMDcDAAAAAjc5AgAAAAQ0MzYzBAAAAAEwBwAAAAg5LzcvMjAxOQgAAAAKMTIvMzEvMjAxOAkAAAABMJnTCxmgM9cIEXXHYKAz1wgvQ0lRLk5BU0RBUUdTOkFNQVQuSVFfSU5URVJFU1RfSU5WRVNUX0lOQy5GWTIwMTgBAAAAXtUDAAIAAAADMTExAQgAAAAFAAAAATEBAAAACjE5MzQyMTg5NTEDAAAAAzE2MAIAAAACNjUEAAAAATAHAAAACDkvNy8yMDE5CAAAAAoxMC8yOC8yMDE4CQAAAAEwmk3dHKAz1wjJFu1foDPXCChDSVEuVFNFOjc3NTEuSVFfVE9UQUxfREVCVC5GWTIwMTIuLi4uSlBZAQAAAJn6AgACAAAABDM5ODMBCAAAAAUAAAABMQEAAAAKMTcyNjc3MTEyOQMA</t>
  </si>
  <si>
    <t>AAACNzkCAAAABDQxNzMEAAAAATAHAAAACDkvNy8yMDE5CAAAAAoxMi8zMS8yMDEyCQAAAAEwr8psF6Az1wh1g/lgoDPXCClDSVEuVFNFOjY3NTguSVFfSU5WRVNUX1NFQ1VSSVRZX0NGLkZZMjAxMwEAAADtWQAAAgAAAActNjYwNDY0AQgAAAAFAAAAATEBAAAACjE3NDU1NDQ5NDUDAAAAAjc5AgAAAAQyMDI3BAAAAAEwBwAAAAg5LzcvMjAxOQgAAAAJMy8zMS8yMDEzCQAAAAEwOvF5HqAz1wgVD31foDPXCCNDSVEuVFNFOjc3MzEuSVFfR1JPU1NfTUFSR0lOLkZZMjAxMwEAAAC4Vg0AAgAAAAYzNC4zMzgBCAAAAAUAAAABMQEAAAAKMTYyNTQ1NzU0OQMAAAACNzkCAAAABDQwNzQEAAAAATAHAAAACDkvNy8yMDE5CAAAAAkzLzMxLzIwMTMJAAAAATDA3lwZoDPXCHXaqmCgM9cIJUNJUS5EQjpTSUUuSVFfRUJJVERBX0NBUEVYX0lOVC5GWTIwMTcBAAAANgMGAAIAAAAINy44NzIyMzMBCAAAAAUAAAABMQEAAAAKMTkyODA0MDE2MQMAAAACNTACAAAABDQxOTEEAAAAATAHAAAACDkvNy8yMDE5CAAAAAk5LzMwLzIwMTcJAAAAATBojJAXoDPXCM9c8mCgM9cII0NJUS5UU0U6NzczMS5JUV9UT1RBTF9FUVVJVFkuRlkyMDEyAQAAALhWDQACAAAABjQzMzYxNgEIAAAABQAAAAExAQAAAAoxNTU0OTUwODA5AwAAAAI3OQIAAAAEMTI3NQQAAAABMAcAAAAIOS83LzIwMTkIAAAACTMvMzEvMjAxMgkAAAABMCsiQiKgM9cI</t>
  </si>
  <si>
    <t>d/cOYaAz1wgfQ0lRLlRTRTo3NzUyLklRX0VCSVRfSU5ULkZZMjAxNQEAAADsOwYAAgAAAAkxNi4yNzk3MDcBCAAAAAUAAAABMQEAAAAKMTc0NjE5MzQ5NQMAAAACNzkCAAAABDQxODkEAAAAATAHAAAACDkvNy8yMDE5CAAAAAkzLzMxLzIwMTUJAAAAATCZ0wsZoDPXCA/svWCgM9cIJ0NJUS5FTlhUQU06QVNNTC5JUV9VTkxFVkVSRURfRkNGLkZZMjAxNAEAAAAo7wUAAgAAAAozNTAuMDQyMTI1AQgAAAAFAAAAATEBAAAACjE3NzQ5NjMwMDkDAAAAAjUwAgAAAAQ0NDIzBAAAAAEwBwAAAAg5LzcvMjAxOQgAAAAKMTIvMzEvMjAxNAkAAAABMCPHBhygM9cIdNQvYKAz1wgtQ0lRLkVOWFRBTTpBU01MLklRX09USEVSX1VOVVNVQUxfU1VQUEwuRlkyMDExAQAAACjvBQADAAAAAACjRG0coDPXCJiKAmCgM9cIHENJUS5UU0U6ODAzNi5JUV9EQV9DRi5GWTIwMTABAAAAn14NAAIAAAAEOTY5NwEIAAAABQAAAAExAQAAAAoxMzgyNDE3ODg2AwAAAAI3OQIAAAAEMjE2MAQAAAABMAcAAAAIOS83LzIwMTkIAAAACTMvMzEvMjAxMAkAAAABMCvz+B2gM9cI+EO2X6Az1wglQ0lRLlRTRTo2NzU4LklRX0xUX0RFQlRfRVFVSVRZLkZZMjAxNQEAAADtWQAAAgAAAAcyNS4xMjczAQgAAAAFAAAAATEBAAAACjE4NDQ2MTkyMDYDAAAAAjc5AgAAAAQ0MDg1BAAAAAEwBwAAAAg5LzcvMjAxOQgAAAAJMy8zMS8yMDE1CQAAAAEwu2nG</t>
  </si>
  <si>
    <t>GKAz1wiy/dBgoDPXCB1DSVEuVFNFOjQ5MDEuSVFfRUJJVERBLkZZMjAxNgEAAAAcTAYAAgAAAAYzMDU1ODYBCAAAAAUAAAABMQEAAAAKMTc5OTA4OTIwMAMAAAACNzkCAAAABDQwNTEEAAAAATAHAAAACDkvNy8yMDE5CAAAAAkzLzMxLzIwMTYJAAAAATD6kQYfoDPXCMSsel+gM9cIKENJUS5FTlhUQU06QVNNTC5JUV9CQVNJQ19FUFNfRVhDTC5GWTIwMTMBAAAAKO8FAAIAAAAIMi43Nzc4NjcBCAAAAAUAAAABMQEAAAAKMTcxODQyMDkyNwMAAAACNTACAAAABDMwNjQEAAAAATAHAAAACDkvNy8yMDE5CAAAAAoxMi8zMS8yMDEzCQAAAAEwo0RtHKAz1wh3PfRfoDPXCCFDSVEuVFNFOjY3NTguSVFfRUJJVERBX0lOVC5GWTIwMTgBAAAA7VkAAAIAAAAJNzYuMTY1NzA4AQgAAAAFAAAAATEBAAAACjE5NjUwNDY1MDgDAAAAAjc5AgAAAAQ0MTkwBAAAAAEwBwAAAAg5LzcvMjAxOQgAAAAJMy8zMS8yMDE4CQAAAAEw+eh+GKAz1wjnmO1goDPXCClDSVEuTkFTREFRR1M6QU1BVC5JUV9TQUxFX0lOVEFOX0NGLkZZMjAxMQEAAABe1QMAAwAAAAAAxkUbHaAz1wgnGs5foDPXCDBDSVEuTkFTREFRR1M6QUFQTC5JUV9NSU5PUklUWV9JTlRFUkVTVF9JUy5GWTIwMDkBAAAAaWEAAAMAAAAAAIop5hqgM9cI/fo2YKAz1wglQ0lRLk5BU0RBUUdTOkFBUEwuSVFfU1RfSU5WRVNULkZZMjAxOAEAAABpYQAAAgAAAAU0MDM4OAEI</t>
  </si>
  <si>
    <t>AAAABQAAAAExAQAAAAoxOTE5MzM0NDkxAwAAAAMxNjACAAAABDEwNjkEAAAAATAHAAAACDkvNy8yMDE5CAAAAAk5LzI5LzIwMTgJAAAAATCVacIaoDPXCEu8WmCgM9cIIENJUS5OQVNEQVFHUzpBTUFULklRX0dQUEUuRlkyMDE2AQAAAF7VAwACAAAABDMwNDMBCAAAAAUAAAABMQEAAAAKMTkzNDIxODk0MwMAAAADMTYwAgAAAAQxMTY5BAAAAAEwBwAAAAg5LzcvMjAxOQgAAAAKMTAvMzAvMjAxNgkAAAABMGfr2hygM9cI6OwEYKAz1wgeQ0lRLk5BU0RBUUdTOkFNQVQuSVFfQUQuRlkyMDE4AQAAAF7VAwACAAAABS0yNDA1AQgAAAAFAAAAATEBAAAACjE5MzQyMTg5NTEDAAAAAzE2MAIAAAAEMTA3NQQAAAABMAcAAAAIOS83LzIwMTkIAAAACjEwLzI4LzIwMTgJAAAAATCaTd0coDPXCKqf9l+gM9cIIUNJUS5EQjpTSUUuSVFfR1JPU1NfTUFSR0lOLkZZMjAwNwEAAAA2AwYAAgAAAAcyOC44MTUxAQgAAAAFAAAAATEBAAAACjEyNzY3MTg2OTADAAAAAjUwAgAAAAQ0MDc0BAAAAAEwBwAAAAg5LzcvMjAxOQgAAAAJOS8zMC8yMDA3CQAAAAEwaIyQF6Az1wiSlQxhoDPXCChDSVEuTkFTREFRR1M6TFJDWC5JUV9ESUxVVF9XRUlHSFQuRlkyMDE3AQAAAL93AAACAAAABjE4My43NwAXmF0boDPXCAkyUWCgM9cIIkNJUS5UU0U6ODAzNi5JUV9DQVNIX0lOVkVTVC5GWTIwMTcBAAAAn14NAAIAAAAGLTI4OTA4AQgAAAAF</t>
  </si>
  <si>
    <t>XDugM9cIqmD/bqAz1wgmQ0lRLlRTRTo4MDM2LklRX0NBU0hfQ09OVkVSU0lPTi5GWTIwMDgBAAAAn14NAAIAAAAJNDIuOTEyNDAyAQgAAAAFAAAAATEBAAAACjEwNjUwMjExMjUDAAAAAjc5AgAAAAQ0MTg0BAAAAAEwBwAAAAg5LzcvMjAxOQgAAAAJMy8zMS8yMDA4CQAAAAEw+eh+GKAz1wgxS99goDPXCCVDSVEuVFNFOjc3MzEuSVFfTFRfREVCVF9FUVVJVFkuRlkyMDE0AQAAALhWDQACAAAABjE4LjUyOQEIAAAABQAAAAExAQAAAAoxNjg3MzQzMzI0AwAAAAI3OQIAAAAENDA4NQQAAAABMAcAAAAIOS83LzIwMTkIAAAACTMvMzEvMjAxNAkAAAABMMDeXBmgM9cIzp6vYKAz1wghQ0lRLlRTRTo0OTAxLklRX05JX0NPTVBBTlkuRlkyMDEyAQAAABxMBgACAAAABTU2OTg1AQgAAAAFAAAAATEBAAAACjE1NTQ5NTA3MzMDAAAAAjc5AgAAAAU0MTU3MQQAAAABMAcAAAAIOS83LzIwMTkIAAAACTMvMzEvMjAxMgkAAAABMGBNaB+gM9cIW0eXX6Az1wgZQ0lRLlRTRTo2NzU4LklRX0dQLkZZMjAxNQEAAADtWQAAAgAAAAcyMDU2OTY0AQgAAAAFAAAAATEBAAAACjE4NDQ2MTkyMDYDAAAAAjc5AgAAAAIxMAQAAAABMAcAAAAIOS83LzIwMTkIAAAACTMvMzEvMjAxNQkAAAABMK9OOR6gM9cI4G2eX6Az1wghQ0lRLlRTRTo2NzU4LklRX0NBU0hfVEFYRVMuRlkyMDEyAQAAAO1ZAAACAAAABjEyNzY0MwEIAAAABQAAAAEx</t>
  </si>
  <si>
    <t>AQAAAAoxNjg0NjI4NzQ2AwAAAAI3OQIAAAAEMzA1MwQAAAABMAcAAAAIOS83LzIwMTkIAAAACTMvMzEvMjAxMgkAAAABMDrxeR6gM9cIVXF/X6Az1wggQ0lRLlRTRTo4MDM2LklRX0xUX0lOVkVTVC5GWTIwMTgBAAAAn14NAAIAAAAFMTYyOTABCAAAAAUAAAABMQEAAAAKMTg5NDMxNTQ5MgMAAAACNzkCAAAABDEwNTQEAAAAATAHAAAACDkvNy8yMDE5CAAAAAkzLzMxLzIwMTgJAAAAATBNyWIdoDPXCKZA1V+gM9cIKkNJUS5OQVNEQVFHUzpMUkNYLklRX0JBU0lDX0VQU19JTkNMLkZZMjAwOAEAAAC/dwAAAgAAAAgzLjUyNDc0NQEIAAAABQAAAAExAQAAAAoxMzkzNTA3NTIxAwAAAAMxNjACAAAAATkEAAAAATAHAAAACDkvNy8yMDE5CAAAAAk2LzI5LzIwMDgJAAAAATAnKQkcoDPXCI5LJmCgM9cIK0NJUS5FTlhUQU06QVNNTC5JUV9UT1RBTF9ERUJUX0lTU1VFRC5GWTIwMTEBAAAAKO8FAAMAAAAAAKNEbRygM9cIh7TqX6Az1wgxQ0lRLk5BU0RBUUdTOkFBUEwuSVFfSU1QVVRfT1BFUl9MRUFTRV9ERVBSLkZZMjAwOAEAAABpYQAAAwAAAAAAiinmGqAz1wg3qUdgoDPXCCtDSVEuTkFTREFRR1M6QU1BVC5JUV9PVEhFUl9MVF9BU1NFVFMuRlkyMDE2AQAAAF7VAwACAAAAAjg4AQgAAAAFAAAAATEBAAAACjE5MzQyMTg5NDMDAAAAAzE2MAIAAAAEMTA2MAQAAAABMAcAAAAIOS83LzIwMTkIAAAACjEwLzMwLzIw</t>
  </si>
  <si>
    <t>MTYJAAAAATBn69ocoDPXCFNS6F+gM9cIHENJUS5EQjpTSUUuSVFfU1RfREVCVC5GWTIwMTMBAAAANgMGAAMAAAAAAPKuYBqgM9cIJzBwYKAz1wgZQ0lRLlRTRTo4MDM2LklRX0dXLkZZMjAxMAEAAACfXg0AAgAAAAMyNjgBCAAAAAUAAAABMQEAAAAKMTM4MjQxNzg4NgMAAAACNzkCAAAABDExNzEEAAAAATAHAAAACDkvNy8yMDE5CAAAAAkzLzMxLzIwMTAJAAAAATAr8/gdoDPXCCbNv1+gM9cIIUNJUS5EQjpTSUUuSVFfRklOSVNIRURfSU5WLkZZMjAxNAEAAAA2AwYAAgAAAAQyMzEyAQgAAAAFAAAAATEBAAAACjE3NjgwNjEyNzMDAAAAAjUwAgAAAAQzMDc1BAAAAAEwBwAAAAg5LzcvMjAxOQgAAAAJOS8zMC8yMDE0CQAAAAEwJkXuGaAz1wi2p2ZgoDPXCCFDSVEuVFNFOjgwMzYuSVFfTkVUX0NIQU5HRS5GWTIwMTkBAAAAn14NAAIAAAAELTg4MwEIAAAABQAAAAExAQAAAAoxOTY5MzA0MTgxAwAAAAI3OQIAAAAEMjA5MwQAAAABMAcAAAAIOS83LzIwMTkIAAAACTMvMzEvMjAxOQkAAAABME3JYh2gM9cI5aLXX6Az1wgnQ0lRLkVOWFRBTTpBU01MLklRX1NBTEVfSU5UQU5fQ0YuRlkyMDE1AQAAACjvBQACAAAABi0zNzEuNAEIAAAABQAAAAExAQAAAAoxODczMzg5MDQzAwAAAAI1MAIAAAAEMjAyOQQAAAABMAcAAAAIOS83LzIwMTkIAAAACjEyLzMxLzIwMTUJAAAAATAjxwYcoDPXCMfCHGCgM9cIIUNJUS5U</t>
  </si>
  <si>
    <t>U0U6ODAzNi5JUV9TR0FfTUFSR0lOLkZZMjAxMwEAAACfXg0AAgAAAAcxMS42MDM5AQgAAAAFAAAAATEBAAAACjE2MjM4MTY1NDIDAAAAAjc5AgAAAAQ0Mzc1BAAAAAEwBwAAAAg5LzcvMjAxOQgAAAAJMy8zMS8yMDEzCQAAAAEw+eh+GKAz1wiy/dBgoDPXCChDSVEuVFNFOjc3NTIuSVFfRUFSTklOR19DT19NQVJHSU4uRlkyMDExAQAAAOw7BgACAAAABjEuMTE5NgEIAAAABQAAAAExAQAAAAoxNjI5NzY4MjI1AwAAAAI3OQIAAAAENDE4MQQAAAABMAcAAAAIOS83LzIwMTkIAAAACTMvMzEvMjAxMQkAAAABMJnTCxmgM9cIXnioYKAz1wguQ0lRLk5BU0RBUUdTOkxSQ1guSVFfREFZU19JTlZFTlRPUllfT1VULkZZMjAxNgEAAAC/dwAAAgAAAAoxMDYuNjk3MTM2AQgAAAAFAAAAATEBAAAACjE5MDA3MTMwNjYDAAAAAzE2MAIAAAAENDAzNQQAAAABMAcAAAAIOS83LzIwMTkIAAAACTYvMjYvMjAxNgkAAAABMIzm0BegM9cIdYP5YKAz1wggQ0lRLk5BU0RBUUdTOkFBUEwuSVFfTlBQRS5GWTIwMTQBAAAAaWEAAAIAAAAFMjA2MjQBCAAAAAUAAAABMQEAAAAKMTgxNDY2OTE4NwMAAAADMTYwAgAAAAQxMDA0BAAAAAEwBwAAAAg5LzcvMjAxOQgAAAAJOS8yNy8yMDE0CQAAAAEwlWnCGqAz1wj9+jZgoDPXCC1DSVEuRU5YVEFNOkFTTUwuSVFfSU5URVJFU1RfSU5WRVNUX0lOQy5GWTIwMTQBAAAAKO8FAAIAAAAGMTQu</t>
  </si>
  <si>
    <t>NTI2AQgAAAAFAAAAATEBAAAACjE3NzQ5NjMwMDkDAAAAAjUwAgAAAAI2NQQAAAABMAcAAAAIOS83LzIwMTkIAAAACjEyLzMxLzIwMTQJAAAAATAjxwYcoDPXCO9471+gM9cILENJUS5UU0U6Njc1OC5JUV9ORVRfREVCVF9FQklUREFfQ0FQRVguRlkyMDA5AQAAAO1ZAAADAAAAAk5NAQgAAAAFAAAAATEBAAAACjE0NTk1Mjg3NDgDAAAAAjc5AgAAAAUyMzMxNAQAAAABMAcAAAAIOS83LzIwMTkIAAAACTMvMzEvMjAwOQkAAAABMLtpxhigM9cIIcLVYKAz1wgtQ0lRLk5BU0RBUUdTOkFNQVQuSVFfVE9UQUxfREVCVF9JU1NVRUQuRlkyMDEyAQAAAF7VAwADAAAAAADGRRsdoDPXCKZA1V+gM9cIL0NJUS5FTlhUQU06QVNNTC5JUV9ORVRfREVCVF9FQklUREFfQ0FQRVguRlkyMDE1AQAAACjvBQADAAAAAk5NAQgAAAAFAAAAATEBAAAACjE4NzMzODkwNDMDAAAAAjUwAgAAAAUyMzMxNAQAAAABMAcAAAAIOS83LzIwMTkIAAAACjEyLzMxLzIwMTUJAAAAATCM5tAXoDPXCLzl+2CgM9cIIUNJUS5OQVNEQVFHUzpBTUFULklRX0VCSVRBLkZZMjAwOQEAAABe1QMAAgAAAAQtMTQ5AQgAAAAFAAAAATEBAAAACjE0ODU3MjI0NDIDAAAAAzE2MAIAAAAGMTAwNjg5BAAAAAEwBwAAAAg5LzcvMjAxOQgAAAAKMTAvMjUvMjAwOQkAAAABMMZFGx2gM9cInlXJX6Az1wgtQ0lRLlRTRTo2NzU4LklRX09USEVSX0lOVkVTVF9BQ1Rf</t>
  </si>
  <si>
    <t>U1VQUEwuRlkyMDEzAQAAAO1ZAAACAAAABi0xNjg0MAEIAAAABQAAAAExAQAAAAoxNzQ1NTQ0OTQ1AwAAAAI3OQIAAAAEMjA1MQQAAAABMAcAAAAIOS83LzIwMTkIAAAACTMvMzEvMjAxMwkAAAABMDrxeR6gM9cIW0eXX6Az1wgpQ0lRLlRTRTo2NzU4LklRX0lOVkVTVF9TRUNVUklUWV9DRi5GWTIwMTUBAAAA7VkAAAIAAAAHLTQ0ODA1OAEIAAAABQAAAAExAQAAAAoxODQ0NjE5MjA2AwAAAAI3OQIAAAAEMjAyNwQAAAABMAcAAAAIOS83LzIwMTkIAAAACTMvMzEvMjAxNQkAAAABMK9OOR6gM9cIKrusX6Az1wgwQ0lRLlRTRTo2NzU4LklRX1RPVEFMX09VVFNUQU5ESU5HX0JTX0RBVEUuRlkyMDA4AQAAAO1ZAAACAAAACzEwMDMuNDI3NzY4AQQAAAAFAAAAATUBAAAACjEzODE2MjA0NDUCAAAABTI0MTUyBgAAAAEwOvF5HqAz1wgY+ohfoDPXCClDSVEuTkFTREFRR1M6QU1BVC5JUV9JTVBBSVJNRU5UX0dXLkZZMjAxNwEAAABe1QMAAwAAAAAAmk3dHKAz1wiqn/ZfoDPXCCtDSVEuVFNFOjY3NTguSVFfTklfQVZBSUxfRVhDTF9NQVJHSU4uRlkyMDE5AQAAAO1ZAAACAAAABzEwLjU3MzUBCAAAAAUAAAABMQEAAAAKMTk2NTA0NjUxMgMAAAACNzkCAAAABDQxODIEAAAAATAHAAAACDkvNy8yMDE5CAAAAAkzLzMxLzIwMTkJAAAAATD56H4YoDPXCOeY7WCgM9cILUNJUS5FTlhUQU06QVNNTC5JUV9PVEhFUl9VTlVT</t>
  </si>
  <si>
    <t>VUFMX1NVUFBMLkZZMjAxNwEAAAAo7wUAAwAAAAAAJykJHKAz1wiOSyZgoDPXCB1DSVEuMC5JUV9NSU5PUklUWV9JTlRFUkVTVC5GWQUAAAAAAAAACAAAABUoSW52YWxpZCBUaW1lIFBlcmlvZCkmRe4ZoDPXCEFOwGCgM9cIJ0NJUS5OQVNEQVFHUzpBQVBMLklRX0VCSVRfTUFSR0lOLkZZMjAxOAEAAABpYQAAAgAAAAYyNi42OTQBCAAAAAUAAAABMQEAAAAKMTkxOTMzNDQ5MQMAAAADMTYwAgAAAAQ0MDUzBAAAAAEwBwAAAAg5LzcvMjAxOQgAAAAJOS8yOS8yMDE4CQAAAAEwaIyQF6Az1wiu0AdhoDPXCCZDSVEuVFNFOjgwMzYuSVFfSU5WRVNUX0xPQU5TX0NGLkZZMjAxNwEAAACfXg0AAwAAAAAATcliHaAz1wjvt8tfoDPXCBNDSVEuMC5JUV9QRU5TSU9OLkZZBQAAAAAAAAAIAAAAFShJbnZhbGlkIFRpbWUgUGVyaW9kKSZF7hmgM9cIMmO0YKAz1wghQ0lRLjAuSVFfREVCVF9FUVVJVl9PUEVSX0xFQVNFLkZZBQAAAAAAAAAIAAAAFShJbnZhbGlkIFRpbWUgUGVyaW9kKSZF7hmgM9cIxRLFYKAz1wgjQ0lRLlRTRTo2NzU4LklRX0ZJTklTSEVEX0lOVi5GWTIwMTMBAAAA7VkAAAIAAAAGNDg5NTE5AQgAAAAFAAAAATEBAAAACjE3NDU1NDQ5NDUDAAAAAjc5AgAAAAQzMDc1BAAAAAEwBwAAAAg5LzcvMjAxOQgAAAAJMy8zMS8yMDEzCQAAAAEwOvF5HqAz1wirX2xfoDPXCCxDSVEuTkFTREFRR1M6TFJDWC5JUV9O</t>
  </si>
  <si>
    <t>RVRfSU5URVJFU1RfRVhQLkZZMjAxNwEAAAC/dwAAAgAAAActNTkuODc2AQgAAAAFAAAAATEBAAAACjE5Nzc5ODIxMDEDAAAAAzE2MAIAAAADMzY4BAAAAAEwBwAAAAg5LzcvMjAxOQgAAAAJNi8yNS8yMDE3CQAAAAEwF5hdG6Az1wjWz05goDPXCC1DSVEuTkFTREFRR1M6QU1BVC5JUV9DVVJSRU5UX1BPUlRfREVCVC5GWTIwMDkBAAAAXtUDAAIAAAAEMS4yNAEIAAAABQAAAAExAQAAAAoxNDg1NzIyNDQyAwAAAAMxNjACAAAABDEyOTcEAAAAATAHAAAACDkvNy8yMDE5CAAAAAoxMC8yNS8yMDA5CQAAAAEwxkUbHaAz1wgnGs5foDPXCCVDSVEuTkFTREFRR1M6TFJDWC5JUV9SRF9FWFBfRk4uRlkyMDEwAQAAAL93AAACAAAABzMyMC44NTkBCAAAAAUAAAABMQEAAAAKMTU2MDU5MDkyNwMAAAADMTYwAgAAAAQzMTY4BAAAAAEwBwAAAAg5LzcvMjAxOQgAAAAJNi8yNy8yMDEwCQAAAAEwLe3bG6Az1wiPNjJgoDPXCBpDSVEuVFNFOjQ5MDEuSVFfQ0lQLkZZMjAxOAEAAAAcTAYAAwAAAAAA+pEGH6Az1wj15JRfoDPXCCxDSVEuTkFTREFRR1M6TFJDWC5JUV9DRk9fQ1VSUkVOVF9MSUFCLkZZMjAxMgEAAAC/dwAAAgAAAAgwLjM0OTcyMQEIAAAABQAAAAExAQAAAAoxNjk0MDg4NjY1AwAAAAMxNjACAAAABDQxODUEAAAAATAHAAAACDkvNy8yMDE5CAAAAAk2LzI0LzIwMTIJAAAAATCM5tAXoDPXCLzl+2CgM9cIL0NJ</t>
  </si>
  <si>
    <t>US5OQVNEQVFHUzpMUkNYLklRX1RPVEFMX0VRVUlUWS5GWTIwMTYuLi4uSlBZAQAAAL93AAACAAAADDYwMzQyMS43MDUyOQEIAAAABQAAAAExAQAAAAoxOTAwNzEzMDY2AwAAAAI3OQIAAAAEMTI3NQQAAAABMAcAAAAIOS83LzIwMTkIAAAACTYvMjYvMjAxNgkAAAABMK/KbBegM9cIdm4FYaAz1wgrQ0lRLk5BU0RBUUdTOkFBUEwuSVFfT1RIRVJfTFRfQVNTRVRTLkZZMjAwNwEAAABpYQAAAgAAAAM4MzcBCAAAAAUAAAABMQEAAAAKMTMxMjQ2MDc0MgMAAAADMTYwAgAAAAQxMDYwBAAAAAEwBwAAAAg5LzcvMjAxOQgAAAAJOS8yOS8yMDA3CQAAAAEwF5hdG6Az1wiVIT5goDPXCCpDSVEuTkFTREFRR1M6QUFQTC5JUV9QUk9WX0JBRF9ERUJUUy5GWTIwMTMBAAAAaWEAAAMAAAAAAIop5hqgM9cIa787YKAz1wggQ0lRLk5BU0RBUUdTOkxSQ1guSVFfRUJJVC5GWTIwMTgBAAAAv3cAAAIAAAAIMzIxNi4xOTkBCAAAAAUAAAABMQEAAAAKMTk3Nzk4MjEzOAMAAAADMTYwAgAAAAM0MDAEAAAAATAHAAAACDkvNy8yMDE5CAAAAAk2LzI0LzIwMTgJAAAAATAXmF0boDPXCPn3VWCgM9cIIkNJUS5UU0U6NDkwMS5JUV9HQUlOX0FTU0VUUy5GWTIwMDkBAAAAHEwGAAMAAAAAAGBNaB+gM9cI18FuX6Az1wgVQ0lRLjAuSVFfQlVJTERJTkdTLkZZBQAAAAAAAAAIAAAAFShJbnZhbGlkIFRpbWUgUGVyaW9kKSZF7hmgM9cIpCe5</t>
  </si>
  <si>
    <t>YKAz1wgeQ0lRLk5BU0RBUUdTOkFNQVQuSVFfTkkuRlkyMDA3AQAAAF7VAwACAAAACDE3MTAuMTk2AQgAAAAFAAAAATEBAAAACjEyODU1NTI4MDEDAAAAAzE2MAIAAAACMTUEAAAAATAHAAAACDkvNy8yMDE5CAAAAAoxMC8yOC8yMDA3CQAAAAEwTcliHaAz1wiSyd5foDPXCCNDSVEuVFNFOjc3NTEuSVFfRUJJVEFfTUFSR0lOLkZZMjAxMQEAAACZ+gIAAgAAAAcxMi4wNjU4AQgAAAAFAAAAATEBAAAACjE2NjU5MjA3OTQDAAAAAjc5AgAAAAQ0NDE5BAAAAAEwBwAAAAg5LzcvMjAxOQgAAAAKMTIvMzEvMjAxMQkAAAABMJnTCxmgM9cIJxamYKAz1wglQ0lRLk5BU0RBUUdTOkxSQ1guSVFfSU5WRU5UT1JZLkZZMjAxNAEAAAC/dwAAAgAAAAc3NDAuNTAzAQgAAAAFAAAAATEBAAAACjE4MDQ0MjQ4MTIDAAAAAzE2MAIAAAAEMTA0MwQAAAABMAcAAAAIOS83LzIwMTkIAAAACTYvMjkvMjAxNAkAAAABMC3t2xugM9cI09cQYKAz1wgmQ0lRLlRTRTo4MDM2LklRX0xUX0RFQlRfQ0FQSVRBTC5GWTIwMTcBAAAAn14NAAIAAAAGMC4wNDM2AQgAAAAFAAAAATEBAAAACjE4NDg1MTQ2NTkDAAAAAjc5AgAAAAQ0MTg3BAAAAAEwBwAAAAg5LzcvMjAxOQgAAAAJMy8zMS8yMDE3CQAAAAEw+eh+GKAz1wiRD+RgoDPXCCdDSVEuVFNFOjc3MzEuSVFfTUFSS0VUQ0FQLjIwMTQvMy8zMS5KUFkBAAAAuFYNAAIAAAANNjU5MjI0LjI3</t>
  </si>
  <si>
    <t>MDg3OAEGAAAABQAAAAExAQAAAAoxNjU3MDkxOTIwAwAAAAI3OQIAAAAGMTAwMDU0BAAAAAEwBwAAAAkzLzMxLzIwMTQvhI47oDPXCPjCAW+gM9cILkNJUS5EQjpTSUUuSVFfVE9UQUxfT1VUU1RBTkRJTkdfQlNfREFURS5GWTIwMTIBAAAANgMGAAIAAAAKODU2LjI3NDMyNgEEAAAABQAAAAE1AQAAAAoxNjQ4MDQyMzgxAgAAAAUyNDE1MgYAAAABMPKuYBqgM9cItqdmYKAz1wgdQ0lRLjAuSVFfVE9UQUxfREVCVF9FUVVJVFkuRlkFAAAAAAAAAAgAAAAVKEludmFsaWQgVGltZSBQZXJpb2QpaIyQF6Az1wghgBhhoDPXCCtDSVEuTkFTREFRR1M6QU1BVC5JUV9FWFRSQV9BQ0NfSVRFTVMuRlkyMDE4AQAAAF7VAwADAAAAAACaTd0coDPXCFNS6F+gM9cIL0NJUS5UU0U6ODAzNi5JUV9JTVBVVF9PUEVSX0xFQVNFX0lOVF9FWFAuRlkyMDE0AQAAAJ9eDQADAAAAAAAr8/gdoDPXCGYyo1+gM9cILkNJUS5FTlhUQU06QVNNTC5JUV9SRVRVUk5fQ09NTU9OX0VRVUlUWS5GWTIwMDkBAAAAKO8FAAIAAAAHLTguMDIwMwEIAAAABQAAAAExAQAAAAoxNTA5Njg0MDkzAwAAAAI1MAIAAAAFMzMzMjAEAAAAATAHAAAACDkvNy8yMDE5CAAAAAoxMi8zMS8yMDA5CQAAAAEwjObQF6Az1wjPXPJgoDPXCBxDSVEuVFNFOjY3NTguSVFfREFfQ0YuRlkyMDE2AQAAAO1ZAAACAAAABjMwMzE1NgEIAAAABQAAAAExAQAAAAoxODkwMjQ5</t>
  </si>
  <si>
    <t>OTM0AwAAAAI3OQIAAAAEMjE2MAQAAAABMAcAAAAIOS83LzIwMTkIAAAACTMvMzEvMjAxNgkAAAABMK9OOR6gM9cIbr6NX6Az1wgsQ0lRLlRTRTo0OTAxLklRX05FVF9ERUJUX0VCSVREQV9DQVBFWC5GWTIwMTQBAAAAHEwGAAMAAAACTk0BCAAAAAUAAAABMQEAAAAKMTY4NzM0MzI0MwMAAAACNzkCAAAABTIzMzE0BAAAAAEwBwAAAAg5LzcvMjAxOQgAAAAJMy8zMS8yMDE0CQAAAAEwu2nGGKAz1wiy/dBgoDPXCC1DSVEuRU5YVEFNOkFTTUwuSVFfT1RIRVJfVU5VU1VBTF9TVVBQTC5GWTIwMDgBAAAAKO8FAAMAAAAAAKNEbRygM9cI73jvX6Az1wgtQ0lRLlRTRTo2NzU4LklRX0RFRl9UQVhfQVNTRVRTX0NVUlJFTlQuRlkyMDEyAQAAAO1ZAAACAAAABTM2NzY5AQgAAAAFAAAAATEBAAAACjE2ODQ2Mjg3NDYDAAAAAjc5AgAAAAQxMTE3BAAAAAEwBwAAAAg5LzcvMjAxOQgAAAAJMy8zMS8yMDEyCQAAAAEwOvF5HqAz1whVcX9foDPXCCVDSVEuTkFTREFRR1M6TFJDWC5JUV9CVUlMRElOR1MuRlkyMDA4AQAAAL93AAACAAAABjQ1LjQ3NAEIAAAABQAAAAExAQAAAAoxMzkzNTA3NTIxAwAAAAMxNjACAAAABDMwMjMEAAAAATAHAAAACDkvNy8yMDE5CAAAAAk2LzI5LzIwMDgJAAAAATAnKQkcoDPXCBuHIWCgM9cIH0NJUS5UU0U6NDkwMS5JUV9CVl9TSEFSRS5GWTIwMDgBAAAAHEwGAAIAAAALMzgxMS4xODgxMDkB</t>
  </si>
  <si>
    <t>CAAAAAUAAAABMQEAAAAKMTA2MTE5Mjg0NwMAAAACNzkCAAAABDQwMjAEAAAAATAHAAAACDkvNy8yMDE5CAAAAAkzLzMxLzIwMDgJAAAAATBgTWgfoDPXCLbWYl+gM9cIMUNJUS5EQjpTSUUuSVFfQ0hBTkdFX09USEVSX05FVF9PUEVSX0FTU0VUUy5GWTIwMTgBAAAANgMGAAIAAAAELTk4NQEIAAAABQAAAAExAQAAAAoxOTI4MDQwMjMzAwAAAAI1MAIAAAAEMjA0NQQAAAABMAcAAAAIOS83LzIwMTkIAAAACTkvMzAvMjAxOAkAAAABMLOn8BmgM9cI78iXYKAz1wgnQ0lRLlRTRTo3NzUyLklRX0VCSVREQV9DQVBFWF9JTlQuRlkyMDEzAQAAAOw7BgACAAAACDEwLjk2MTQ2AQgAAAAFAAAAATEBAAAACjE2Mjk3Njc4ODYDAAAAAjc5AgAAAAQ0MTkxBAAAAAEwBwAAAAg5LzcvMjAxOQgAAAAJMy8zMS8yMDEzCQAAAAEwmdMLGaAz1wgRdcdgoDPXCCdDSVEuVFNFOjY3NTguSVFfVE9UQUxfUkVWLkZZMjAwOS4uLi5KUFkBAAAA7VkAAAIAAAAHNzcyOTk5MwEIAAAABQAAAAExAQAAAAoxNDU5NTI4NzQ4AwAAAAI3OQIAAAACMjgEAAAAATAHAAAACDkvNy8yMDE5CAAAAAkzLzMxLzIwMDkJAAAAATBojJAXoDPXCCGAGGGgM9cIH0NJUS5UU0U6Nzc1Mi5JUV9BUl9UVVJOUy5GWTIwMDgBAAAA7DsGAAIAAAAHMy4wMzAyMgEIAAAABQAAAAExAQAAAAoxMzgxMjA1MzU3AwAAAAI3OQIAAAAENDAwMQQAAAABMAcAAAAIOS83</t>
  </si>
  <si>
    <t>LzIwMTkIAAAACTMvMzEvMjAwOAkAAAABMJnTCxmgM9cImjytYKAz1wggQ0lRLlRTRTo0OTAxLklRX09USEVSX1JFVi5GWTIwMTQBAAAAHEwGAAIAAAAGMzQ1NjYyAQgAAAAFAAAAATEBAAAACjE2ODczNDMyNDMDAAAAAjc5AgAAAAMzNTcEAAAAATAHAAAACDkvNy8yMDE5CAAAAAkzLzMxLzIwMTQJAAAAATBgTWgfoDPXCB2bZ1+gM9cIK0NJUS5OQVNEQVFHUzpMUkNYLklRX0VYVFJBX0FDQ19JVEVNUy5GWTIwMTgBAAAAv3cAAAMAAAAAABeYXRugM9cIlSE+YKAz1wgoQ0lRLkVOWFRBTTpBU01MLklRX09USEVSX0NMX1NVUFBMLkZZMjAwOAEAAAAo7wUAAgAAAAU0LjY3OAEIAAAABQAAAAExAQAAAAoxNDMwMTgwMzUwAwAAAAI1MAIAAAAEMTA1NwQAAAABMAcAAAAIOS83LzIwMTkIAAAACjEyLzMxLzIwMDgJAAAAATCjRG0coDPXCHc99F+gM9cIJkNJUS5EQjpTSUUuSVFfRUFSTklOR19DT19NQVJHSU4uRlkyMDE2AQAAADYDBgACAAAABjYuNzc1MQEIAAAABQAAAAExAQAAAAoxODY4Mjk1NTAyAwAAAAI1MAIAAAAENDE4MQQAAAABMAcAAAAIOS83LzIwMTkIAAAACTkvMzAvMjAxNgkAAAABMGiMkBegM9cIAL/0YKAz1wgcQ0lRLlRTRTo0OTAyLklRX0VCSVRBLkZZMjAxOQEAAAAxVw0AAgAAAAU0OTcyOQEIAAAABQAAAAExAQAAAAoxOTY4OTk3OTYwAwAAAAI3OQIAAAAGMTAwNjg5BAAAAAEwBwAAAAg5Lzcv</t>
  </si>
  <si>
    <t>MjAxOQgAAAAJMy8zMS8yMDE5CQAAAAEw8ayJH6Az1whm6HVfoDPXCCdDSVEuVFNFOjc3NTEuSVFfTUFSS0VUQ0FQLjIwMDMvMy8zMS5KUFkBAAAAmfoCAAIAAAAOMzYyOTg1OS4wMTQyODUBBgAAAAUAAAABMQEAAAAGMjY4NTIwAwAAAAI3OQIAAAAGMTAwMDU0BAAAAAEwBwAAAAkzLzMxLzIwMDPCRAY7oDPXCNyFBm+gM9cIL0NJUS5OQVNEQVFHUzpBQVBMLklRX09USEVSX1VOVVNVQUxfU1VQUEwuRlkyMDE4AQAAAGlhAAADAAAAAACVacIaoDPXCAy5eWCgM9cIH0NJUS5FTlhUQU06QVNNTC5JUV9FQklUQS5GWTIwMTcBAAAAKO8FAAIAAAAGMjQ2MS4xAQgAAAAFAAAAATEBAAAACjE5NDM4NzcyNTYDAAAAAjUwAgAAAAYxMDA2ODkEAAAAATAHAAAACDkvNy8yMDE5CAAAAAoxMi8zMS8yMDE3CQAAAAEwJykJHKAz1whF/hdgoDPXCCRDSVEuVFNFOjc3NTIuSVFfRUJJVERBX01BUkdJTi5GWTIwMDgBAAAA7DsGAAIAAAAHMTIuNTk2NwEIAAAABQAAAAExAQAAAAoxMzgxMjA1MzU3AwAAAAI3OQIAAAAENDA0NwQAAAABMAcAAAAIOS83LzIwMTkIAAAACTMvMzEvMjAwOAkAAAABMJnTCxmgM9cImjytYKAz1wggQ0lRLk5BU0RBUUdTOkFBUEwuSVFfQ09HUy5GWTIwMTcBAAAAaWEAAAIAAAAGMTQxMDQ4AQgAAAAFAAAAATEBAAAACjE5MTkzMzQ0ODEDAAAAAzE2MAIAAAACMzQEAAAAATAHAAAACDkvNy8yMDE5CAAA</t>
  </si>
  <si>
    <t>AAk5LzMwLzIwMTcJAAAAATCVacIaoDPXCI70dGCgM9cIIUNJUS5EQjpTSUUuSVFfVE9UQUxfQVNTRVRTLkZZMjAxNQEAAAA2AwYAAgAAAAYxMjAzNDgBCAAAAAUAAAABMQEAAAAKMTgyMTYwODE4MwMAAAACNTACAAAABDEwMDcEAAAAATAHAAAACDkvNy8yMDE5CAAAAAk5LzMwLzIwMTUJAAAAATAmRe4ZoDPXCAy5eWCgM9cIIENJUS5EQjpTSUUuSVFfTEVWRVJFRF9GQ0YuRlkyMDE4AQAAADYDBgACAAAABjUzODcuNQEIAAAABQAAAAExAQAAAAoxOTI4MDQwMjMzAwAAAAI1MAIAAAAENDQyMgQAAAABMAcAAAAIOS83LzIwMTkIAAAACTkvMzAvMjAxOAkAAAABMLOn8BmgM9cIhgSTYKAz1wghQ0lRLkRCOlNJRS5JUV9UT1RBTF9FUVVJVFkuRlkyMDA5AQAAADYDBgACAAAABTI3Mjg3AQgAAAAFAAAAATEBAAAACjE0ODQ0NjUwMTADAAAAAjUwAgAAAAQxMjc1BAAAAAEwBwAAAAg5LzcvMjAxOQgAAAAJOS8zMC8yMDA5CQAAAAEwqEteGqAz1wigCWlgoDPXCChDSVEuVFNFOjY3NTguSVFfRUFSTklOR19DT19NQVJHSU4uRlkyMDA5AQAAAO1ZAAACAAAABy0xLjMyMjMBCAAAAAUAAAABMQEAAAAKMTQ1OTUyODc0OAMAAAACNzkCAAAABDQxODEEAAAAATAHAAAACDkvNy8yMDE5CAAAAAkzLzMxLzIwMDkJAAAAATC7acYYoDPXCG0k2GCgM9cII0NJUS5UU0U6ODAzNi5JUV9UT1RBTF9SRUNFSVYuRlkyMDE5AQAAAJ9e</t>
  </si>
  <si>
    <t>DQACAAAABjE2NjE3MwEIAAAABQAAAAExAQAAAAoxOTY5MzA0MTgxAwAAAAI3OQIAAAAEMTAwMQQAAAABMAcAAAAIOS83LzIwMTkIAAAACTMvMzEvMjAxOQkAAAABME3JYh2gM9cIpkDVX6Az1wgnQ0lRLlRTRTo3NzMxLklRX0NBU0hfT1BFUi5GWTIwMTUuLi4uSlBZAQAAALhWDQACAAAABTcxMzA5AQgAAAAFAAAAATEBAAAACjE3NDU5MTY1MTADAAAAAjc5AgAAAAQyMDA2BAAAAAEwBwAAAAg5LzcvMjAxOQgAAAAJMy8zMS8yMDE1CQAAAAEwr8psF6Az1wjGph9hoDPXCCFDSVEuVFNFOjc3MzEuSVFfRUJJVERBX0lOVC5GWTIwMTQBAAAAuFYNAAIAAAAJNzguMDMwMzQ3AQgAAAAFAAAAATEBAAAACjE2ODczNDMzMjQDAAAAAjc5AgAAAAQ0MTkwBAAAAAEwBwAAAAg5LzcvMjAxOQgAAAAJMy8zMS8yMDE0CQAAAAEwwN5cGaAz1wh1sMJgoDPXCCdDSVEuVFNFOjQ5MDIuSVFfVE9UQUxfUkVWLkZZMjAxMy4uLi5KUFkBAAAAMVcNAAIAAAAGODEzMDczAQgAAAAFAAAAATEBAAAACjE5MTU0MDIzMDADAAAAAjc5AgAAAAIyOAQAAAABMAcAAAAIOS83LzIwMTkIAAAACTMvMzEvMjAxMwkAAAABMGiMkBegM9cId/cOYaAz1wgnQ0lRLlRTRTo4MDM2LklRX0NIQU5HRV9JTlZFTlRPUlkuRlkyMDE2AQAAAJ9eDQACAAAABS00MTEyAQgAAAAFAAAAATEBAAAACjE3OTg1MDczNzUDAAAAAjc5AgAAAAQyMDk5BAAAAAEwBwAA</t>
  </si>
  <si>
    <t>AAg5LzcvMjAxOQgAAAAJMy8zMS8yMDE2CQAAAAEwTcliHaAz1wgLL8JfoDPXCChDSVEuVFNFOjc3MzEuSVFfRUFSTklOR19DT19NQVJHSU4uRlkyMDE3AQAAALhWDQACAAAABjAuNTQxNQEIAAAABQAAAAExAQAAAAoxODQ5MDI2OTM3AwAAAAI3OQIAAAAENDE4MQQAAAABMAcAAAAIOS83LzIwMTkIAAAACTMvMzEvMjAxNwkAAAABMMDeXBmgM9cIpCe5YKAz1wgjQ0lRLlRTRTo0OTAxLklRX0lOVEVSRVNUX0VYUC5GWTIwMTABAAAAHEwGAAIAAAAFLTQ1NzcBCAAAAAUAAAABMQEAAAAKMTM4Mjc2MzQ3NAMAAAACNzkCAAAAAjgyBAAAAAEwBwAAAAg5LzcvMjAxOQgAAAAJMy8zMS8yMDEwCQAAAAEwYE1oH6Az1wi1NYRfoDPXCCVDSVEuTkFTREFRR1M6QU1BVC5JUV9ESVZfU0hBUkUuRlkyMDEyAQAAAF7VAwACAAAABDAuMzUBCAAAAAUAAAABMQEAAAAKMTcxMzgyMjczMgMAAAADMTYwAgAAAAQzMDU4BAAAAAEwBwAAAAg5LzcvMjAxOQgAAAAKMTAvMjgvMjAxMgkAAAABMMZFGx2gM9cI0CvhX6Az1wgoQ0lRLlRTRTo2NzU4LklRX0NVUlJFTlRfUE9SVF9ERUJULkZZMjAxMQEAAADtWQAAAgAAAAYxMjIyNzABCAAAAAUAAAABMQEAAAAKMTYyNDE1MzM3MAMAAAACNzkCAAAABDEyOTcEAAAAATAHAAAACDkvNy8yMDE5CAAAAAkzLzMxLzIwMTEJAAAAATA68XkeoDPXCFVxf1+gM9cIJUNJUS5UU0U6ODAzNi5JUV9H</t>
  </si>
  <si>
    <t>V19JTlRBTl9BTU9SVC5GWTIwMTcBAAAAn14NAAMAAAAAAE3JYh2gM9cIbPPGX6Az1wgqQ0lRLlRTRTo2NzU4LklRX0lOVEVSRVNUX0lOVkVTVF9JTkMuRlkyMDE5AQAAAO1ZAAACAAAABTIxNjE4AQgAAAAFAAAAATEBAAAACjE5NjUwNDY1MTIDAAAAAjc5AgAAAAI2NQQAAAABMAcAAAAIOS83LzIwMTkIAAAACTMvMzEvMjAxOQkAAAABMCqyOx6gM9cIRwi7X6Az1wgeQ0lRLkVOWFRBTTpBU01MLklRX0NPR1MuRlkyMDEyAQAAACjvBQACAAAACDI4NDAuMzkyAQgAAAAFAAAAATEBAAAACjE2NTc5MTQ5NjQDAAAAAjUwAgAAAAIzNAQAAAABMAcAAAAIOS83LzIwMTkIAAAACjEyLzMxLzIwMTIJAAAAATCjRG0coDPXCCvG/V+gM9cIJ0NJUS5UU0U6Nzc1Mi5JUV9UT1RBTF9SRVYuRlkyMDEzLi4uLkpQWQEAAADsOwYAAgAAAAcxOTI0NDk3AQgAAAAFAAAAATEBAAAACjE2Mjk3Njc4ODYDAAAAAjc5AgAAAAIyOAQAAAABMAcAAAAIOS83LzIwMTkIAAAACTMvMzEvMjAxMwkAAAABMGiMkBegM9cIPx4WYaAz1wgjQ0lRLlRTRTo4MDM2LklRX1RPVEFMX0FTU0VUUy5GWTIwMTEBAAAAn14NAAIAAAAGNDEzMjY3AQgAAAAFAAAAATEBAAAACjE0NTk1MTAwNDgDAAAAAjc5AgAAAAQxMDA3BAAAAAEwBwAAAAg5LzcvMjAxOQgAAAAJMy8zMS8yMDExCQAAAAEwK/P4HaAz1wjB4bNfoDPXCC1DSVEuTkFTREFRR1M6QUFQTC5J</t>
  </si>
  <si>
    <t>UV9UT1RBTF9ERUJUX0lTU1VFRC5GWTIwMTMBAAAAaWEAAAIAAAAFMTY4OTYBCAAAAAUAAAABMQEAAAAKMTc2MTYyNTk5NgMAAAADMTYwAgAAAAQyMTYxBAAAAAEwBwAAAAg5LzcvMjAxOQgAAAAJOS8yOC8yMDEzCQAAAAEwiinmGqAz1wjOlVNgoDPXCCVDSVEuVFNFOjY3NTguSVFfU1RfREVCVF9SRVBBSUQuRlkyMDE3AQAAAO1ZAAADAAAAAAAqsjseoDPXCEOmuF+gM9cII0NJUS5UU0U6NDkwMS5JUV9GSU5JU0hFRF9JTlYuRlkyMDEyAQAAABxMBgACAAAABjIxODUyNwEIAAAABQAAAAExAQAAAAoxNTU0OTUwNzMzAwAAAAI3OQIAAAAEMzA3NQQAAAABMAcAAAAIOS83LzIwMTkIAAAACTMvMzEvMjAxMgkAAAABMGBNaB+gM9cItTWEX6Az1wgqQ0lRLk5BU0RBUUdTOkFNQVQuSVFfTkVUX1JFTlRBTF9FWFAuRlkyMDE0AQAAAF7VAwADAAAAAABn69ocoDPXCELb8V+gM9cIJkNJUS5OQVNEQVFHUzpBQVBMLklRX0lOQ19FUVVJVFkuRlkyMDE0AQAAAGlhAAADAAAAAACKKeYaoDPXCNbPTmCgM9cIHUNJUS5UU0U6ODAzNi5JUV9SRF9FWFAuRlkyMDA4AQAAAJ9eDQACAAAABTE4MTAwAQgAAAAFAAAAATEBAAAACjEwNjUwMjExMjUDAAAAAjc5AgAAAAMxMDAEAAAAATAHAAAACDkvNy8yMDE5CAAAAAkzLzMxLzIwMDgJAAAAATAqsjseoDPXCCbNv1+gM9cINENJUS5OQVNEQVFHUzpMUkNYLklRX09USEVSX05PTl9P</t>
  </si>
  <si>
    <t>UEVSX0VYUF9TVVBQTC5GWTIwMTEBAAAAv3cAAAIAAAAFMy4xNjYBCAAAAAUAAAABMQEAAAAKMTYzMzc5MDYzOAMAAAADMTYwAgAAAAI4NQQAAAABMAcAAAAIOS83LzIwMTkIAAAACTYvMjYvMjAxMQkAAAABMC3t2xugM9cI7SQfYKAz1wgoQ0lRLlRTRTo3NzMxLklRX1RPVEFMX0RFQlRfRVFVSVRZLkZZMjAxMQEAAAC4Vg0AAgAAAAcyMi40NzQxAQgAAAAFAAAAATEBAAAACjE0NjI3MTI1NzQDAAAAAjc5AgAAAAQ0MDM0BAAAAAEwBwAAAAg5LzcvMjAxOQgAAAAJMy8zMS8yMDExCQAAAAEwwN5cGaAz1wjOnq9goDPXCCVDSVEuVFNFOjQ5MDIuSVFfR0FJTl9BU1NFVFNfQ0YuRlkyMDE4AQAAADFXDQACAAAABi0xOTI5NwEIAAAABQAAAAExAQAAAAoxODk0MDg0ODAwAwAAAAI3OQIAAAAEMjAyNgQAAAABMAcAAAAIOS83LzIwMTkIAAAACTMvMzEvMjAxOAkAAAABMPGsiR+gM9cI6zhlX6Az1wgqQ0lRLkVOWFRBTTpBU01MLklRX0NGT19DVVJSRU5UX0xJQUIuRlkyMDA5AQAAACjvBQACAAAACDAuMDk0OTk3AQgAAAAFAAAAATEBAAAACjE1MDk2ODQwOTMDAAAAAjUwAgAAAAQ0MTg1BAAAAAEwBwAAAAg5LzcvMjAxOQgAAAAKMTIvMzEvMjAwOQkAAAABMIzm0BegM9cI13HmYKAz1wggQ0lRLlRTRTo0OTAxLklRX1NUX0lOVkVTVC5GWTIwMTUBAAAAHEwGAAIAAAAFMTkwMzMBCAAAAAUAAAABMQEAAAAKMTc0NjAz</t>
  </si>
  <si>
    <t>NTk3MQMAAAACNzkCAAAABDEwNjkEAAAAATAHAAAACDkvNy8yMDE5CAAAAAkzLzMxLzIwMTUJAAAAATD6kQYfoDPXCPqCkl+gM9cILUNJUS5UU0U6NDkwMS5JUV9ERUZfVEFYX0FTU0VUU19DVVJSRU5ULkZZMjAxOQEAAAAcTAYAAwAAAAAA+pEGH6Az1wi7C5xfoDPXCCZDSVEuREI6U0lFLklRX0VBUk5JTkdfQ09fTUFSR0lOLkZZMjAwNwEAAAA2AwYAAgAAAAY1LjM5NTUBCAAAAAUAAAABMQEAAAAKMTI3NjcxODY5MAMAAAACNTACAAAABDQxODEEAAAAATAHAAAACDkvNy8yMDE5CAAAAAk5LzMwLzIwMDcJAAAAATBojJAXoDPXCEgMA2GgM9cIKkNJUS5OQVNEQVFHUzpMUkNYLklRX0RJTFVUX0VQU19FWENMLkZZMjAxMQEAAAC/dwAAAgAAAAQ1Ljc5AQgAAAAFAAAAATEBAAAACjE2MzM3OTA2MzgDAAAAAzE2MAIAAAADMTQyBAAAAAEwBwAAAAg5LzcvMjAxOQgAAAAJNi8yNi8yMDExCQAAAAEwLe3bG6Az1wgrnBVgoDPXCCNDSVEuREI6U0lFLklRX1NUX0RFQlRfSVNTVUVELkZZMjAxNwEAAAA2AwYAAgAAAAMyNjABCAAAAAUAAAABMQEAAAAKMTkyODA0MDE2MQMAAAACNTACAAAABDIwNDMEAAAAATAHAAAACDkvNy8yMDE5CAAAAAk5LzMwLzIwMTcJAAAAATCzp/AZoDPXCHGNnGCgM9cIJkNJUS5UU0U6NDkwMS5JUV9MT0FOU19SRUNFSVZfTFQuRlkyMDE5AQAAABxMBgADAAAAAAD6kQYfoDPXCGb9aV+gM9cI</t>
  </si>
  <si>
    <t>KUNJUS5OQVNEQVFHUzpBQVBMLklRX1NBTEVfSU5UQU5fQ0YuRlkyMDEzAQAAAGlhAAACAAAABC05MTEBCAAAAAUAAAABMQEAAAAKMTc2MTYyNTk5NgMAAAADMTYwAgAAAAQyMDI5BAAAAAEwBwAAAAg5LzcvMjAxOQgAAAAJOS8yOC8yMDEzCQAAAAEwiinmGqAz1whrvztgoDPXCCdDSVEuVFNFOjgwMzYuSVFfQ0ZPX0NVUlJFTlRfTElBQi5GWTIwMTYBAAAAn14NAAIAAAAIMC4xMTA1NjIBCAAAAAUAAAABMQEAAAAKMTc5ODUwNzM3NQMAAAACNzkCAAAABDQxODUEAAAAATAHAAAACDkvNy8yMDE5CAAAAAkzLzMxLzIwMTYJAAAAATD56H4YoDPXCBk262CgM9cIJUNJUS5UU0U6NDkwMi5JUV9SRVRVUk5fQ0FQSVRBTC5GWTIwMTEBAAAAMVcNAAIAAAAGNC4wMTMzAQgAAAAFAAAAATEBAAAACjE0NTk1MDk4NjEDAAAAAjc5AgAAAAQ0MzYzBAAAAAEwBwAAAAg5LzcvMjAxOQgAAAAJMy8zMS8yMDExCQAAAAEwu2nGGKAz1wgp18lgoDPXCCFDSVEuVFNFOjY3NTguSVFfQ0FTSF9GSU5BTi5GWTIwMDkBAAAA7VkAAAIAAAAGMjY3NDU4AQgAAAAFAAAAATEBAAAACjE0NTk1Mjg3NDgDAAAAAjc5AgAAAAQyMDA0BAAAAAEwBwAAAAg5LzcvMjAxOQgAAAAJMy8zMS8yMDA5CQAAAAEwOvF5HqAz1whuvo1foDPXCCBDSVEuREI6U0lFLklRX0FTU0VUX1RVUk5TLkZZMjAxMwEAAAA2AwYAAgAAAAgwLjY5ODg1MwEIAAAABQAA</t>
  </si>
  <si>
    <t>AAExAQAAAAoxNzExMTAyODg3AwAAAAI1MAIAAAAENDE3NwQAAAABMAcAAAAIOS83LzIwMTkIAAAACTkvMzAvMjAxMwkAAAABMGiMkBegM9cIdm4FYaAz1wgjQ0lRLk5BU0RBUUdTOkFBUEwuSVFfUEVOU0lPTi5GWTIwMTEBAAAAaWEAAAMAAAAAAIop5hqgM9cIzpVTYKAz1wgtQ0lRLk5BU0RBUUdTOkFBUEwuSVFfVE9UQUxfREVCVF9FQklUREEuRlkyMDA4AQAAAGlhAAADAAAAAACM5tAXoDPXCOeY7WCgM9cIKkNJUS5OQVNEQVFHUzpMUkNYLklRX0JBU0lDX0VQU19FWENMLkZZMjAxOAEAAAC/dwAAAgAAAAkxNC43MjgwMTcBCAAAAAUAAAABMQEAAAAKMTk3Nzk4MjEzOAMAAAADMTYwAgAAAAQzMDY0BAAAAAEwBwAAAAg5LzcvMjAxOQgAAAAJNi8yNC8yMDE4CQAAAAEwF5hdG6Az1wjCmDRgoDPXCClDSVEuRU5YVEFNOkFTTUwuSVFfQVNTRVRfV1JJVEVET1dOLkZZMjAwOQEAAAAo7wUAAgAAAAUtMTUuOQEIAAAABQAAAAExAQAAAAoxNTA5Njg0MDkzAwAAAAI1MAIAAAACMzIEAAAAATAHAAAACDkvNy8yMDE5CAAAAAoxMi8zMS8yMDA5CQAAAAEwo0RtHKAz1wglTwdgoDPXCB1DSVEuMC5JUV9HV19JTlRBTl9BTU9SVF9DRi5GWQUAAAAAAAAACAAAABUoSW52YWxpZCBUaW1lIFBlcmlvZCkmRe4ZoDPXCHXaqmCgM9cIK0NJUS5OQVNEQVFHUzpBTUFULklRX0xUX0RFQlRfQ0FQSVRBTC5GWTIwMTMBAAAAXtUD</t>
  </si>
  <si>
    <t>AAIAAAAHMjEuNTQwOAEIAAAABQAAAAExAQAAAAoxNzY4NzEzNDQ1AwAAAAMxNjACAAAABDQxODcEAAAAATAHAAAACDkvNy8yMDE5CAAAAAoxMC8yNy8yMDEzCQAAAAEw+eh+GKAz1wgxS99goDPXCC1DSVEuTkFTREFRR1M6QU1BVC5JUV9UT1RBTF9ERUJUX1JFUEFJRC5GWTIwMTMBAAAAXtUDAAMAAAAAAMZFGx2gM9cIVnzQX6Az1wghQ0lRLlRTRTo0OTAyLklRX0VCSVREQV9JTlQuRlkyMDEzAQAAADFXDQACAAAACTM4LjYyNDI0OQEIAAAABQAAAAExAQAAAAoxOTE1NDAyMzAwAwAAAAI3OQIAAAAENDE5MAQAAAABMAcAAAAIOS83LzIwMTkIAAAACTMvMzEvMjAxMwkAAAABMLtpxhigM9cIXnioYKAz1wggQ0lRLlRTRTo3NzUyLklRX05JX01BUkdJTi5GWTIwMTIBAAAA7DsGAAIAAAAHLTIuMzQwOQEIAAAABQAAAAExAQAAAAoxNjI5NzY3OTEwAwAAAAI3OQIAAAAENDA5NAQAAAABMAcAAAAIOS83LzIwMTkIAAAACTMvMzEvMjAxMgkAAAABMJnTCxmgM9cID+y9YKAz1wglQ0lRLk5BU0RBUUdTOkFNQVQuSVFfTUFDSElORVJZLkZZMjAxMgEAAABe1QMAAgAAAAQxNDk0AQgAAAAFAAAAATEBAAAACjE3MTM4MjI3MzIDAAAAAzE2MAIAAAAEMzExNAQAAAABMAcAAAAIOS83LzIwMTkIAAAACjEwLzI4LzIwMTIJAAAAATDGRRsdoDPXCNAr4V+gM9cIH0NJUS5UU0U6NDkwMi5JUV9BUl9UVVJOUy5GWTIwMTABAAAA</t>
  </si>
  <si>
    <t>MVcNAAIAAAAHNC4zNzU3MwEIAAAABQAAAAExAQAAAAoxMzc3NzU4NjM1AwAAAAI3OQIAAAAENDAwMQQAAAABMAcAAAAIOS83LzIwMTkIAAAACTMvMzEvMjAxMAkAAAABMJnTCxmgM9cIQU7AYKAz1wgsQ0lRLk5BU0RBUUdTOkFBUEwuSVFfVE9UQUxfUkVWLkZZMjAxMy4uLi5KUFkBAAAAaWEAAAIAAAAKMTY4MDU1ODAuMwEIAAAABQAAAAExAQAAAAoxNzYxNjI1OTk2AwAAAAI3OQIAAAACMjgEAAAAATAHAAAACDkvNy8yMDE5CAAAAAk5LzI4LzIwMTMJAAAAATBojJAXoDPXCD8eFmGgM9cIJENJUS5UU0U6Njc1OC5JUV9JTVBBSVJNRU5UX0dXLkZZMjAxOAEAAADtWQAAAwAAAAAAKrI7HqAz1wjgbZ5foDPXCDJDSVEuTkFTREFRR1M6QUFQTC5JUV9PVEhFUl9JTlZFU1RfQUNUX1NVUFBMLkZZMjAxNgEAAABpYQAAAgAAAAQtOTI0AQgAAAAFAAAAATEBAAAACjE5MTkzMzQ0ODQDAAAAAzE2MAIAAAAEMjA1MQQAAAABMAcAAAAIOS83LzIwMTkIAAAACTkvMjQvMjAxNgkAAAABMJVpwhqgM9cIS7xaYKAz1wgmQ0lRLlRTRTo3NzMxLklRX05FVF9ERUJUX0VCSVREQS5GWTIwMTEBAAAAuFYNAAMAAAACTk0BCAAAAAUAAAABMQEAAAAKMTQ2MjcxMjU3NAMAAAACNzkCAAAABDQxOTMEAAAAATAHAAAACDkvNy8yMDE5CAAAAAkzLzMxLzIwMTEJAAAAATDA3lwZoDPXCHXaqmCgM9cIL0NJUS5UU0U6ODAzNi5JUV9JTVBV</t>
  </si>
  <si>
    <t>VF9PUEVSX0xFQVNFX0lOVF9FWFAuRlkyMDA5AQAAAJ9eDQADAAAAAAAr8/gdoDPXCJR/sV+gM9cIIUNJUS5UU0U6NzczMS5JUV9TR0FfTUFSR0lOLkZZMjAwOQEAAAC4Vg0AAgAAAAcyMy4xMzYyAQgAAAAFAAAAATEBAAAACjEzODI1MDUwMjQDAAAAAjc5AgAAAAQ0Mzc1BAAAAAEwBwAAAAg5LzcvMjAxOQgAAAAJMy8zMS8yMDA5CQAAAAEwwN5cGaAz1wgnFqZgoDPXCB5DSVEuTkFTREFRR1M6QUFQTC5JUV9ETy5GWTIwMDgBAAAAaWEAAAMAAAAAABeYXRugM9cIQ105YKAz1wgsQ0lRLkRCOlNJRS5JUV9NSU5PUklUWV9JTlRFUkVTVF9UT1RBTC5GWTIwMTIBAAAANgMGAAIAAAADNTY5AQgAAAAFAAAAATEBAAAACjE2NDgwNDIzODEDAAAAAjUwAgAAAAQxMzEyBAAAAAEwBwAAAAg5LzcvMjAxOQgAAAAJOS8zMC8yMDEyCQAAAAEw8q5gGqAz1wh/Hl1goDPXCCZDSVEuTkFTREFRR1M6QU1BVC5JUV9JTkNfRVFVSVRZLkZZMjAwOAEAAABe1QMAAgAAAActMzUuNTI3AQgAAAAFAAAAATEBAAAACjE0MTU2OTAwMTgDAAAAAzE2MAIAAAACNDcEAAAAATAHAAAACDkvNy8yMDE5CAAAAAoxMC8yNi8yMDA4CQAAAAEwxkUbHaAz1wjQK+FfoDPXCC9DSVEuTkFTREFRR1M6QU1BVC5JUV9PVEhFUl9VTlVTVUFMX1NVUFBMLkZZMjAxNAEAAABe1QMAAwAAAAAAZ+vaHKAz1whs88ZfoDPXCChDSVEuTkFTREFRR1M6QU1BVC5J</t>
  </si>
  <si>
    <t>UV9PVEhFUl9FUVVJVFkuRlkyMDA3AQAAAF7VAwACAAAABjExLjM1MwEIAAAABQAAAAExAQAAAAoxMjg1NTUyODAxAwAAAAMxNjACAAAABDEwMjgEAAAAATAHAAAACDkvNy8yMDE5CAAAAAoxMC8yOC8yMDA3CQAAAAEwTcliHaAz1wieVclfoDPXCCRDSVEuTkFTREFRR1M6QU1BVC5JUV9FQklUX0lOVC5GWTIwMTIBAAAAXtUDAAIAAAAJMTEuNTE1Nzg5AQgAAAAFAAAAATEBAAAACjE3MTM4MjI3MzIDAAAAAzE2MAIAAAAENDE4OQQAAAABMAcAAAAIOS83LzIwMTkIAAAACjEwLzI4LzIwMTIJAAAAATD56H4YoDPXCDFL32CgM9cIHkNJUS5OQVNEQVFHUzpBQVBMLklRX0FFLkZZMjAwOQEAAABpYQAAAgAAAAQyNjIwAQgAAAAFAAAAATEBAAAACjE0Nzk1NTExOTkDAAAAAzE2MAIAAAAEMTAxNgQAAAABMAcAAAAIOS83LzIwMTkIAAAACTkvMjYvMjAwOQkAAAABMIop5hqgM9cIoG1MYKAz1wgiQ0lRLlRTRTo3NzMxLklRX1FVSUNLX1JBVElPLkZZMjAxMwEAAAC4Vg0AAgAAAAgwLjgwNDU1MwEIAAAABQAAAAExAQAAAAoxNjI1NDU3NTQ5AwAAAAI3OQIAAAAENDEyMQQAAAABMAcAAAAIOS83LzIwMTkIAAAACTMvMzEvMjAxMwkAAAABMMDeXBmgM9cIpCe5YKAz1wgkQ0lRLlRTRTo4MDM2LklRX1VOTEVWRVJFRF9GQ0YuRlkyMDE3AQAAAJ9eDQACAAAACDQ5ODExLjI1AQgAAAAFAAAAATEBAAAACjE4NDg1MTQ2NTkD</t>
  </si>
  <si>
    <t>AAAAAjc5AgAAAAQ0NDIzBAAAAAEwBwAAAAg5LzcvMjAxOQgAAAAJMy8zMS8yMDE3CQAAAAEwTcliHaAz1wiSyd5foDPXCCZDSVEuVFNFOjQ5MDIuSVFfTE9BTlNfUkVDRUlWX0xULkZZMjAxNAEAAAAxVw0AAgAAAAI4MwEIAAAABQAAAAExAQAAAAoxOTE1NDAyMzAxAwAAAAI3OQIAAAAEMTA1MAQAAAABMAcAAAAIOS83LzIwMTkIAAAACTMvMzEvMjAxNAkAAAABMCRJhx+gM9cItdOBX6Az1wgjQ0lRLk5BU0RBUUdTOkFNQVQuSVFfU1RfREVCVC5GWTIwMTgBAAAAXtUDAAMAAAAAAJpN3RygM9cIQtvxX6Az1wgmQ0lRLk5BU0RBUUdTOkFNQVQuSVFfTklfQ09NUEFOWS5GWTIwMDkBAAAAXtUDAAIAAAAELTMwNQEIAAAABQAAAAExAQAAAAoxNDg1NzIyNDQyAwAAAAMxNjACAAAABTQxNTcxBAAAAAEwBwAAAAg5LzcvMjAxOQgAAAAKMTAvMjUvMjAwOQkAAAABMMZFGx2gM9cIJxrOX6Az1wgjQ0lRLlRTRTo0OTAyLklRX0VCSVRBX01BUkdJTi5GWTIwMTEBAAAAMVcNAAIAAAAGNi4yMjQ1AQgAAAAFAAAAATEBAAAACjE0NTk1MDk4NjEDAAAAAjc5AgAAAAQ0NDE5BAAAAAEwBwAAAAg5LzcvMjAxOQgAAAAJMy8zMS8yMDExCQAAAAEwu2nGGKAz1wggAbJgoDPXCCVDSVEuVFNFOjQ5MDIuSVFfT1RIRVJfQ0FfU1VQUEwuRlkyMDE3AQAAADFXDQACAAAABTI1NzI1AQgAAAAFAAAAATEBAAAACjE4NDc5MTIzMzEDAAAA</t>
  </si>
  <si>
    <t>Ajc5AgAAAAQxMDU1BAAAAAEwBwAAAAg5LzcvMjAxOQgAAAAJMy8zMS8yMDE3CQAAAAEwJEmHH6Az1wi104FfoDPXCChDSVEuVFNFOjgwMzYuSVFfVE9UQUxfTElBQl9FUVVJVFkuRlkyMDE4AQAAAJ9eDQACAAAABjYyMzMzNQEIAAAABQAAAAExAQAAAAoxODk0MzE1NDkyAwAAAAI3OQIAAAAEMTAxMwQAAAABMAcAAAAIOS83LzIwMTkIAAAACTMvMzEvMjAxOAkAAAABME3JYh2gM9cIVnzQX6Az1wgsQ0lRLk5BU0RBUUdTOkxSQ1guSVFfVE9UQUxfT1RIRVJfT1BFUi5GWTIwMTIBAAAAv3cAAAIAAAAHODQ2LjMzNgEIAAAABQAAAAExAQAAAAoxNjk0MDg4NjY1AwAAAAMxNjACAAAAAzM4MAQAAAABMAcAAAAIOS83LzIwMTkIAAAACTYvMjQvMjAxMgkAAAABMC3t2xugM9cImGAaYKAz1wgjQ0lRLlRTRTo4MDM2LklRX1RPVEFMX0VRVUlUWS5GWTIwMTEBAAAAn14NAAIAAAAGMjQyODQ1AQgAAAAFAAAAATEBAAAACjE0NTk1MTAwNDgDAAAAAjc5AgAAAAQxMjc1BAAAAAEwBwAAAAg5LzcvMjAxOQgAAAAJMy8zMS8yMDExCQAAAAEwK/P4HaAz1whHCLtfoDPXCCpDSVEuTkFTREFRR1M6QUFQTC5JUV9PVEhFUl9PUEVSX0FDVC5GWTIwMTcBAAAAaWEAAAIAAAAENTgwMAEIAAAABQAAAAExAQAAAAoxOTE5MzM0NDgxAwAAAAMxNjACAAAABDIwNDcEAAAAATAHAAAACDkvNy8yMDE5CAAAAAk5LzMwLzIwMTcJAAAAATCV</t>
  </si>
  <si>
    <t>acIaoDPXCNqAX2CgM9cIKkNJUS5OQVNEQVFHUzpBQVBMLklRX0xUX0RFQlRfRVFVSVRZLkZZMjAxNwEAAABpYQAAAgAAAAc3Mi41MTcxAQgAAAAFAAAAATEBAAAACjE5MTkzMzQ0ODEDAAAAAzE2MAIAAAAENDA4NQQAAAABMAcAAAAIOS83LzIwMTkIAAAACTkvMzAvMjAxNwkAAAABMGiMkBegM9cI4DIKYaAz1wgjQ0lRLkVOWFRBTTpBU01MLklRX0NBU0hfT1BFUi5GWTIwMTUBAAAAKO8FAAIAAAAGMjM5OS41AQgAAAAFAAAAATEBAAAACjE4NzMzODkwNDMDAAAAAjUwAgAAAAQyMDA2BAAAAAEwBwAAAAg5LzcvMjAxOQgAAAAKMTIvMzEvMjAxNQkAAAABMCPHBhygM9cIG4chYKAz1wggQ0lRLkRCOlNJRS5JUV9BU1NFVF9UVVJOUy5GWTIwMTUBAAAANgMGAAIAAAAIMC42NzE2NDIBCAAAAAUAAAABMQEAAAAKMTgyMTYwODE4MwMAAAACNTACAAAABDQxNzcEAAAAATAHAAAACDkvNy8yMDE5CAAAAAk5LzMwLzIwMTUJAAAAATBojJAXoDPXCHf3DmGgM9cIIUNJUS5EQjpTSUUuSVFfVE9UQUxfRVFVSVRZLkZZMjAxMgEAAAA2AwYAAgAAAAUzMTQyNAEIAAAABQAAAAExAQAAAAoxNjQ4MDQyMzgxAwAAAAI1MAIAAAAEMTI3NQQAAAABMAcAAAAIOS83LzIwMTkIAAAACTkvMzAvMjAxMgkAAAABMPKuYBqgM9cISBt8YKAz1wglQ0lRLlRTRTo0OTAyLklRX0dXX0lOVEFOX0FNT1JULkZZMjAxOAEAAAAxVw0AAwAAAAAA</t>
  </si>
  <si>
    <t>JEmHH6Az1whm6HVfoDPXCClDSVEuTkFTREFRR1M6QU1BVC5JUV9DVVJSRU5DWV9HQUlOLkZZMjAxMQEAAABe1QMAAwAAAAAAxkUbHaAz1wgc8OVfoDPXCChDSVEuTkFTREFRR1M6QUFQTC5JUV9PVEhFUl9FUVVJVFkuRlkyMDE2AQAAAGlhAAACAAAAAzYzNAEIAAAABQAAAAExAQAAAAoxOTE5MzM0NDg0AwAAAAMxNjACAAAABDEwMjgEAAAAATAHAAAACDkvNy8yMDE5CAAAAAk5LzI0LzIwMTYJAAAAATCVacIaoDPXCMJra2CgM9cIKkNJUS5UU0U6Njc1OC5JUV9UT1RBTF9DT01NT05fRVFVSVRZLkZZMjAxNwEAAADtWQAAAgAAAAcyNDk3MjQ2AQgAAAAFAAAAATEBAAAACjE5NjUwNDY1MDYDAAAAAjc5AgAAAAQxMDA2BAAAAAEwBwAAAAg5LzcvMjAxOQgAAAAJMy8zMS8yMDE3CQAAAAEwr045HqAz1wiY9qdfoDPXCB5DSVEuTkFTREFRR1M6TFJDWC5JUV9BRC5GWTIwMTMBAAAAv3cAAAIAAAAILTQ0OS4xMDIBCAAAAAUAAAABMQEAAAAKMTc1MDQ5MjUzMQMAAAADMTYwAgAAAAQxMDc1BAAAAAEwBwAAAAg5LzcvMjAxOQgAAAAJNi8zMC8yMDEzCQAAAAEwLe3bG6Az1wjtJB9goDPXCCpDSVEuTkFTREFRR1M6QU1BVC5JUV9MVF9ERUJUX0lTU1VFRC5GWTIwMTQBAAAAXtUDAAMAAAAAAGfr2hygM9cIZSgAYKAz1wglQ0lRLlRTRTo4MDM2LklRX0NBUElUQUxfTEVBU0VTLkZZMjAwOQEAAACfXg0AAwAAAAAAK/P4</t>
  </si>
  <si>
    <t>HaAz1wjqWKpfoDPXCCZDSVEuVFNFOjgwMzYuSVFfRklMSU5HX0NVUlJFTkNZLkZZMjAwOQEAAACfXg0AAwAAAANKUFkAK/P4HaAz1wgmzb9foDPXCCVDSVEuTkFTREFRR1M6QU1BVC5JUV9PVEhFUl9SRVYuRlkyMDA4AQAAAF7VAwADAAAAAADGRRsdoDPXCBzw5V+gM9cIKENJUS5UU0U6Njc1OC5JUV9UT1RBTF9ERUJUX0VRVUlUWS5GWTIwMTYBAAAA7VkAAAIAAAAHMjkuNDYxNQEIAAAABQAAAAExAQAAAAoxODkwMjQ5OTM0AwAAAAI3OQIAAAAENDAzNAQAAAABMAcAAAAIOS83LzIwMTkIAAAACTMvMzEvMjAxNgkAAAABMPnofhigM9cIsv3QYKAz1wglQ0lRLlRTRTo0OTAyLklRX0RBWVNfU0FMRVNfT1VULkZZMjAxMwEAAAAxVw0AAgAAAAg4Ny4zMjY5OAEIAAAABQAAAAExAQAAAAoxOTE1NDAyMzAwAwAAAAI3OQIAAAAENDA0MgQAAAABMAcAAAAIOS83LzIwMTkIAAAACTMvMzEvMjAxMwkAAAABMLtpxhigM9cIIAGyYKAz1wgeQ0lRLk5BU0RBUUdTOkFBUEwuSVFfR1AuRlkyMDE4AQAAAGlhAAACAAAABjEwMTgzOQEIAAAABQAAAAExAQAAAAoxOTE5MzM0NDkxAwAAAAMxNjACAAAAAjEwBAAAAAEwBwAAAAg5LzcvMjAxOQgAAAAJOS8yOS8yMDE4CQAAAAEwlWnCGqAz1wjagF9goDPXCChDSVEuVFNFOjQ5MDIuSVFfUFJPVl9CQURfREVCVFNfQ0YuRlkyMDE4AQAAADFXDQADAAAAAADxrIkfoDPXCGbodV+g</t>
  </si>
  <si>
    <t>M9cIHkNJUS5EQjpTSUUuSVFfUkRfRVhQX0ZOLkZZMjAwNwEAAAA2AwYAAgAAAAQzMzk5AQgAAAAFAAAAATEBAAAACjEyNzY3MTg2OTADAAAAAjUwAgAAAAQzMTY4BAAAAAEwBwAAAAg5LzcvMjAxOQgAAAAJOS8zMC8yMDA3CQAAAAEwlWnCGqAz1whkknJgoDPXCBtDSVEuVFNFOjQ5MDEuSVFfR1BQRS5GWTIwMTQBAAAAHEwGAAMAAAAAAGBNaB+gM9cI+oKSX6Az1wgfQ0lRLk5BU0RBUUdTOkxSQ1guSVFfQ0lQLkZZMjAxNQEAAAC/dwAAAwAAAAAAF5hdG6Az1whDci1goDPXCCpDSVEuTkFTREFRR1M6QUFQTC5JUV9ESUxVVF9FUFNfSU5DTC5GWTIwMTgBAAAAaWEAAAIAAAAFMTEuOTEBCAAAAAUAAAABMQEAAAAKMTkxOTMzNDQ5MQMAAAADMTYwAgAAAAE4BAAAAAEwBwAAAAg5LzcvMjAxOQgAAAAJOS8yOS8yMDE4CQAAAAEwlWnCGqAz1whNRWRgoDPXCCVDSVEuVFNFOjY3NTguSVFfR0FJTl9BU1NFVFNfQ0YuRlkyMDE2AQAAAO1ZAAACAAAABi0yMzU5MgEIAAAABQAAAAExAQAAAAoxODkwMjQ5OTM0AwAAAAI3OQIAAAAEMjAyNgQAAAABMAcAAAAIOS83LzIwMTkIAAAACTMvMzEvMjAxNgkAAAABMK9OOR6gM9cIZjKjX6Az1wgjQ0lRLkRCOlNJRS5JUV9CQVNJQ19FUFNfSU5DTC5GWTIwMTQBAAAANgMGAAIAAAAINi4zNzAyNzIBCAAAAAUAAAABMQEAAAAKMTc2ODA2MTI3MwMAAAACNTACAAAAATkEAAAAATAH</t>
  </si>
  <si>
    <t>AAAACDkvNy8yMDE5CAAAAAk5LzMwLzIwMTQJAAAAATDyrmAaoDPXCGZ9fmCgM9cIL0NJUS5UU0U6ODAzNi5JUV9PVEhFUl9OT05fT1BFUl9FWFBfU1VQUEwuRlkyMDE5AQAAAJ9eDQACAAAABC01OTgBCAAAAAUAAAABMQEAAAAKMTk2OTMwNDE4MQMAAAACNzkCAAAAAjg1BAAAAAEwBwAAAAg5LzcvMjAxOQgAAAAJMy8zMS8yMDE5CQAAAAEwTcliHaAz1wjvt8tfoDPXCCtDSVEuRU5YVEFNOkFTTUwuSVFfUFJPVl9CQURfREVCVFNfQ0YuRlkyMDA3AQAAACjvBQACAAAABi0wLjE3OAEIAAAABQAAAAExAQAAAAoxMzE3NjczMzg3AwAAAAI1MAIAAAAEMjExMQQAAAABMAcAAAAIOS83LzIwMTkIAAAACjEyLzMxLzIwMDcJAAAAATCaTd0coDPXCOjsBGCgM9cIKENJUS5OQVNEQVFHUzpBQVBMLklRX1RPVEFMX1JFQ0VJVi5GWTIwMTgBAAAAaWEAAAIAAAAFNDg5OTUBCAAAAAUAAAABMQEAAAAKMTkxOTMzNDQ5MQMAAAADMTYwAgAAAAQxMDAxBAAAAAEwBwAAAAg5LzcvMjAxOQgAAAAJOS8yOS8yMDE4CQAAAAEwlWnCGqAz1wigCWlgoDPXCC1DSVEuTkFTREFRR1M6QU1BVC5JUV9UT1RBTF9ERUJUX0lTU1VFRC5GWTIwMDcBAAAAXtUDAAMAAAAAAMZFGx2gM9cIHPDlX6Az1wgzQ0lRLlRTRTo4MDM2LklRX0NIQU5HRV9PVEhFUl9ORVRfT1BFUl9BU1NFVFMuRlkyMDA4AQAAAJ9eDQACAAAABDIyMjcBCAAAAAUAAAAB</t>
  </si>
  <si>
    <t>MQEAAAAKMTA2NTAyMTEyNQMAAAACNzkCAAAABDIwNDUEAAAAATAHAAAACDkvNy8yMDE5CAAAAAkzLzMxLzIwMDgJAAAAATAr8/gdoDPXCOpYql+gM9cIJkNJUS5OQVNEQVFHUzpBQVBMLklRX05JX0NPTVBBTlkuRlkyMDE4AQAAAGlhAAACAAAABTU5NTMxAQgAAAAFAAAAATEBAAAACjE5MTkzMzQ0OTEDAAAAAzE2MAIAAAAFNDE1NzEEAAAAATAHAAAACDkvNy8yMDE5CAAAAAk5LzI5LzIwMTgJAAAAATCVacIaoDPXCCcwcGCgM9cIKENJUS5UU0U6ODAzNi5JUV9DVVJSRU5UX1BPUlRfREVCVC5GWTIwMTEBAAAAn14NAAMAAAAAACvz+B2gM9cIweGzX6Az1wgpQ0lRLlRTRTo3NzMxLklRX0RBWVNfSU5WRU5UT1JZX09VVC5GWTIwMTUBAAAAuFYNAAIAAAAKMTY2LjIzMDEyNQEIAAAABQAAAAExAQAAAAoxNzQ1OTE2NTEwAwAAAAI3OQIAAAAENDAzNQQAAAABMAcAAAAIOS83LzIwMTkIAAAACTMvMzEvMjAxNQkAAAABMMDeXBmgM9cID+y9YKAz1wgrQ0lRLkVOWFRBTTpBU01MLklRX1BST1ZfQkFEX0RFQlRTX0NGLkZZMjAxNQEAAAAo7wUAAgAAAAMzLjkBCAAAAAUAAAABMQEAAAAKMTg3MzM4OTA0MwMAAAACNTACAAAABDIxMTEEAAAAATAHAAAACDkvNy8yMDE5CAAAAAoxMi8zMS8yMDE1CQAAAAEwI8cGHKAz1wj1DytgoDPXCCZDSVEuTkFTREFRR1M6QUFQTC5JUV9DT01NT05fUkVQLkZZMjAxMwEAAABpYQAA</t>
  </si>
  <si>
    <t>AgAAAAYtMjM5NDIBCAAAAAUAAAABMQEAAAAKMTc2MTYyNTk5NgMAAAADMTYwAgAAAAQyMTY0BAAAAAEwBwAAAAg5LzcvMjAxOQgAAAAJOS8yOC8yMDEzCQAAAAEwiinmGqAz1wjWz05goDPXCC1DSVEuTkFTREFRR1M6TFJDWC5JUV9UT1RBTF9MSUFCX0VRVUlUWS5GWTIwMTgBAAAAv3cAAAIAAAAJMTI0NzkuNDc4AQgAAAAFAAAAATEBAAAACjE5Nzc5ODIxMzgDAAAAAzE2MAIAAAAEMTAxMwQAAAABMAcAAAAIOS83LzIwMTkIAAAACTYvMjQvMjAxOAkAAAABMBeYXRugM9cIlSE+YKAz1wgmQ0lRLk5BU0RBUUdTOkxSQ1guSVFfT1RIRVJfT1BFUi5GWTIwMTcBAAAAv3cAAAMAAAAAABeYXRugM9cI+fdVYKAz1wgjQ0lRLkRCOlNJRS5JUV9MVF9ERUJUX0lTU1VFRC5GWTIwMTABAAAANgMGAAMAAAAAAKhLXhqgM9cIwmtrYKAz1wglQ0lRLk5BU0RBUUdTOkFBUEwuSVFfT1RIRVJfUkVWLkZZMjAxOAEAAABpYQAAAwAAAAAAlWnCGqAz1wiO9HRgoDPXCC5DSVEuVFNFOjc3NTIuSVFfVE9UQUxfTElBQl9UT1RBTF9BU1NFVFMuRlkyMDEwAQAAAOw7BgACAAAABzU3LjA1MTIBCAAAAAUAAAABMQEAAAAKMTU1NTc4MjY3OAMAAAACNzkCAAAABDQxODgEAAAAATAHAAAACDkvNy8yMDE5CAAAAAkzLzMxLzIwMTAJAAAAATCZ0wsZoDPXCF54qGCgM9cIKUNJUS5OQVNEQVFHUzpBTUFULklRX0NVUlJFTlRfUkFUSU8uRlky</t>
  </si>
  <si>
    <t>MDEyAQAAAF7VAwACAAAACDIuMjUyNTM4AQgAAAAFAAAAATEBAAAACjE3MTM4MjI3MzIDAAAAAzE2MAIAAAAENDAzMAQAAAABMAcAAAAIOS83LzIwMTkIAAAACjEwLzI4LzIwMTIJAAAAATD56H4YoDPXCBk262CgM9cILENJUS5OQVNEQVFHUzpMUkNYLklRX0RBWVNfUEFZQUJMRV9PVVQuRlkyMDE2AQAAAL93AAACAAAABzM1LjgwODUBCAAAAAUAAAABMQEAAAAKMTkwMDcxMzA2NgMAAAADMTYwAgAAAAQ0MTgzBAAAAAEwBwAAAAg5LzcvMjAxOQgAAAAJNi8yNi8yMDE2CQAAAAEwjObQF6Az1wg3IfdgoDPXCBtDSVEuVFNFOjQ5MDIuSVFfTlBQRS5GWTIwMTkBAAAAMVcNAAIAAAAGMjA3MTM4AQgAAAAFAAAAATEBAAAACjE5Njg5OTc5NjADAAAAAjc5AgAAAAQxMDA0BAAAAAEwBwAAAAg5LzcvMjAxOQgAAAAJMy8zMS8yMDE5CQAAAAEw8ayJH6Az1wjoIJBfoDPXCB5DSVEuVFNFOjQ5MDEuSVFfTFRfREVCVC5GWTIwMDgBAAAAHEwGAAIAAAAGMjU2MjEzAQgAAAAFAAAAATEBAAAACjEwNjExOTI4NDcDAAAAAjc5AgAAAAQxMDQ5BAAAAAEwBwAAAAg5LzcvMjAxOQgAAAAJMy8zMS8yMDA4CQAAAAEwYE1oH6Az1wjrOGVfoDPXCCNDSVEuVFNFOjgwMzYuSVFfRklOSVNIRURfSU5WLkZZMjAwOAEAAACfXg0AAgAAAAUyOTU0MAEIAAAABQAAAAExAQAAAAoxMDY1MDIxMTI1AwAAAAI3OQIAAAAEMzA3NQQAAAABMAcA</t>
  </si>
  <si>
    <t>AAAIOS83LzIwMTkIAAAACTMvMzEvMjAwOAkAAAABMCqyOx6gM9cI+EO2X6Az1wgfQ0lRLk5BU0RBUUdTOkFBUEwuSVFfUkVWLkZZMjAxMgEAAABpYQAAAgAAAAYxNTY1MDgBCAAAAAUAAAABMQEAAAAKMTcwMzMyMzU3MAMAAAADMTYwAgAAAAMxMTIEAAAAATAHAAAACDkvNy8yMDE5CAAAAAk5LzI5LzIwMTIJAAAAATCKKeYaoDPXCBVaWGCgM9cIHUNJUS5UU0U6NDkwMS5JUV9HQV9FWFAuRlkyMDE5AQAAABxMBgADAAAAAAD6kQYfoDPXCGb9aV+gM9cIJENJUS5FTlhUQU06QVNNTC5JUV9TR0FfTUFSR0lOLkZZMjAxOAEAAAAo7wUAAgAAAAU0LjQ1OQEIAAAABQAAAAExAQAAAAoxOTQzODc3MjYwAwAAAAI1MAIAAAAENDM3NQQAAAABMAcAAAAIOS83LzIwMTkIAAAACjEyLzMxLzIwMTgJAAAAATCM5tAXoDPXCHWD+WCgM9cIJENJUS5OQVNEQVFHUzpBTUFULklRX1RPVEFMX0NBLkZZMjAxNAEAAABe1QMAAgAAAAQ2OTY3AQgAAAAFAAAAATEBAAAACjE4MjI4MDE0NTgDAAAAAzE2MAIAAAAEMTAwOAQAAAABMAcAAAAIOS83LzIwMTkIAAAACjEwLzI2LzIwMTQJAAAAATBn69ocoDPXCFCxCWCgM9cIKENJUS5UU0U6NDkwMS5JUV9QUk9WX0JBRF9ERUJUU19DRi5GWTIwMDkBAAAAHEwGAAMAAAAAAGBNaB+gM9cI+oKSX6Az1wgmQ0lRLlRTRTo2NzU4LklRX0xUX0RFQlRfQ0FQSVRBTC5GWTIwMTYBAAAA7VkAAAIA</t>
  </si>
  <si>
    <t>AAAHMTQuNDI5NQEIAAAABQAAAAExAQAAAAoxODkwMjQ5OTM0AwAAAAI3OQIAAAAENDE4NwQAAAABMAcAAAAIOS83LzIwMTkIAAAACTMvMzEvMjAxNgkAAAABMPnofhigM9cI+OjcYKAz1wglQ0lRLlRTRTo2NzU4LklRX09USEVSX0NBX1NVUFBMLkZZMjAxMgEAAADtWQAAAgAAAAUxODM1NwEIAAAABQAAAAExAQAAAAoxNjg0NjI4NzQ2AwAAAAI3OQIAAAAEMTA1NQQAAAABMAcAAAAIOS83LzIwMTkIAAAACTMvMzEvMjAxMgkAAAABMDrxeR6gM9cIq19sX6Az1wgnQ0lRLk5BU0RBUUdTOkFBUEwuSVFfQ0FTSF9JTlZFU1QuRlkyMDEwAQAAAGlhAAACAAAABi0xMzg1NAEIAAAABQAAAAExAQAAAAoxNTczODY0NjQ0AwAAAAMxNjACAAAABDIwMDUEAAAAATAHAAAACDkvNy8yMDE5CAAAAAk5LzI1LzIwMTAJAAAAATCKKeYaoDPXCBVaWGCgM9cIKUNJUS5UU0U6ODAzNi5JUV9JTlZFU1RfU0VDVVJJVFlfQ0YuRlkyMDEyAQAAAJ9eDQACAAAABS0zMDY0AQgAAAAFAAAAATEBAAAACjE1NTMyMzk2NjMDAAAAAjc5AgAAAAQyMDI3BAAAAAEwBwAAAAg5LzcvMjAxOQgAAAAJMy8zMS8yMDEyCQAAAAEwK/P4HaAz1wgmzb9foDPXCDhDSVEuTkFTREFRR1M6QU1BVC5JUV9DSEFOR0VfT1RIRVJfTkVUX09QRVJfQVNTRVRTLkZZMjAxMQEAAABe1QMAAgAAAAMtODEBCAAAAAUAAAABMQEAAAAKMTY0OTE5OTQ1OAMAAAADMTYw</t>
  </si>
  <si>
    <t>AgAAAAQyMDQ1BAAAAAEwBwAAAAg5LzcvMjAxOQgAAAAKMTAvMzAvMjAxMQkAAAABMMZFGx2gM9cI5aLXX6Az1wgmQ0lRLkVOWFRBTTpBU01MLklRX0RJTFVUX1dFSUdIVC5GWTIwMTQBAAAAKO8FAAIAAAAHNDM5LjY5MwAjxwYcoDPXCMkW7V+gM9cILkNJUS5OQVNEQVFHUzpBTUFULklRX0NPTU1PTl9QUkVGX0RJVl9DRi5GWTIwMTgBAAAAXtUDAAMAAAAAAJpN3RygM9cIULEJYKAz1wgfQ0lRLk5BU0RBUUdTOkxSQ1guSVFfRUJULkZZMjAxMgEAAAC/dwAAAgAAAAcyMDQuNDE4AQgAAAAFAAAAATEBAAAACjE2OTQwODg2NjUDAAAAAzE2MAIAAAADMTM5BAAAAAEwBwAAAAg5LzcvMjAxOQgAAAAJNi8yNC8yMDEyCQAAAAEwLe3bG6Az1whL6SNgoDPXCCFDSVEuVFNFOjgwMzYuSVFfSU5DX0VRVUlUWS5GWTIwMDkBAAAAn14NAAMAAAAAACvz+B2gM9cIlH+xX6Az1wgnQ0lRLlRTRTo2NzU4LklRX01BUktFVENBUC4yMDAwLzMvMzEuSlBZAQAAAO1ZAAACAAAACDExOTgwOTczAQYAAAAFAAAAATEBAAAACjE2MzYyNDY2MzEDAAAAAjc5AgAAAAYxMDAwNTQEAAAAATAHAAAACTMvMzEvMjAwMCwUXDugM9cI3IUGb6Az1wgpQ0lRLk5BU0RBUUdTOkxSQ1guSVFfSU5DX0VRVUlUWV9DRi5GWTIwMTcBAAAAv3cAAAMAAAAAABeYXRugM9cIQ105YKAz1wgjQ0lRLlRTRTo0OTAyLklRX0dST1NTX01BUkdJTi5GWTIwMDgB</t>
  </si>
  <si>
    <t>AAAAMVcNAAIAAAAHNDkuNTg1NQEIAAAABQAAAAExAQAAAAoxMDU4OTE1MDA3AwAAAAI3OQIAAAAENDA3NAQAAAABMAcAAAAIOS83LzIwMTkIAAAACTMvMzEvMjAwOAkAAAABMJnTCxmgM9cIcsW2YKAz1wgrQ0lRLkRCOlNJRS5JUV9DQVNIX0NPTlZFUlNJT04uRlkyMDE2Li4uLkpQWQEAAAA2AwYAAgAAAAoxNDAuMTE3MjQ0AQgAAAAFAAAAATEBAAAACjE4NjgyOTU1MDIDAAAAAjUwAgAAAAQ0MTg0BAAAAAEwBwAAAAg5LzcvMjAxOQgAAAAJOS8zMC8yMDE2CQAAAAEwr8psF6Az1wjGph9hoDPXCCVDSVEuVFNFOjQ5MDIuSVFfREFZU19TQUxFU19PVVQuRlkyMDE1AQAAADFXDQACAAAACTg4LjkzMzM0NQEIAAAABQAAAAExAQAAAAoxNzQ1MjE0NDI1AwAAAAI3OQIAAAAENDA0MgQAAAABMAcAAAAIOS83LzIwMTkIAAAACTMvMzEvMjAxNQkAAAABMLtpxhigM9cIKdfJYKAz1wgeQ0lRLk5BU0RBUUdTOkxSQ1guSVFfUkUuRlkyMDEyAQAAAL93AAACAAAACDI4NTguODA5AQgAAAAFAAAAATEBAAAACjE2OTQwODg2NjUDAAAAAzE2MAIAAAAEMTIyMgQAAAABMAcAAAAIOS83LzIwMTkIAAAACTYvMjQvMjAxMgkAAAABMC3t2xugM9cIQ3ItYKAz1wgsQ0lRLk5BU0RBUUdTOkFBUEwuSVFfRUJJVERBX0NBUEVYX0lOVC5GWTIwMTQBAAAAaWEAAAIAAAAKMTMyLjQ5NDc5MQEIAAAABQAAAAExAQAAAAoxODE0NjY5MTg3</t>
  </si>
  <si>
    <t>AwAAAAMxNjACAAAABDQxOTEEAAAAATAHAAAACDkvNy8yMDE5CAAAAAk5LzI3LzIwMTQJAAAAATBojJAXoDPXCJKVDGGgM9cIJkNJUS5OQVNEQVFHUzpBQVBMLklRX0NBU0hfRklOQU4uRlkyMDE3AQAAAGlhAAACAAAABi0xNzk3NAEIAAAABQAAAAExAQAAAAoxOTE5MzM0NDgxAwAAAAMxNjACAAAABDIwMDQEAAAAATAHAAAACDkvNy8yMDE5CAAAAAk5LzMwLzIwMTcJAAAAATCVacIaoDPXCKAJaWCgM9cII0NJUS5FTlhUQU06QVNNTC5JUV9TVF9JTlZFU1QuRlkyMDA3AQAAACjvBQADAAAAAACaTd0coDPXCOjsBGCgM9cIJkNJUS5UU0U6ODAzNi5JUV9JTlZFTlRPUllfVFVSTlMuRlkyMDEzAQAAAJ9eDQACAAAACDYuNzgwMzc5AQgAAAAFAAAAATEBAAAACjE2MjM4MTY1NDIDAAAAAjc5AgAAAAQ0MDgyBAAAAAEwBwAAAAg5LzcvMjAxOQgAAAAJMy8zMS8yMDEzCQAAAAEw+eh+GKAz1wjnmO1goDPXCCZDSVEuRU5YVEFNOkFTTUwuSVFfQkFTSUNfV0VJR0hULkZZMjAwNwEAAAAo7wUAAgAAAAc0NjIuNDA2AJpN3RygM9cIyRbtX6Az1wgmQ0lRLkRCOlNJRS5JUV9NSU5PUklUWV9JTlRFUkVTVC5GWTIwMTMBAAAANgMGAAIAAAADNTE0AQgAAAAFAAAAATEBAAAACjE3MTExMDI4ODcDAAAAAjUwAgAAAAQxMDUyBAAAAAEwBwAAAAg5LzcvMjAxOQgAAAAJOS8zMC8yMDEzCQAAAAEw8q5gGqAz1wgMuXlgoDPXCDhD</t>
  </si>
  <si>
    <t>SVEuTkFTREFRR1M6QUFQTC5JUV9DSEFOR0VfT1RIRVJfTkVUX09QRVJfQVNTRVRTLkZZMjAwOQEAAABpYQAAAgAAAAQtMjg4AQgAAAAFAAAAATEBAAAACjE0Nzk1NTExOTkDAAAAAzE2MAIAAAAEMjA0NQQAAAABMAcAAAAIOS83LzIwMTkIAAAACTkvMjYvMjAwOQkAAAABMIop5hqgM9cIBUdFYKAz1wglQ0lRLlRTRTo4MDM2LklRX1NUX0RFQlRfSVNTVUVELkZZMjAwOQEAAACfXg0AAwAAAAAAK/P4HaAz1whhHa9foDPXCCtDSVEuTkFTREFRR1M6QUFQTC5JUV9TQUxFU19NQVJLRVRJTkcuRlkyMDE3AQAAAGlhAAADAAAAAACVacIaoDPXCNqAX2CgM9cIKUNJUS5OQVNEQVFHUzpBTUFULklRX1VOTEVWRVJFRF9GQ0YuRlkyMDE1AQAAAF7VAwACAAAABzY5MS4zNzUBCAAAAAUAAAABMQEAAAAKMTg2OTg1MjM2MwMAAAADMTYwAgAAAAQ0NDIzBAAAAAEwBwAAAAg5LzcvMjAxOQgAAAAKMTAvMjUvMjAxNQkAAAABMGfr2hygM9cIqp/2X6Az1wgwQ0lRLk5BU0RBUUdTOkFBUEwuSVFfTklfQVZBSUxfRVhDTF9NQVJHSU4uRlkyMDEzAQAAAGlhAAACAAAABzIxLjY3MDQBCAAAAAUAAAABMQEAAAAKMTc2MTYyNTk5NgMAAAADMTYwAgAAAAQ0MTgyBAAAAAEwBwAAAAg5LzcvMjAxOQgAAAAJOS8yOC8yMDEzCQAAAAEwjObQF6Az1wh2bgVhoDPXCCBDSVEuREI6U0lFLklRX0dBSU5fQVNTRVRTLkZZMjAwOAEAAAA2AwYA</t>
  </si>
  <si>
    <t>AgAAAAM2MDABCAAAAAUAAAABMQEAAAAKMTQxNDY2MzcyMAMAAAACNTACAAAAAjU2BAAAAAEwBwAAAAg5LzcvMjAxOQgAAAAJOS8zMC8yMDA4CQAAAAEwlWnCGqAz1wigCWlgoDPXCCBDSVEuVFNFOjQ5MDEuSVFfUEFSVF9USU1FLkZZMjAxMAEAAAAcTAYAAwAAAAAAYE1oH6Az1wiSSnhfoDPXCCZDSVEuVFNFOjQ5MDIuSVFfQ0FTSF9DT05WRVJTSU9OLkZZMjAxNwEAAAAxVw0AAgAAAAk3NC4zMjM4NTUBCAAAAAUAAAABMQEAAAAKMTg0NzkxMjMzMQMAAAACNzkCAAAABDQxODQEAAAAATAHAAAACDkvNy8yMDE5CAAAAAkzLzMxLzIwMTcJAAAAATC7acYYoDPXCFA5zGCgM9cILkNJUS5UU0U6Njc1OC5JUV9PVEhFUl9GSU5BTkNFX0FDVF9TVVBQTC5GWTIwMDgBAAAA7VkAAAIAAAAGNTEwOTAyAQgAAAAFAAAAATEBAAAACjEzODE2MjA0NDUDAAAAAjc5AgAAAAQyMDUwBAAAAAEwBwAAAAg5LzcvMjAxOQgAAAAJMy8zMS8yMDA4CQAAAAEwOvF5HqAz1wjErHpfoDPXCChDSVEuVFNFOjY3NTguSVFfTUlOT1JJVFlfSU5URVJFU1QuRlkyMDEwAQAAAO1ZAAACAAAABjMxOTY1MAEIAAAABQAAAAExAQAAAAoxNTc4MTkxNTExAwAAAAI3OQIAAAAEMTA1MgQAAAABMAcAAAAIOS83LzIwMTkIAAAACTMvMzEvMjAxMAkAAAABMDrxeR6gM9cIGPqIX6Az1wgpQ0lRLk5BU0RBUUdTOkxSQ1guSVFfRVFVSVRZX01FVEhPRC5G</t>
  </si>
  <si>
    <t>WTIwMDgBAAAAv3cAAAMAAAAAACcpCRygM9cIjksmYKAz1wgrQ0lRLk5BU0RBUUdTOkFBUEwuSVFfRUZGRUNUX1RBWF9SQVRFLkZZMjAxNAEAAABpYQAAAgAAAAYyNi4xMjYBCAAAAAUAAAABMQEAAAAKMTgxNDY2OTE4NwMAAAADMTYwAgAAAAQ0Mzc2BAAAAAEwBwAAAAg5LzcvMjAxOQgAAAAJOS8yNy8yMDE0CQAAAAEwiinmGqAz1wg4hEBgoDPXCCRDSVEuVFNFOjgwMzYuSVFfQ09NTU9OX0lTU1VFRC5GWTIwMTYBAAAAn14NAAMAAAAAAE3JYh2gM9cI/43jX6Az1wglQ0lRLlRTRTo0OTAxLklRX0dXX0lOVEFOX0FNT1JULkZZMjAxNwEAAAAcTAYAAwAAAAAA+pEGH6Az1wj15JRfoDPXCCNDSVEuTkFTREFRR1M6TFJDWC5JUV9SQVdfSU5WLkZZMjAwOQEAAAC/dwAAAgAAAAcxNDUuNDIxAQgAAAAFAAAAATEBAAAACjE0Njc0NzQ1MjIDAAAAAzE2MAIAAAAEMzE3MQQAAAABMAcAAAAIOS83LzIwMTkIAAAACTYvMjgvMjAwOQkAAAABMC3t2xugM9cI09cQYKAz1wglQ0lRLk5BU0RBUUdTOkFNQVQuSVFfSU5WRU5UT1JZLkZZMjAxNgEAAABe1QMAAgAAAAQyMDUwAQgAAAAFAAAAATEBAAAACjE5MzQyMTg5NDMDAAAAAzE2MAIAAAAEMTA0MwQAAAABMAcAAAAIOS83LzIwMTkIAAAACjEwLzMwLzIwMTYJAAAAATBn69ocoDPXCP1j+1+gM9cIKkNJUS5OQVNEQVFHUzpMUkNYLklRX1BST1ZfQkFEX0RFQlRTLkZZMjAx</t>
  </si>
  <si>
    <t>OQEAAAC/dwAAAwAAAAAAF5hdG6Az1wigbUxgoDPXCCtDSVEuRU5YVEFNOkFTTUwuSVFfVE9UQUxfREVCVC5GWTIwMTcuLi4uSlBZAQAAACjvBQACAAAADTQzMzExOS45ODU1OTEBCAAAAAUAAAABMQEAAAAKMTk0Mzg3NzI1NgMAAAACNzkCAAAABDQxNzMEAAAAATAHAAAACDkvNy8yMDE5CAAAAAoxMi8zMS8yMDE3CQAAAAEwr8psF6Az1wghgBhhoDPXCCtDSVEuREI6U0lFLklRX09USEVSX0lOVkVTVF9BQ1RfU1VQUEwuRlkyMDEyAQAAADYDBgACAAAABC02NTYBCAAAAAUAAAABMQEAAAAKMTY0ODA0MjM4MQMAAAACNTACAAAABDIwNTEEAAAAATAHAAAACDkvNy8yMDE5CAAAAAk5LzMwLzIwMTIJAAAAATDyrmAaoDPXCH8eXWCgM9cIFUNJUS4wLklRX1JEX0VYUF9GTi5GWQUAAAAAAAAACAAAABUoSW52YWxpZCBUaW1lIFBlcmlvZCkmRe4ZoDPXCMUSxWCgM9cILUNJUS5OQVNEQVFHUzpBTUFULklRX0RFRl9UQVhfQVNTRVRTX0xULkZZMjAwOQEAAABe1QMAAgAAAAYyNjUuMzUBCAAAAAUAAAABMQEAAAAKMTQ4NTcyMjQ0MgMAAAADMTYwAgAAAAQxMDI2BAAAAAEwBwAAAAg5LzcvMjAxOQgAAAAKMTAvMjUvMjAwOQkAAAABMMZFGx2gM9cI5aLXX6Az1wgdQ0lRLlRTRTo0OTAxLklRX1JEX0VYUC5GWTIwMTkBAAAAHEwGAAIAAAAGMTU2MTMyAQgAAAAFAAAAATEBAAAACjE5NzAyMTI4NzADAAAAAjc5AgAAAAMx</t>
  </si>
  <si>
    <t>MDAEAAAAATAHAAAACDkvNy8yMDE5CAAAAAkzLzMxLzIwMTkJAAAAATD6kQYfoDPXCMSsel+gM9cIK0NJUS5OQVNEQVFHUzpBQVBMLklRX0ZJTElOR19DVVJSRU5DWS5GWTIwMDkBAAAAaWEAAAMAAAADVVNEAIop5hqgM9cIaAtKYKAz1wgZQ0lRLlRTRTo0OTAxLklRX0ZYLkZZMjAxMQEAAAAcTAYAAgAAAAYtMTUzMTkBCAAAAAUAAAABMQEAAAAKMTQ2MTY4MDIyOQMAAAACNzkCAAAABDIxNDQEAAAAATAHAAAACDkvNy8yMDE5CAAAAAkzLzMxLzIwMTEJAAAAATBgTWgfoDPXCLU1hF+gM9cIM0NJUS5OQVNEQVFHUzpBTUFULklRX1RPVEFMX0xJQUJfVE9UQUxfQVNTRVRTLkZZMjAxNgEAAABe1QMAAgAAAAc1MC40NjY3AQgAAAAFAAAAATEBAAAACjE5MzQyMTg5NDMDAAAAAzE2MAIAAAAENDE4OAQAAAABMAcAAAAIOS83LzIwMTkIAAAACjEwLzMwLzIwMTYJAAAAATD56H4YoDPXCJEP5GCgM9cIHUNJUS5UU0U6ODAzNi5JUV9SRF9FWFAuRlkyMDE4AQAAAJ9eDQACAAAABTIxMzYyAQgAAAAFAAAAATEBAAAACjE4OTQzMTU0OTIDAAAAAjc5AgAAAAMxMDAEAAAAATAHAAAACDkvNy8yMDE5CAAAAAkzLzMxLzIwMTgJAAAAATBNyWIdoDPXCGzzxl+gM9cIJkNJUS5UU0U6ODAzNi5JUV9ORVRfREVCVF9JU1NVRUQuRlkyMDE4AQAAAJ9eDQADAAAAAABNyWIdoDPXCJLJ3l+gM9cIIkNJUS5UU0U6Njc1OC5JUV9BU1NF</t>
  </si>
  <si>
    <t>VF9UVVJOUy5GWTIwMTABAAAA7VkAAAIAAAAIMC41Nzk5MTIBCAAAAAUAAAABMQEAAAAKMTU3ODE5MTUxMQMAAAACNzkCAAAABDQxNzcEAAAAATAHAAAACDkvNy8yMDE5CAAAAAkzLzMxLzIwMTAJAAAAATC7acYYoDPXCFA5zGCgM9cII0NJUS5OQVNEQVFHUzpBQVBMLklRX1dJUF9JTlYuRlkyMDE1AQAAAGlhAAADAAAAAACVacIaoDPXCAy5eWCgM9cILkNJUS5OQVNEQVFHUzpBQVBMLklRX0RBWVNfSU5WRU5UT1JZX09VVC5GWTIwMTQBAAAAaWEAAAIAAAAINi4yODIyNzYBCAAAAAUAAAABMQEAAAAKMTgxNDY2OTE4NwMAAAADMTYwAgAAAAQ0MDM1BAAAAAEwBwAAAAg5LzcvMjAxOQgAAAAJOS8yNy8yMDE0CQAAAAEwaIyQF6Az1wj0R/5goDPXCDNDSVEuTkFTREFRR1M6QUFQTC5JUV9PVEhFUl9GSU5BTkNFX0FDVF9TVVBQTC5GWTIwMTgBAAAAaWEAAAMAAAAAAJVpwhqgM9cIS7xaYKAz1wgiQ0lRLlRTRTo4MDM2LklRX1NBTEVfUFBFX0NGLkZZMjAxNwEAAACfXg0AAgAAAAM2MTYBCAAAAAUAAAABMQEAAAAKMTg0ODUxNDY1OQMAAAACNzkCAAAABDIwNDIEAAAAATAHAAAACDkvNy8yMDE5CAAAAAkzLzMxLzIwMTcJAAAAATBNyWIdoDPXCFZ80F+gM9cIJkNJUS5EQjpTSUUuSVFfTUFSS0VUQ0FQLjIwMTkvMDMvMzEuSlBZAQAAADYDBgACAAAADjk1MDQwMDYuNTgwMzk3AQYAAAAFAAAAATEBAAAACjE5NDMx</t>
  </si>
  <si>
    <t>NTk4ODADAAAAAjc5AgAAAAYxMDAwNTQEAAAAATAHAAAACTMvMzEvMjAxOSwUXDugM9cIqmD/bqAz1wgkQ0lRLlRTRTo2NzU4LklRX1NBTEVfSU5UQU5fQ0YuRlkyMDE5AQAAAO1ZAAADAAAAAAAqsjseoDPXCJR/sV+gM9cIJUNJUS5OQVNEQVFHUzpBTUFULklRX0NIQU5HRV9BUi5GWTIwMTYBAAAAXtUDAAIAAAAELTU0MgEIAAAABQAAAAExAQAAAAoxOTM0MjE4OTQzAwAAAAMxNjACAAAABDIwMTgEAAAAATAHAAAACDkvNy8yMDE5CAAAAAoxMC8zMC8yMDE2CQAAAAEwZ+vaHKAz1wjo7ARgoDPXCBlDSVEuREI6U0lFLklRX0FQSUMuRlkyMDEyAQAAADYDBgADAAAAAADyrmAaoDPXCOniYWCgM9cIHUNJUS5EQjpTSUUuSVFfVFJFQVNVUlkuRlkyMDE1AQAAADYDBgACAAAABS02MjE4AQgAAAAFAAAAATEBAAAACjE4MjE2MDgxODMDAAAAAjUwAgAAAAQxMjQ4BAAAAAEwBwAAAAg5LzcvMjAxOQgAAAAJOS8zMC8yMDE1CQAAAAEws6fwGaAz1wiqU4JgoDPXCCdDSVEuVFNFOjc3NTEuSVFfREFZU19QQVlBQkxFX09VVC5GWTIwMTIBAAAAmfoCAAIAAAAINjcuODA2OTkBCAAAAAUAAAABMQEAAAAKMTcyNjc3MTEyOQMAAAACNzkCAAAABDQxODMEAAAAATAHAAAACDkvNy8yMDE5CAAAAAoxMi8zMS8yMDEyCQAAAAEwmdMLGaAz1wgnFqZgoDPXCDlDSVEuTkFTREFRR1M6QUFQTC5JUV9UT1RBTF9PVVRTVEFORElOR19G</t>
  </si>
  <si>
    <t>SUxJTkdfREFURS5GWTIwMTcBAAAAaWEAAAIAAAAINTEyNi4yMDEBBAAAAAUAAAABNQEAAAAKMTkxOTMzNDQ4MQIAAAAFMjQxNTMGAAAAATCVacIaoDPXCNqAX2CgM9cIH0NJUS5UU0U6ODAzNi5JUV9CVl9TSEFSRS5GWTIwMTUBAAAAn14NAAIAAAALMjE5MS4zMjE5MzkBCAAAAAUAAAABMQEAAAAKMTc0Mzk2MjM5NAMAAAACNzkCAAAABDQwMjAEAAAAATAHAAAACDkvNy8yMDE5CAAAAAkzLzMxLzIwMTUJAAAAATBNyWIdoDPXCO+3y1+gM9cIKkNJUS5OQVNEQVFHUzpBTUFULklRX0xUX0RFQlRfUkVQQUlELkZZMjAwNwEAAABe1QMAAgAAAActMjAyLjA0AQgAAAAFAAAAATEBAAAACjEyODU1NTI4MDEDAAAAAzE2MAIAAAAEMjAzNgQAAAABMAcAAAAIOS83LzIwMTkIAAAACjEwLzI4LzIwMDcJAAAAATDGRRsdoDPXCIne0l+gM9cIIENJUS5EQjpTSUUuSVFfQ0FTSF9JTlZFU1QuRlkyMDA4AQAAADYDBgACAAAAAzE3NgEIAAAABQAAAAExAQAAAAoxNDE0NjYzNzIwAwAAAAI1MAIAAAAEMjAwNQQAAAABMAcAAAAIOS83LzIwMTkIAAAACTkvMzAvMjAwOAkAAAABMKhLXhqgM9cISBt8YKAz1wgtQ0lRLk5BU0RBUUdTOkFNQVQuSVFfVE9UQUxfREVCVF9FUVVJVFkuRlkyMDA5AQAAAF7VAwACAAAABjIuODQ1NwEIAAAABQAAAAExAQAAAAoxNDg1NzIyNDQyAwAAAAMxNjACAAAABDQwMzQEAAAAATAHAAAACDkvNy8y</t>
  </si>
  <si>
    <t>MDE5CAAAAAoxMC8yNS8yMDA5CQAAAAEw+eh+GKAz1wgs1OhgoDPXCCVDSVEuRU5YVEFNOkFTTUwuSVFfQVNTRVRfVFVSTlMuRlkyMDE2AQAAACjvBQACAAAACDAuNDEzNzY5AQgAAAAFAAAAATEBAAAACjE5NDM4NzcyNTcDAAAAAjUwAgAAAAQ0MTc3BAAAAAEwBwAAAAg5LzcvMjAxOQgAAAAKMTIvMzEvMjAxNgkAAAABMIzm0BegM9cILNToYKAz1wgiQ0lRLkVOWFRBTTpBU01MLklRX1RPVEFMX0NMLkZZMjAxNQEAAAAo7wUAAgAAAAgzMTA0Ljc5MwEIAAAABQAAAAExAQAAAAoxODczMzg5MDQzAwAAAAI1MAIAAAAEMTAwOQQAAAABMAcAAAAIOS83LzIwMTkIAAAACjEyLzMxLzIwMTUJAAAAATAjxwYcoDPXCI5LJmCgM9cIH0NJUS5EQjpTSUUuSVFfT1RIRVJfT1BFUi5GWTIwMTABAAAANgMGAAIAAAAELTE3NAEIAAAABQAAAAExAQAAAAoxNTc4NzI3MzIxAwAAAAI1MAIAAAADMjYwBAAAAAEwBwAAAAg5LzcvMjAxOQgAAAAJOS8zMC8yMDEwCQAAAAEwqEteGqAz1whIG3xgoDPXCB5DSVEuMC5JUV9DT01NT05fUFJFRl9ESVZfQ0YuRlkFAAAAAAAAAAgAAAAVKEludmFsaWQgVGltZSBQZXJpb2QpJkXuGaAz1wgyY7RgoDPXCClDSVEuTkFTREFRR1M6TFJDWC5JUV9DQVNIX0lOVEVSRVNULkZZMjAxNwEAAAC/dwAAAgAAAAcxMDQuNjE5AQgAAAAFAAAAATEBAAAACjE5Nzc5ODIxMDEDAAAAAzE2MAIAAAAEMzAy</t>
  </si>
  <si>
    <t>OAQAAAABMAcAAAAIOS83LzIwMTkIAAAACTYvMjUvMjAxNwkAAAABMBeYXRugM9cIlSE+YKAz1wgoQ0lRLlRTRTo2NzU4LklRX1RPVEFMX0RFQlRfRUJJVERBLkZZMjAxMQEAAADtWQAAAgAAAAgxLjg3MTY2MQEIAAAABQAAAAExAQAAAAoxNjI0MTUzMzcwAwAAAAI3OQIAAAAENDE5MgQAAAABMAcAAAAIOS83LzIwMTkIAAAACTMvMzEvMjAxMQkAAAABMLtpxhigM9cIIcLVYKAz1wgyQ0lRLkVOWFRBTTpBU01MLklRX09USEVSX05PTl9PUEVSX0VYUF9TVVBQTC5GWTIwMTYBAAAAKO8FAAMAAAAAACPHBhygM9cIx8IcYKAz1wgnQ0lRLlRTRTo0OTAxLklRX0NGT19DVVJSRU5UX0xJQUIuRlkyMDE1AQAAABxMBgACAAAABzAuNDM2MjEBCAAAAAUAAAABMQEAAAAKMTc0NjAzNTk3MQMAAAACNzkCAAAABDQxODUEAAAAATAHAAAACDkvNy8yMDE5CAAAAAkzLzMxLzIwMTUJAAAAATC7acYYoDPXCFA5zGCgM9cIJENJUS5UU0U6ODAzNi5JUV9FQklUREEuRlkyMDA5Li4uLkpQWQEAAACfXg0AAgAAAAUyNTAxMgEIAAAABQAAAAExAQAAAAoxMzgyNDE4MDkzAwAAAAI3OQIAAAAENDA1MQQAAAABMAcAAAAIOS83LzIwMTkIAAAACTMvMzEvMjAwOQkAAAABMK/KbBegM9cINyH3YKAz1wgeQ0lRLk5BU0RBUUdTOkFNQVQuSVFfQUUuRlkyMDA3AQAAAF7VAwACAAAACDEwNTYuMTk3AQgAAAAFAAAAATEBAAAACjEyODU1NTI4</t>
  </si>
  <si>
    <t>MDEDAAAAAzE2MAIAAAAEMTAxNgQAAAABMAcAAAAIOS83LzIwMTkIAAAACjEwLzI4LzIwMDcJAAAAATBNyWIdoDPXCJLJ3l+gM9cIIkNJUS5UU0U6NDkwMi5JUV9BU1NFVF9UVVJOUy5GWTIwMDkBAAAAMVcNAAIAAAAIMS4wMDM3NTQBCAAAAAUAAAABMQEAAAAKMTM3Nzc1ODg4MwMAAAACNzkCAAAABDQxNzcEAAAAATAHAAAACDkvNy8yMDE5CAAAAAkzLzMxLzIwMDkJAAAAATCZ0wsZoDPXCJo8rWCgM9cIIENJUS5UU0U6Njc1OC5JUV9TR0FfU1VQUEwuRlkyMDE5AQAAAO1ZAAACAAAABzE1NTI2NzkBCAAAAAUAAAABMQEAAAAKMTk2NTA0NjUxMgMAAAACNzkCAAAAAzEwMgQAAAABMAcAAAAIOS83LzIwMTkIAAAACTMvMzEvMjAxOQkAAAABMCqyOx6gM9cI+EO2X6Az1wglQ0lRLk5BU0RBUUdTOkxSQ1guSVFfT1RIRVJfUkVWLkZZMjAxMAEAAAC/dwAAAwAAAAAALe3bG6Az1whL6SNgoDPXCDhDSVEuTkFTREFRR1M6TFJDWC5JUV9DSEFOR0VfT1RIRVJfTkVUX09QRVJfQVNTRVRTLkZZMjAxNQEAAAC/dwAAAgAAAActODIuMDAzAQgAAAAFAAAAATEBAAAACjE4NTQxMzAyMzQDAAAAAzE2MAIAAAAEMjA0NQQAAAABMAcAAAAIOS83LzIwMTkIAAAACTYvMjgvMjAxNQkAAAABMBeYXRugM9cIRf4XYKAz1wgrQ0lRLk5BU0RBUUdTOkxSQ1guSVFfRklMSU5HX0NVUlJFTkNZLkZZMjAwOAEAAAC/dwAAAwAAAANVU0QA</t>
  </si>
  <si>
    <t>JykJHKAz1wj1DytgoDPXCCVDSVEuVFNFOjQ5MDEuSVFfT1RIRVJfT1BFUl9BQ1QuRlkyMDA5AQAAABxMBgACAAAABi0yNTQ4NgEIAAAABQAAAAExAQAAAAoxMzgyNzYzNTE0AwAAAAI3OQIAAAAEMjA0NwQAAAABMAcAAAAIOS83LzIwMTkIAAAACTMvMzEvMjAwOQkAAAABMGBNaB+gM9cIttZiX6Az1wggQ0lRLlRTRTo0OTAxLklRX0JVSUxESU5HUy5GWTIwMTIBAAAAHEwGAAMAAAAAAGBNaB+gM9cIHZtnX6Az1wgnQ0lRLlRTRTo0OTAyLklRX01BUktFVENBUC4yMDA0LzMvMzEuSlBZAQAAADFXDQACAAAADTc5MDM4NC4xOTA0NDgBBgAAAAUAAAABMQEAAAAJMTc0ODAxMDk1AwAAAAI3OQIAAAAGMTAwMDU0BAAAAAEwBwAAAAkzLzMxLzIwMDTCRAY7oDPXCNyFBm+gM9cII0NJUS5OQVNEQVFHUzpBQVBMLklRX1dJUF9JTlYuRlkyMDEzAQAAAGlhAAADAAAAAACKKeYaoDPXCBVaWGCgM9cIHENJUS5UU0U6ODAzNi5JUV9EQV9DRi5GWTIwMTIBAAAAn14NAAIAAAAEOTM5MAEIAAAABQAAAAExAQAAAAoxNTUzMjM5NjYzAwAAAAI3OQIAAAAEMjE2MAQAAAABMAcAAAAIOS83LzIwMTkIAAAACTMvMzEvMjAxMgkAAAABMCvz+B2gM9cIQ6a4X6Az1wgpQ0lRLk5BU0RBUUdTOkFBUEwuSVFfSU5DX0VRVUlUWV9DRi5GWTIwMTgBAAAAaWEAAAMAAAAAAJVpwhqgM9cI2oBfYKAz1wglQ0lRLk5BU0RBUUdTOkFBUEwuSVFf</t>
  </si>
  <si>
    <t>Q0hBTkdFX0FQLkZZMjAwNwEAAABpYQAAAgAAAAQxNDk0AQgAAAAFAAAAATEBAAAACjEzMTI0NjA3NDIDAAAAAzE2MAIAAAAEMjAxNwQAAAABMAcAAAAIOS83LzIwMTkIAAAACTkvMjkvMjAwNwkAAAABMBeYXRugM9cIN6lHYKAz1wguQ0lRLk5BU0RBUUdTOkFBUEwuSVFfREFZU19JTlZFTlRPUllfT1VULkZZMjAxMgEAAABpYQAAAgAAAAgzLjMwODk0OQEIAAAABQAAAAExAQAAAAoxNzAzMzIzNTcwAwAAAAMxNjACAAAABDQwMzUEAAAAATAHAAAACDkvNy8yMDE5CAAAAAk5LzI5LzIwMTIJAAAAATCM5tAXoDPXCPRH/mCgM9cILkNJUS5OQVNEQVFHUzpMUkNYLklRX0FTU0VUX1dSSVRFRE9XTl9DRi5GWTIwMTYBAAAAv3cAAAMAAAAAABeYXRugM9cI1s9OYKAz1wgrQ0lRLk5BU0RBUUdTOkxSQ1guSVFfRklMSU5HX0NVUlJFTkNZLkZZMjAxNgEAAAC/dwAAAwAAAANVU0QAF5hdG6Az1wg3qUdgoDPXCB5DSVEuTkFTREFRR1M6QU1BVC5JUV9SRS5GWTIwMTYBAAAAXtUDAAIAAAAFMTUyNTIBCAAAAAUAAAABMQEAAAAKMTkzNDIxODk0MwMAAAADMTYwAgAAAAQxMjIyBAAAAAEwBwAAAAg5LzcvMjAxOQgAAAAKMTAvMzAvMjAxNgkAAAABMGfr2hygM9cIQtvxX6Az1wgiQ0lRLlRTRTo3NzMxLklRX0VCSVRfTUFSR0lOLkZZMjAxNAEAAAC4Vg0AAgAAAAU2LjQxOQEIAAAABQAAAAExAQAAAAoxNjg3MzQzMzI0AwAA</t>
  </si>
  <si>
    <t>AAI3OQIAAAAENDA1MwQAAAABMAcAAAAIOS83LzIwMTkIAAAACTMvMzEvMjAxNAkAAAABMMDeXBmgM9cIMmO0YKAz1wgqQ0lRLk5BU0RBUUdTOkFBUEwuSVFfTkVUX1JFTlRBTF9FWFAuRlkyMDEzAQAAAGlhAAADAAAAAACKKeYaoDPXCGgLSmCgM9cIJkNJUS5EQjpTSUUuSVFfTUlOT1JJVFlfSU5URVJFU1QuRlkyMDA4AQAAADYDBgACAAAAAzYwNgEIAAAABQAAAAExAQAAAAoxNDE0NjYzNzIwAwAAAAI1MAIAAAAEMTA1MgQAAAABMAcAAAAIOS83LzIwMTkIAAAACTkvMzAvMjAwOAkAAAABMKhLXhqgM9cITUVkYKAz1wgtQ0lRLk5BU0RBUUdTOkFBUEwuSVFfVE9UQUxfREVCVF9FUVVJVFkuRlkyMDE0AQAAAGlhAAACAAAABzMxLjY0MTMBCAAAAAUAAAABMQEAAAAKMTgxNDY2OTE4NwMAAAADMTYwAgAAAAQ0MDM0BAAAAAEwBwAAAAg5LzcvMjAxOQgAAAAJOS8yNy8yMDE0CQAAAAEwaIyQF6Az1wjgMgphoDPXCChDSVEuTkFTREFRR1M6TFJDWC5JUV9PVEhFUl9FUVVJVFkuRlkyMDEyAQAAAL93AAACAAAABy0zMy44MTgBCAAAAAUAAAABMQEAAAAKMTY5NDA4ODY2NQMAAAADMTYwAgAAAAQxMDI4BAAAAAEwBwAAAAg5LzcvMjAxOQgAAAAJNi8yNC8yMDEyCQAAAAEwLe3bG6Az1wiYYBpgoDPXCCtDSVEuTkFTREFRR1M6TFJDWC5JUV9PVEhFUl9MVF9BU1NFVFMuRlkyMDE0AQAAAL93AAACAAAABzMwNS44NDUB</t>
  </si>
  <si>
    <t>CAAAAAUAAAABMQEAAAAKMTgwNDQyNDgxMgMAAAADMTYwAgAAAAQxMDYwBAAAAAEwBwAAAAg5LzcvMjAxOQgAAAAJNi8yOS8yMDE0CQAAAAEwLe3bG6Az1whL6SNgoDPXCC1DSVEuTkFTREFRR1M6QU1BVC5JUV9UT1RBTF9ERUJUX0VCSVREQS5GWTIwMTYBAAAAXtUDAAIAAAAHMS4zMDk1NwEIAAAABQAAAAExAQAAAAoxOTM0MjE4OTQzAwAAAAMxNjACAAAABDQxOTIEAAAAATAHAAAACDkvNy8yMDE5CAAAAAoxMC8zMC8yMDE2CQAAAAEw+eh+GKAz1wjnmO1goDPXCCpDSVEuTkFTREFRR1M6TFJDWC5JUV9MVF9ERUJUX0lTU1VFRC5GWTIwMTYBAAAAv3cAAAIAAAAIMjMzOC4xNDQBCAAAAAUAAAABMQEAAAAKMTkwMDcxMzA2NgMAAAADMTYwAgAAAAQyMDM0BAAAAAEwBwAAAAg5LzcvMjAxOQgAAAAJNi8yNi8yMDE2CQAAAAEwF5hdG6Az1wj591VgoDPXCCVDSVEuRU5YVEFNOkFTTUwuSVFfQ0FTSF9JTlZFU1QuRlkyMDE1AQAAACjvBQACAAAABy0xNTMwLjIBCAAAAAUAAAABMQEAAAAKMTg3MzM4OTA0MwMAAAACNTACAAAABDIwMDUEAAAAATAHAAAACDkvNy8yMDE5CAAAAAoxMi8zMS8yMDE1CQAAAAEwI8cGHKAz1wiOSyZgoDPXCCpDSVEuTkFTREFRR1M6QU1BVC5JUV9PVEhFUl9DTF9TVVBQTC5GWTIwMTUBAAAAXtUDAAIAAAADNTEyAQgAAAAFAAAAATEBAAAACjE4Njk4NTIzNjMDAAAAAzE2MAIAAAAEMTA1</t>
  </si>
  <si>
    <t>NwQAAAABMAcAAAAIOS83LzIwMTkIAAAACjEwLzI1LzIwMTUJAAAAATBn69ocoDPXCOjsBGCgM9cIJkNJUS5EQjpTSUUuSVFfREVGX1RBWF9BU1NFVFNfTFQuRlkyMDA5AQAAADYDBgACAAAABDMyOTEBCAAAAAUAAAABMQEAAAAKMTQ4NDQ2NTAxMAMAAAACNTACAAAABDEwMjYEAAAAATAHAAAACDkvNy8yMDE5CAAAAAk5LzMwLzIwMDkJAAAAATCoS14aoDPXCKAJaWCgM9cIIENJUS5OQVNEQVFHUzpMUkNYLklRX0FQSUMuRlkyMDE4AQAAAL93AAACAAAACDYxNDQuNDI1AQgAAAAFAAAAATEBAAAACjE5Nzc5ODIxMzgDAAAAAzE2MAIAAAAEMTA4NAQAAAABMAcAAAAIOS83LzIwMTkIAAAACTYvMjQvMjAxOAkAAAABMBeYXRugM9cIoG1MYKAz1wgmQ0lRLk5BU0RBUUdTOkxSQ1guSVFfTklfQ09NUEFOWS5GWTIwMTMBAAAAv3cAAAIAAAAHMTEzLjg3OQEIAAAABQAAAAExAQAAAAoxNzUwNDkyNTMxAwAAAAMxNjACAAAABTQxNTcxBAAAAAEwBwAAAAg5LzcvMjAxOQgAAAAJNi8zMC8yMDEzCQAAAAEwLe3bG6Az1wiPNjJgoDPXCCZDSVEuTkFTREFRR1M6TFJDWC5JUV9DQVNIX0ZJTkFOLkZZMjAxMgEAAAC/dwAAAgAAAAgtNjkyLjc0NwEIAAAABQAAAAExAQAAAAoxNjk0MDg4NjY1AwAAAAMxNjACAAAABDIwMDQEAAAAATAHAAAACDkvNy8yMDE5CAAAAAk2LzI0LzIwMTIJAAAAATAt7dsboDPXCLqtKGCgM9cIJ0NJ</t>
  </si>
  <si>
    <t>US5UU0U6ODAzNi5JUV9UT1RBTF9PVEhFUl9PUEVSLkZZMjAxNgEAAACfXg0AAgAAAAU4OTgzNQEIAAAABQAAAAExAQAAAAoxNzk4NTA3Mzc1AwAAAAI3OQIAAAADMzgwBAAAAAEwBwAAAAg5LzcvMjAxOQgAAAAJMy8zMS8yMDE2CQAAAAEwTcliHaAz1whs88ZfoDPXCC1DSVEuRU5YVEFNOkFTTUwuSVFfQ1VSUkVOVF9QT1JUX0xFQVNFUy5GWTIwMTMBAAAAKO8FAAMAAAAAAKNEbRygM9cIdz30X6Az1wgaQ0lRLkRCOlNJRS5JUV9OSV9DRi5GWTIwMDgBAAAANgMGAAIAAAAENTcyNQEIAAAABQAAAAExAQAAAAoxNDE0NjYzNzIwAwAAAAI1MAIAAAAEMjE1MAQAAAABMAcAAAAIOS83LzIwMTkIAAAACTkvMzAvMjAwOAkAAAABMKhLXhqgM9cISBt8YKAz1wgjQ0lRLkRCOlNJRS5JUV9MVF9ERUJUX1JFUEFJRC5GWTIwMTgBAAAANgMGAAIAAAAFLTM1MzABCAAAAAUAAAABMQEAAAAKMTkyODA0MDIzMwMAAAACNTACAAAABDIwMzYEAAAAATAHAAAACDkvNy8yMDE5CAAAAAk5LzMwLzIwMTgJAAAAATCzp/AZoDPXCIYEk2CgM9cII0NJUS5FTlhUQU06QVNNTC5JUV9ESVZfU0hBUkUuRlkyMDE4AQAAACjvBQACAAAAAzIuMQEIAAAABQAAAAExAQAAAAoxOTQzODc3MjYwAwAAAAI1MAIAAAAEMzA1OAQAAAABMAcAAAAIOS83LzIwMTkIAAAACjEyLzMxLzIwMTgJAAAAATAnKQkcoDPXCHTUL2CgM9cIJUNJUS5UU0U6NDkw</t>
  </si>
  <si>
    <t>MS5JUV9TVF9ERUJUX1JFUEFJRC5GWTIwMTgBAAAAHEwGAAIAAAAFLTcxNzEBCAAAAAUAAAABMQEAAAAKMTg5NTE4MzYxNQMAAAACNzkCAAAABDIwNDQEAAAAATAHAAAACDkvNy8yMDE5CAAAAAkzLzMxLzIwMTgJAAAAATD6kQYfoDPXCAokcV+gM9cINENJUS5UU0U6Njc1OC5JUV9UT1RBTF9PVVRTVEFORElOR19GSUxJTkdfREFURS5GWTIwMTQBAAAA7VkAAAIAAAALMTA0My42ODExNDkBBAAAAAUAAAABNQEAAAAKMTc5MzE2MTE3NwIAAAAFMjQxNTMGAAAAATA68XkeoDPXCLXTgV+gM9cII0NJUS5EQjpTSUUuSVFfRElMVVRfRVBTX0lOQ0wuRlkyMDEwAQAAADYDBgACAAAABDQuNDQBCAAAAAUAAAABMQEAAAAKMTU3ODcyNzMyMQMAAAACNTACAAAAATgEAAAAATAHAAAACDkvNy8yMDE5CAAAAAk5LzMwLzIwMTAJAAAAATCoS14aoDPXCE1FZGCgM9cIKENJUS5FTlhUQU06QVNNTC5JUV9CQVNJQ19FUFNfSU5DTC5GWTIwMTgBAAAAKO8FAAIAAAAINi4wOTkzMTcBCAAAAAUAAAABMQEAAAAKMTk0Mzg3NzI2MAMAAAACNTACAAAAATkEAAAAATAHAAAACDkvNy8yMDE5CAAAAAoxMi8zMS8yMDE4CQAAAAEwJykJHKAz1wjZORNgoDPXCCVDSVEuTkFTREFRR1M6TFJDWC5JUV9CVUlMRElOR1MuRlkyMDEwAQAAAL93AAACAAAABjYxLjE0NQEIAAAABQAAAAExAQAAAAoxNTYwNTkwOTI3AwAAAAMxNjACAAAABDMwMjME</t>
  </si>
  <si>
    <t>AAAAATAHAAAACDkvNy8yMDE5CAAAAAk2LzI3LzIwMTAJAAAAATAt7dsboDPXCEvpI2CgM9cIIENJUS5UU0U6Njc1OC5JUV9ESVZfU0hBUkUuRlkyMDExAQAAAO1ZAAACAAAAAjI1AQgAAAAFAAAAATEBAAAACjE2MjQxNTMzNzADAAAAAjc5AgAAAAQzMDU4BAAAAAEwBwAAAAg5LzcvMjAxOQgAAAAJMy8zMS8yMDExCQAAAAEwOvF5HqAz1whVcX9foDPXCCFDSVEuREI6U0lFLklRX0ZJTklTSEVEX0lOVi5GWTIwMTABAAAANgMGAAIAAAAEMjg2NgEIAAAABQAAAAExAQAAAAoxNTc4NzI3MzIxAwAAAAI1MAIAAAAEMzA3NQQAAAABMAcAAAAIOS83LzIwMTkIAAAACTkvMzAvMjAxMAkAAAABMKhLXhqgM9cItqdmYKAz1wgnQ0lRLlRTRTo2NzU4LklRX0NGT19DVVJSRU5UX0xJQUIuRlkyMDE5AQAAAO1ZAAACAAAACDAuMjA3MDM1AQgAAAAFAAAAATEBAAAACjE5NjUwNDY1MTIDAAAAAjc5AgAAAAQ0MTg1BAAAAAEwBwAAAAg5LzcvMjAxOQgAAAAJMy8zMS8yMDE5CQAAAAEw+eh+GKAz1wjRhtpgoDPXCC9DSVEuTkFTREFRR1M6QU1BVC5JUV9DVVJSRU5UX1BPUlRfTEVBU0VTLkZZMjAwNwEAAABe1QMAAwAAAAAATcliHaAz1wieVclfoDPXCCdDSVEuVFNFOjQ5MDIuSVFfRUJJVERBX0NBUEVYX0lOVC5GWTIwMDkBAAAAMVcNAAIAAAAJMTUuMTQ2NzMyAQgAAAAFAAAAATEBAAAACjEzNzc3NTg4ODMDAAAAAjc5AgAA</t>
  </si>
  <si>
    <t>AAQ0MTkxBAAAAAEwBwAAAAg5LzcvMjAxOQgAAAAJMy8zMS8yMDA5CQAAAAEwmdMLGaAz1wgp18lgoDPXCClDSVEuTkFTREFRR1M6QUFQTC5JUV9DQVNIX0lOVEVSRVNULkZZMjAwOQEAAABpYQAAAwAAAAAAiinmGqAz1wjOlVNgoDPXCCZDSVEuVFNFOjc3NTIuSVFfTFRfREVCVF9DQVBJVEFMLkZZMjAxMQEAAADsOwYAAgAAAAcyOS45MzgzAQgAAAAFAAAAATEBAAAACjE2Mjk3NjgyMjUDAAAAAjc5AgAAAAQ0MTg3BAAAAAEwBwAAAAg5LzcvMjAxOQgAAAAJMy8zMS8yMDExCQAAAAEwmdMLGaAz1wgRdcdgoDPXCCdDSVEuREI6U0lFLklRX0lOVkVTVF9TRUNVUklUWV9DRi5GWTIwMTcBAAAANgMGAAIAAAACOTEBCAAAAAUAAAABMQEAAAAKMTkyODA0MDE2MQMAAAACNTACAAAABDIwMjcEAAAAATAHAAAACDkvNy8yMDE5CAAAAAk5LzMwLzIwMTcJAAAAATCzp/AZoDPXCHGNnGCgM9cIH0NJUS5EQjpTSUUuSVFfRUJJVERBX0lOVC5GWTIwMTQBAAAANgMGAAIAAAAJMTAuODg3NDM0AQgAAAAFAAAAATEBAAAACjE3NjgwNjEyNzMDAAAAAjUwAgAAAAQ0MTkwBAAAAAEwBwAAAAg5LzcvMjAxOQgAAAAJOS8zMC8yMDE0CQAAAAEwaIyQF6Az1wi85ftgoDPXCCZDSVEuTkFTREFRR1M6QU1BVC5JUV9DQVNIX0ZJTkFOLkZZMjAxMwEAAABe1QMAAgAAAAQtNTE5AQgAAAAFAAAAATEBAAAACjE3Njg3MTM0NDUDAAAAAzE2</t>
  </si>
  <si>
    <t>MAIAAAAEMjAwNAQAAAABMAcAAAAIOS83LzIwMTkIAAAACjEwLzI3LzIwMTMJAAAAATBn69ocoDPXCBkF2l+gM9cIJENJUS5UU0U6ODAzNi5JUV9DT01NT05fRElWX0NGLkZZMjAxNgEAAACfXg0AAwAAAAAATcliHaAz1wgZBdpfoDPXCC1DSVEuTkFTREFRR1M6QU1BVC5JUV9HV19JTlRBTl9BTU9SVF9DRi5GWTIwMTEBAAAAXtUDAAIAAAACNTIBCAAAAAUAAAABMQEAAAAKMTY0OTE5OTQ1OAMAAAADMTYwAgAAAAQyMTgyBAAAAAEwBwAAAAg5LzcvMjAxOQgAAAAKMTAvMzAvMjAxMQkAAAABMMZFGx2gM9cIN5HEX6Az1wglQ0lRLk5BU0RBUUdTOkFBUEwuSVFfQ0hBTkdFX0FQLkZZMjAxNgEAAABpYQAAAgAAAAQyMTE3AQgAAAAFAAAAATEBAAAACjE5MTkzMzQ0ODQDAAAAAzE2MAIAAAAEMjAxNwQAAAABMAcAAAAIOS83LzIwMTkIAAAACTkvMjQvMjAxNgkAAAABMJVpwhqgM9cIS7xaYKAz1wguQ0lRLlRTRTo4MDM2LklRX01JTk9SSVRZX0lOVEVSRVNUX1RPVEFMLkZZMjAxMQEAAACfXg0AAgAAAAMxMzQBCAAAAAUAAAABMQEAAAAKMTQ1OTUxMDA0OAMAAAACNzkCAAAABDEzMTIEAAAAATAHAAAACDkvNy8yMDE5CAAAAAkzLzMxLzIwMTEJAAAAATAr8/gdoDPXCCbNv1+gM9cIIENJUS5EQjpTSUUuSVFfU0FMRV9QUEVfQ0YuRlkyMDA5AQAAADYDBgADAAAAAACoS14aoDPXCNdWd2CgM9cIHkNJUS5OQVNEQVFH</t>
  </si>
  <si>
    <t>UzpBTUFULklRX1JFLkZZMjAwOQEAAABe1QMAAgAAAAkxMDkzNC4wMDQBCAAAAAUAAAABMQEAAAAKMTQ4NTcyMjQ0MgMAAAADMTYwAgAAAAQxMjIyBAAAAAEwBwAAAAg5LzcvMjAxOQgAAAAKMTAvMjUvMjAwOQkAAAABMMZFGx2gM9cIVGfcX6Az1wgmQ0lRLkRCOlNJRS5JUV9UT1RBTF9ERUJUX1JFUEFJRC5GWTIwMTEBAAAANgMGAAIAAAAFLTIwNDYBCAAAAAUAAAABMQEAAAAKMTY0ODA0NTAyOQMAAAACNTACAAAABDIxNjYEAAAAATAHAAAACDkvNy8yMDE5CAAAAAk5LzMwLzIwMTEJAAAAATDyrmAaoDPXCOniYWCgM9cIIkNJUS5UU0U6Njc1OC5JUV9HQUlOX0lOVkVTVC5GWTIwMTkBAAAA7VkAAAIAAAAGMjM1Njc3AQgAAAAFAAAAATEBAAAACjE5NjUwNDY1MTIDAAAAAjc5AgAAAAI2MgQAAAABMAcAAAAIOS83LzIwMTkIAAAACTMvMzEvMjAxOQkAAAABMCqyOx6gM9cIYR2vX6Az1wgpQ0lRLk5BU0RBUUdTOkFNQVQuSVFfRVFVSVRZX01FVEhPRC5GWTIwMDcBAAAAXtUDAAIAAAAGMTE1LjA2AQgAAAAFAAAAATEBAAAACjEyODU1NTI4MDEDAAAAAzE2MAIAAAAEMzA2MwQAAAABMAcAAAAIOS83LzIwMTkIAAAACjEwLzI4LzIwMDcJAAAAATBNyWIdoDPXCOWi11+gM9cIJkNJUS5UU0U6ODAzNi5JUV9MT0FOU19SRUNFSVZfTFQuRlkyMDA5AQAAAJ9eDQACAAAAAzQxMgEIAAAABQAAAAExAQAAAAoxMzgyNDE4</t>
  </si>
  <si>
    <t>MDkzAwAAAAI3OQIAAAAEMTA1MAQAAAABMAcAAAAIOS83LzIwMTkIAAAACTMvMzEvMjAwOQkAAAABMCvz+B2gM9cIn5SlX6Az1wguQ0lRLk5BU0RBUUdTOkFNQVQuSVFfSU5WRVNUX1NFQ1VSSVRZX0NGLkZZMjAxNAEAAABe1QMAAgAAAAI2NwEIAAAABQAAAAExAQAAAAoxODIyODAxNDU4AwAAAAMxNjACAAAABDIwMjcEAAAAATAHAAAACDkvNy8yMDE5CAAAAAoxMC8yNi8yMDE0CQAAAAEwZ+vaHKAz1wjo7ARgoDPXCCNDSVEuTkFTREFRR1M6QU1BVC5JUV9SQVdfSU5WLkZZMjAxNgEAAABe1QMAAgAAAAM0NzQBCAAAAAUAAAABMQEAAAAKMTkzNDIxODk0MwMAAAADMTYwAgAAAAQzMTcxBAAAAAEwBwAAAAg5LzcvMjAxOQgAAAAKMTAvMzAvMjAxNgkAAAABMGfr2hygM9cIU1LoX6Az1wgmQ0lRLlRTRTo0OTAxLklRX0ZJTElOR19DVVJSRU5DWS5GWTIwMTIBAAAAHEwGAAMAAAADSlBZAGBNaB+gM9cIkkp4X6Az1wgeQ0lRLkRCOlNJRS5JUV9TR0FfU1VQUEwuRlkyMDA5AQAAADYDBgACAAAABDk0OTABCAAAAAUAAAABMQEAAAAKMTQ4NDQ2NTAxMAMAAAACNTACAAAAAzEwMgQAAAABMAcAAAAIOS83LzIwMTkIAAAACTkvMzAvMjAwOQkAAAABMKhLXhqgM9cITUVkYKAz1wgmQ0lRLkVOWFRBTTpBU01MLklRX0VCSVRBX01BUkdJTi5GWTIwMTcBAAAAKO8FAAIAAAAHMjcuNDU5MwEIAAAABQAAAAExAQAAAAoxOTQz</t>
  </si>
  <si>
    <t>ODc3MjU2AwAAAAI1MAIAAAAENDQxOQQAAAABMAcAAAAIOS83LzIwMTkIAAAACjEyLzMxLzIwMTcJAAAAATCM5tAXoDPXCHWD+WCgM9cIKkNJUS5UU0U6NDkwMS5JUV9UT1RBTF9DT01NT05fRVFVSVRZLkZZMjAwOQEAAAAcTAYAAgAAAAcxNzU2MzEzAQgAAAAFAAAAATEBAAAACjEzODI3NjM1MTQDAAAAAjc5AgAAAAQxMDA2BAAAAAEwBwAAAAg5LzcvMjAxOQgAAAAJMy8zMS8yMDA5CQAAAAEwYE1oH6Az1wjXwW5foDPXCDNDSVEuRU5YVEFNOkFTTUwuSVFfVE9UQUxfT1VUU1RBTkRJTkdfQlNfREFURS5GWTIwMTgBAAAAKO8FAAIAAAAKNDIxLjA5NzcyOQEEAAAABQAAAAE1AQAAAAoxOTQzODc3MjYwAgAAAAUyNDE1MgYAAAABMCcpCRygM9cIG4chYKAz1wglQ0lRLk5BU0RBUUdTOkFBUEwuSVFfQ0FTSF9PUEVSLkZZMjAwNwEAAABpYQAAAgAAAAQ1NDcwAQgAAAAFAAAAATEBAAAACjEzMTI0NjA3NDIDAAAAAzE2MAIAAAAEMjAwNgQAAAABMAcAAAAIOS83LzIwMTkIAAAACTkvMjkvMjAwNwkAAAABMBeYXRugM9cIlSE+YKAz1wgkQ0lRLk5BU0RBUUdTOkxSQ1guSVFfREFfU1VQUEwuRlkyMDA4AQAAAL93AAADAAAAAAAnKQkcoDPXCHTUL2CgM9cILUNJUS5OQVNEQVFHUzpMUkNYLklRX1RPVEFMX0RFQlRfRUJJVERBLkZZMjAwOAEAAAC/dwAAAgAAAAgwLjUyNDQ5OQEIAAAABQAAAAExAQAAAAoxMzkzNTA3</t>
  </si>
  <si>
    <t>NTIxAwAAAAMxNjACAAAABDQxOTIEAAAAATAHAAAACDkvNy8yMDE5CAAAAAk2LzI5LzIwMDgJAAAAATCM5tAXoDPXCAC/9GCgM9cIIkNJUS5OQVNEQVFHUzpMUkNYLklRX0NPTU1PTi5GWTIwMTMBAAAAv3cAAAIAAAAFMC4xNjMBCAAAAAUAAAABMQEAAAAKMTc1MDQ5MjUzMQMAAAADMTYwAgAAAAQxMTAzBAAAAAEwBwAAAAg5LzcvMjAxOQgAAAAJNi8zMC8yMDEzCQAAAAEwLe3bG6Az1whDci1goDPXCBVDSVEuMC5JUV9CRVRBXzJZUi4jTkEFAAAAAAAAAAgAAAAOKEludmFsaWQgRGF0ZSkmRe4ZoDPXCMUSxWCgM9cIK0NJUS5UU0U6Nzc1Mi5JUV9OSV9BVkFJTF9FWENMX01BUkdJTi5GWTIwMTIBAAAA7DsGAAIAAAAHLTIuMzQwOQEIAAAABQAAAAExAQAAAAoxNjI5NzY3OTEwAwAAAAI3OQIAAAAENDE4MgQAAAABMAcAAAAIOS83LzIwMTkIAAAACTMvMzEvMjAxMgkAAAABMJnTCxmgM9cI6om7YKAz1wgjQ0lRLkRCOlNJRS5JUV9HQUlOX0lOVkVTVF9DRi5GWTIwMTgBAAAANgMGAAMAAAAAALOn8BmgM9cIFUCOYKAz1wgfQ0lRLlRTRTo3NzUxLklRX0VCSVRfSU5ULkZZMjAwNwEAAACZ+gIAAgAAAAo1MTQuMzkzNjA5AQgAAAAFAAAAATEBAAAACjEzNDYyNjMyNDIDAAAAAjc5AgAAAAQ0MTg5BAAAAAEwBwAAAAg5LzcvMjAxOQgAAAAKMTIvMzEvMjAwNwkAAAABMJnTCxmgM9cIMmO0YKAz1wgeQ0lRLlRTRTo4</t>
  </si>
  <si>
    <t>MDM2LklRX1dJUF9JTlYuRlkyMDE0AQAAAJ9eDQACAAAABTM2MzEzAQgAAAAFAAAAATEBAAAACjE2ODQyOTgzODQDAAAAAjc5AgAAAAQzMjE5BAAAAAEwBwAAAAg5LzcvMjAxOQgAAAAJMy8zMS8yMDE0CQAAAAEwK/P4HaAz1wizar1foDPXCCVDSVEuRU5YVEFNOkFTTUwuSVFfUVVJQ0tfUkFUSU8uRlkyMDE0AQAAACjvBQACAAAACDEuNDI1MDg0AQgAAAAFAAAAATEBAAAACjE3NzQ5NjMwMDkDAAAAAjUwAgAAAAQ0MTIxBAAAAAEwBwAAAAg5LzcvMjAxOQgAAAAKMTIvMzEvMjAxNAkAAAABMIzm0BegM9cIAL/0YKAz1wgoQ0lRLlRTRTo3NzUyLklRX1RPVEFMX0RFQlRfRVFVSVRZLkZZMjAxMgEAAADsOwYAAgAAAAc4NC42NTA1AQgAAAAFAAAAATEBAAAACjE2Mjk3Njc5MTADAAAAAjc5AgAAAAQ0MDM0BAAAAAEwBwAAAAg5LzcvMjAxOQgAAAAJMy8zMS8yMDEyCQAAAAEwmdMLGaAz1wheeKhgoDPXCCdDSVEuVFNFOjgwMzYuSVFfVE9UQUxfUkVWLkZZMjAxOS4uLi5KUFkBAAAAn14NAAIAAAAGNzMxMTA0AQgAAAAFAAAAATEBAAAACjE5NjkzMDQxODEDAAAAAjc5AgAAAAIyOAQAAAABMAcAAAAIOS83LzIwMTkIAAAACTMvMzEvMjAxOQkAAAABMGiMkBegM9cIn1kRYaAz1wgqQ0lRLkVOWFRBTTpBU01MLklRX05FVF9JTlRFUkVTVF9FWFAuRlkyMDExAQAAACjvBQACAAAABTcuNDE5AQgAAAAFAAAAATEBAAAA</t>
  </si>
  <si>
    <t>CjE1ODc1NTczODQDAAAAAjUwAgAAAAMzNjgEAAAAATAHAAAACDkvNy8yMDE5CAAAAAoxMi8zMS8yMDExCQAAAAEwo0RtHKAz1wgrxv1foDPXCCVDSVEuTkFTREFRR1M6QUFQTC5JUV9SRF9FWFBfRk4uRlkyMDA4AQAAAGlhAAACAAAABDExMzYBCAAAAAUAAAABMQEAAAAKMTQwNzE0NzM1NAMAAAADMTYwAgAAAAQzMTY4BAAAAAEwBwAAAAg5LzcvMjAxOQgAAAAJOS8yNy8yMDA4CQAAAAEwiinmGqAz1whDXTlgoDPXCCFDSVEuVFNFOjY3NTguSVFfVE9UQUxfREVCVC5GWTIwMDgBAAAA7VkAAAIAAAAHMTA4NDE2MgEIAAAABQAAAAExAQAAAAoxMzgxNjIwNDQ1AwAAAAI3OQIAAAAENDE3MwQAAAABMAcAAAAIOS83LzIwMTkIAAAACTMvMzEvMjAwOAkAAAABMDrxeR6gM9cIxKx6X6Az1wglQ0lRLlRTRTo4MDM2LklRX1NQRUNJQUxfRElWX0NGLkZZMjAxMQEAAACfXg0AAwAAAAAAK/P4HaAz1wjqWKpfoDPXCCJDSVEuVFNFOjY3NTguSVFfT1RIRVJfSU5UQU4uRlkyMDA5AQAAAO1ZAAACAAAABjM5NjM0OAEIAAAABQAAAAExAQAAAAoxNDU5NTI4NzQ4AwAAAAI3OQIAAAAEMTA0MAQAAAABMAcAAAAIOS83LzIwMTkIAAAACTMvMzEvMjAwOQkAAAABMDrxeR6gM9cIRoZzX6Az1wgiQ0lRLlRTRTo2NzU4LklRX0xFVkVSRURfRkNGLkZZMjAwOQEAAADtWQAAAgAAAAo3ODIxMzAuODc1AQgAAAAFAAAAATEBAAAACjE0</t>
  </si>
  <si>
    <t>NTk1Mjg3NDgDAAAAAjc5AgAAAAQ0NDIyBAAAAAEwBwAAAAg5LzcvMjAxOQgAAAAJMy8zMS8yMDA5CQAAAAEwOvF5HqAz1wgY+ohfoDPXCCZDSVEuVFNFOjc3NTEuSVFfTkVUX0RFQlRfRUJJVERBLkZZMjAxNQEAAACZ+gIAAwAAAAJOTQEIAAAABQAAAAExAQAAAAoxODgwNTQ4NTk2AwAAAAI3OQIAAAAENDE5MwQAAAABMAcAAAAIOS83LzIwMTkIAAAACjEyLzMxLzIwMTUJAAAAATCZ0wsZoDPXCBF1x2CgM9cIHkNJUS5OQVNEQVFHUzpMUkNYLklRX0FFLkZZMjAxOAEAAAC/dwAAAgAAAAc1MDYuNDcxAQgAAAAFAAAAATEBAAAACjE5Nzc5ODIxMzgDAAAAAzE2MAIAAAAEMTAxNgQAAAABMAcAAAAIOS83LzIwMTkIAAAACTYvMjQvMjAxOAkAAAABMBeYXRugM9cIoG1MYKAz1wglQ0lRLlRTRTo0OTAxLklRX0xUX0RFQlRfSVNTVUVELkZZMjAxOQEAAAAcTAYAAgAAAAYxMDAwMzUBCAAAAAUAAAABMQEAAAAKMTk3MDIxMjg3MAMAAAACNzkCAAAABDIwMzQEAAAAATAHAAAACDkvNy8yMDE5CAAAAAkzLzMxLzIwMTkJAAAAATD6kQYfoDPXCAokcV+gM9cII0NJUS5EQjpTSUUuSVFfREFZU19TQUxFU19PVVQuRlkyMDEzAQAAADYDBgACAAAACTc1LjgzMzQ5NQEIAAAABQAAAAExAQAAAAoxNzExMTAyODg3AwAAAAI1MAIAAAAENDA0MgQAAAABMAcAAAAIOS83LzIwMTkIAAAACTkvMzAvMjAxMwkAAAABMGiMkBegM9cI</t>
  </si>
  <si>
    <t>rtAHYaAz1wglQ0lRLlRTRTo2NzU4LklRX1BSRUZfRElWX09USEVSLkZZMjAxMQEAAADtWQAAAwAAAAAAOvF5HqAz1whbR5dfoDPXCBdDSVEuREI6U0lFLklRX0dXLkZZMjAxMQEAAAA2AwYAAgAAAAUxNTU5NAEIAAAABQAAAAExAQAAAAoxNjQ4MDQ1MDI5AwAAAAI1MAIAAAAEMTE3MQQAAAABMAcAAAAIOS83LzIwMTkIAAAACTkvMzAvMjAxMQkAAAABMKhLXhqgM9cIfx5dYKAz1wgqQ0lRLkRCOlNJRS5JUV9ERUJUX0VRVUlWX09QRVJfTEVBU0UuRlkyMDEzAQAAADYDBgACAAAABDc4OTYBCAAAAAUAAAABMQEAAAAKMTcxMTEwMjg4NwMAAAACNTACAAAABTIxNjcxBAAAAAEwBwAAAAg5LzcvMjAxOQgAAAAJOS8zMC8yMDEzCQAAAAEw8q5gGqAz1whmfX5goDPXCCNDSVEuRU5YVEFNOkFTTUwuSVFfQ0hBTkdFX0FQLkZZMjAxMQEAAAAo7wUAAgAAAAgtMTI2LjIzNAEIAAAABQAAAAExAQAAAAoxNTg3NTU3Mzg0AwAAAAI1MAIAAAAEMjAxNwQAAAABMAcAAAAIOS83LzIwMTkIAAAACjEyLzMxLzIwMTEJAAAAATCjRG0coDPXCCVPB2CgM9cILUNJUS5UU0U6ODAzNi5JUV9PVEhFUl9JTlZFU1RfQUNUX1NVUFBMLkZZMjAxMgEAAACfXg0AAgAAAAYtMTE0NTIBCAAAAAUAAAABMQEAAAAKMTU1MzIzOTY2MwMAAAACNzkCAAAABDIwNTEEAAAAATAHAAAACDkvNy8yMDE5CAAAAAkzLzMxLzIwMTIJAAAAATAr8/gdoDPX</t>
  </si>
  <si>
    <t>CGEdr1+gM9cILENJUS5FTlhUQU06QVNNTC5JUV9BU1NFVF9XUklURURPV05fQ0YuRlkyMDE0AQAAACjvBQACAAAABjEwLjUyOAEIAAAABQAAAAExAQAAAAoxNzc0OTYzMDA5AwAAAAI1MAIAAAAEMjAxOQQAAAABMAcAAAAIOS83LzIwMTkIAAAACjEyLzMxLzIwMTQJAAAAATAjxwYcoDPXCBuHIWCgM9cIKkNJUS5OQVNEQVFHUzpBQVBMLklRX0NBUElUQUxfTEVBU0VTLkZZMjAxMgEAAABpYQAAAwAAAAAAiinmGqAz1wgFR0VgoDPXCCVDSVEuTkFTREFRR1M6QUFQTC5JUV9DQVNIX09QRVIuRlkyMDE3AQAAAGlhAAACAAAABTY0MjI1AQgAAAAFAAAAATEBAAAACjE5MTkzMzQ0ODEDAAAAAzE2MAIAAAAEMjAwNgQAAAABMAcAAAAIOS83LzIwMTkIAAAACTkvMzAvMjAxNwkAAAABMJVpwhqgM9cITUVkYKAz1wgkQ0lRLlRTRTo3NzUyLklRX0VCSVREQV9NQVJHSU4uRlkyMDExAQAAAOw7BgACAAAABTguMTU4AQgAAAAFAAAAATEBAAAACjE2Mjk3NjgyMjUDAAAAAjc5AgAAAAQ0MDQ3BAAAAAEwBwAAAAg5LzcvMjAxOQgAAAAJMy8zMS8yMDExCQAAAAEwmdMLGaAz1whyxbZgoDPXCCVDSVEuVFNFOjc3NTEuSVFfREFZU19TQUxFU19PVVQuRlkyMDA5AQAAAJn6AgACAAAACTcyLjYwNTQzNQEIAAAABQAAAAExAQAAAAoxNTMzMjAzMjg5AwAAAAI3OQIAAAAENDA0MgQAAAABMAcAAAAIOS83LzIwMTkIAAAACjEyLzMx</t>
  </si>
  <si>
    <t>LzIwMDkJAAAAATCZ0wsZoDPXCCcWpmCgM9cIJUNJUS5UU0U6NDkwMS5JUV9ESUxVVF9FUFNfRVhDTC5GWTIwMTgBAAAAHEwGAAIAAAAGMzIxLjU1AQgAAAAFAAAAATEBAAAACjE4OTUxODM2MTUDAAAAAjc5AgAAAAMxNDIEAAAAATAHAAAACDkvNy8yMDE5CAAAAAkzLzMxLzIwMTgJAAAAATD6kQYfoDPXCAokcV+gM9cIKUNJUS5FTlhUQU06QVNNTC5JUV9JTlZFTlRPUllfVFVSTlMuRlkyMDA5AQAAACjvBQACAAAABzEuMTU3MjUBCAAAAAUAAAABMQEAAAAKMTUwOTY4NDA5MwMAAAACNTACAAAABDQwODIEAAAAATAHAAAACDkvNy8yMDE5CAAAAAoxMi8zMS8yMDA5CQAAAAEwjObQF6Az1wj46NxgoDPXCCBDSVEuTkFTREFRR1M6QU1BVC5JUV9DT0dTLkZZMjAxMQEAAABe1QMAAgAAAAQ2MTU3AQgAAAAFAAAAATEBAAAACjE2NDkxOTk0NTgDAAAAAzE2MAIAAAACMzQEAAAAATAHAAAACDkvNy8yMDE5CAAAAAoxMC8zMC8yMDExCQAAAAEwxkUbHaAz1wgc8OVfoDPXCDFDSVEuRU5YVEFNOkFTTUwuSVFfTUlOT1JJVFlfSU5URVJFU1RfVE9UQUwuRlkyMDEwAQAAACjvBQADAAAAAACjRG0coDPXCHc99F+gM9cIKUNJUS5OQVNEQVFHUzpMUkNYLklRX0NPTU1PTl9JU1NVRUQuRlkyMDE2AQAAAL93AAACAAAABjU5LjM5NwEIAAAABQAAAAExAQAAAAoxOTAwNzEzMDY2AwAAAAMxNjACAAAABDIxNjkEAAAAATAHAAAA</t>
  </si>
  <si>
    <t>CDkvNy8yMDE5CAAAAAk2LzI2LzIwMTYJAAAAATAXmF0boDPXCNbPTmCgM9cIIENJUS5UU0U6ODAzNi5JUV9ESVZFU1RfQ0YuRlkyMDA4AQAAAJ9eDQADAAAAAAAr8/gdoDPXCJ+UpV+gM9cIMENJUS5OQVNEQVFHUzpBQVBMLklRX1JFVFVSTl9DT01NT05fRVFVSVRZLkZZMjAwOQEAAABpYQAAAgAAAAczMC41MzU2AQgAAAAFAAAAATEBAAAACjE0Nzk1NTExOTkDAAAAAzE2MAIAAAAFMzMzMjAEAAAAATAHAAAACDkvNy8yMDE5CAAAAAk5LzI2LzIwMDkJAAAAATCM5tAXoDPXCLD672CgM9cIJ0NJUS5UU0U6NDkwMS5JUV9FQklUREFfQ0FQRVhfSU5ULkZZMjAxNAEAAAAcTAYAAgAAAAk0OC4zMjc3NTUBCAAAAAUAAAABMQEAAAAKMTY4NzM0MzI0MwMAAAACNzkCAAAABDQxOTEEAAAAATAHAAAACDkvNy8yMDE5CAAAAAkzLzMxLzIwMTQJAAAAATC7acYYoDPXCNGG2mCgM9cILkNJUS5UU0U6ODAzNi5JUV9UT1RBTF9ERUJUX0VCSVREQV9DQVBFWC5GWTIwMTcBAAAAn14NAAIAAAAIMC4wMDUwOTcBCAAAAAUAAAABMQEAAAAKMTg0ODUxNDY1OQMAAAACNzkCAAAABTIzMzEzBAAAAAEwBwAAAAg5LzcvMjAxOQgAAAAJMy8zMS8yMDE3CQAAAAEw+eh+GKAz1wgs1OhgoDPXCCtDSVEuTkFTREFRR1M6QUFQTC5JUV9ERUZfVEFYX0xJQUJfTFQuRlkyMDExAQAAAGlhAAACAAAABDgxNTkBCAAAAAUAAAABMQEAAAAKMTY0</t>
  </si>
  <si>
    <t>MjYzOTc3NwMAAAADMTYwAgAAAAQxMDI3BAAAAAEwBwAAAAg5LzcvMjAxOQgAAAAJOS8yNC8yMDExCQAAAAEwiinmGqAz1wjWz05goDPXCCJDSVEuVFNFOjQ5MDIuSVFfRUJJVF9NQVJHSU4uRlkyMDE2AQAAADFXDQACAAAABjYuNDAzOQEIAAAABQAAAAExAQAAAAoxNzk3MjE4NTg1AwAAAAI3OQIAAAAENDA1MwQAAAABMAcAAAAIOS83LzIwMTkIAAAACTMvMzEvMjAxNgkAAAABMLtpxhigM9cIIAGyYKAz1wgnQ0lRLlRTRTo0OTAyLklRX01BUktFVENBUC4yMDA4LzMvMzEuSlBZAQAAADFXDQACAAAADTcxODUyMy43NDYyNTYBBgAAAAUAAAABMQEAAAAJNzgzMjMyNzIzAwAAAAI3OQIAAAAGMTAwMDU0BAAAAAEwBwAAAAkzLzMxLzIwMDgsFFw7oDPXCKgjBG+gM9cIHENJUS5FTlhUQU06QVNNTC5JUV9BUi5GWTIwMDcBAAAAKO8FAAIAAAAHNjM3Ljk3NQEIAAAABQAAAAExAQAAAAoxMzE3NjczMzg3AwAAAAI1MAIAAAAEMTAyMQQAAAABMAcAAAAIOS83LzIwMTkIAAAACjEyLzMxLzIwMDcJAAAAATCaTd0coDPXCP1j+1+gM9cIKUNJUS5OQVNEQVFHUzpBQVBMLklRX0NVUlJFTlRfUkFUSU8uRlkyMDA4AQAAAGlhAAACAAAABzIuNjQxMTQBCAAAAAUAAAABMQEAAAAKMTQwNzE0NzM1NAMAAAADMTYwAgAAAAQ0MDMwBAAAAAEwBwAAAAg5LzcvMjAxOQgAAAAJOS8yNy8yMDA4CQAAAAEwjObQF6Az1wgZNutgoDPX</t>
  </si>
  <si>
    <t>CCtDSVEuVFNFOjgwMzYuSVFfUkVUVVJOX0NPTU1PTl9FUVVJVFkuRlkyMDE2AQAAAJ9eDQACAAAABzExLjU2ODkBCAAAAAUAAAABMQEAAAAKMTc5ODUwNzM3NQMAAAACNzkCAAAABTMzMzIwBAAAAAEwBwAAAAg5LzcvMjAxOQgAAAAJMy8zMS8yMDE2CQAAAAEw+eh+GKAz1wgs1OhgoDPXCCdDSVEuTkFTREFRR1M6TFJDWC5JUV9HQUlOX0lOVkVTVC5GWTIwMTgBAAAAv3cAAAIAAAAHLTQyLjQ1NgEIAAAABQAAAAExAQAAAAoxOTc3OTgyMTM4AwAAAAMxNjACAAAAAjYyBAAAAAEwBwAAAAg5LzcvMjAxOQgAAAAJNi8yNC8yMDE4CQAAAAEwF5hdG6Az1wjCmDRgoDPXCBlDSVEuREI6U0lFLklRX05QUEUuRlkyMDA5AQAAADYDBgACAAAABTEwMzYyAQgAAAAFAAAAATEBAAAACjE0ODQ0NjUwMTADAAAAAjUwAgAAAAQxMDA0BAAAAAEwBwAAAAg5LzcvMjAxOQgAAAAJOS8zMC8yMDA5CQAAAAEwqEteGqAz1wjxzW1goDPXCB9DSVEuREI6U0lFLklRX1NHQV9NQVJHSU4uRlkyMDE3AQAAADYDBgACAAAABzE0LjkxNjEBCAAAAAUAAAABMQEAAAAKMTkyODA0MDE2MQMAAAACNTACAAAABDQzNzUEAAAAATAHAAAACDkvNy8yMDE5CAAAAAk5LzMwLzIwMTcJAAAAATBojJAXoDPXCEgMA2GgM9cIJ0NJUS5UU0U6NDkwMS5JUV9EQVlTX1BBWUFCTEVfT1VULkZZMjAwOAEAAAAcTAYAAgAAAAg3Mi4xNjc4OAEIAAAABQAAAAEx</t>
  </si>
  <si>
    <t>AQAAAAoxMDYxMTkyODQ3AwAAAAI3OQIAAAAENDE4MwQAAAABMAcAAAAIOS83LzIwMTkIAAAACTMvMzEvMjAwOAkAAAABMLtpxhigM9cI61/TYKAz1wglQ0lRLlRTRTo0OTAxLklRX0NBU0hfU1RfSU5WRVNULkZZMjAxMAEAAAAcTAYAAgAAAAY0Njc1MzkBCAAAAAUAAAABMQEAAAAKMTM4Mjc2MzQ3NAMAAAACNzkCAAAABDEwMDIEAAAAATAHAAAACDkvNy8yMDE5CAAAAAkzLzMxLzIwMTAJAAAAATBgTWgfoDPXCNfBbl+gM9cIKENJUS5OQVNEQVFHUzpBTUFULklRX0dST1NTX01BUkdJTi5GWTIwMTEBAAAAXtUDAAIAAAAHNDEuNDU2NgEIAAAABQAAAAExAQAAAAoxNjQ5MTk5NDU4AwAAAAMxNjACAAAABDQwNzQEAAAAATAHAAAACDkvNy8yMDE5CAAAAAoxMC8zMC8yMDExCQAAAAEw+eh+GKAz1wjXceZgoDPXCChDSVEuTkFTREFRR1M6TFJDWC5JUV9CQVNJQ19XRUlHSFQuRlkyMDA4AQAAAL93AAACAAAABzEyNC42NDcAJykJHKAz1wjZORNgoDPXCCFDSVEuVFNFOjY3NTguSVFfVE9UQUxfREVCVC5GWTIwMTcBAAAA7VkAAAIAAAAHMTIxODM0NgEIAAAABQAAAAExAQAAAAoxOTY1MDQ2NTA2AwAAAAI3OQIAAAAENDE3MwQAAAABMAcAAAAIOS83LzIwMTkIAAAACTMvMzEvMjAxNwkAAAABMK9OOR6gM9cIs2q9X6Az1wgoQ0lRLk5BU0RBUUdTOkFBUEwuSVFfSU5URVJFU1RfRVhQLkZZMjAxNwEAAABpYQAAAgAA</t>
  </si>
  <si>
    <t>AAUtMjMyMwEIAAAABQAAAAExAQAAAAoxOTE5MzM0NDgxAwAAAAMxNjACAAAAAjgyBAAAAAEwBwAAAAg5LzcvMjAxOQgAAAAJOS8zMC8yMDE3CQAAAAEwlWnCGqAz1wiO9HRgoDPXCCVDSVEuVFNFOjc3NTEuSVFfUkVUVVJOX0NBUElUQUwuRlkyMDEwAQAAAJn6AgACAAAABjguNDgzOAEIAAAABQAAAAExAQAAAAoxNTk3MzQzMjUxAwAAAAI3OQIAAAAENDM2MwQAAAABMAcAAAAIOS83LzIwMTkIAAAACjEyLzMxLzIwMTAJAAAAATCZ0wsZoDPXCBF1x2CgM9cIKENJUS5UU0U6Njc1OC5JUV9GSVhFRF9BU1NFVF9UVVJOUy5GWTIwMDkBAAAA7VkAAAIAAAAINi4zOTA1MDQBCAAAAAUAAAABMQEAAAAKMTQ1OTUyODc0OAMAAAACNzkCAAAABDQwNjYEAAAAATAHAAAACDkvNy8yMDE5CAAAAAkzLzMxLzIwMDkJAAAAATC7acYYoDPXCIabzmCgM9cIJENJUS5EQjpTSUUuSVFfQ0FTSF9BQ1FVSVJFX0NGLkZZMjAwNwEAAAA2AwYAAgAAAAUtNzM3MAEIAAAABQAAAAExAQAAAAoxMjc2NzE4NjkwAwAAAAI1MAIAAAAEMjA1NwQAAAABMAcAAAAIOS83LzIwMTkIAAAACTkvMzAvMjAwNwkAAAABMJVpwhqgM9cIZJJyYKAz1wglQ0lRLlRTRTo0OTAxLklRX0JBU0lDX0VQU19JTkNMLkZZMjAxMgEAAAAcTAYAAgAAAAk5MC44NDEwMzUBCAAAAAUAAAABMQEAAAAKMTU1NDk1MDczMwMAAAACNzkCAAAAATkEAAAAATAHAAAACDkv</t>
  </si>
  <si>
    <t>Ny8yMDE5CAAAAAkzLzMxLzIwMTIJAAAAATBgTWgfoDPXCNfBbl+gM9cIF0NJUS5EQjpTSUUuSVFfQVAuRlkyMDE2AQAAADYDBgACAAAABDgwNDgBCAAAAAUAAAABMQEAAAAKMTg2ODI5NTUwMgMAAAACNTACAAAABDEwMTgEAAAAATAHAAAACDkvNy8yMDE5CAAAAAk5LzMwLzIwMTYJAAAAATCzp/AZoDPXCGZ9fmCgM9cIIkNJUS5UU0U6ODAzNi5JUV9PVEhFUl9JTlRBTi5GWTIwMTYBAAAAn14NAAIAAAAENzY0NAEIAAAABQAAAAExAQAAAAoxNzk4NTA3Mzc1AwAAAAI3OQIAAAAEMTA0MAQAAAABMAcAAAAIOS83LzIwMTkIAAAACTMvMzEvMjAxNgkAAAABME3JYh2gM9cICy/CX6Az1wgeQ0lRLk5BU0RBUUdTOkFBUEwuSVFfRlguRlkyMDA3AQAAAGlhAAADAAAAAAAXmF0boDPXCJUhPmCgM9cIHkNJUS5OQVNEQVFHUzpBTUFULklRX0dXLkZZMjAxNgEAAABe1QMAAgAAAAQzMzE2AQgAAAAFAAAAATEBAAAACjE5MzQyMTg5NDMDAAAAAzE2MAIAAAAEMTE3MQQAAAABMAcAAAAIOS83LzIwMTkIAAAACjEwLzMwLzIwMTYJAAAAATBn69ocoDPXCOjsBGCgM9cIJ0NJUS5OQVNEQVFHUzpBTUFULklRX0FTU0VUX1RVUk5TLkZZMjAxOAEAAABe1QMAAgAAAAcwLjkyNzc4AQgAAAAFAAAAATEBAAAACjE5MzQyMTg5NTEDAAAAAzE2MAIAAAAENDE3NwQAAAABMAcAAAAIOS83LzIwMTkIAAAACjEwLzI4LzIwMTgJAAAAATD5</t>
  </si>
  <si>
    <t>6H4YoDPXCBk262CgM9cII0NJUS5FTlhUQU06QVNNTC5JUV9NQUNISU5FUlkuRlkyMDE0AQAAACjvBQACAAAACDEwNjEuMzk5AQgAAAAFAAAAATEBAAAACjE3NzQ5NjMwMDkDAAAAAjUwAgAAAAQzMTE0BAAAAAEwBwAAAAg5LzcvMjAxOQgAAAAKMTIvMzEvMjAxNAkAAAABMCPHBhygM9cIdNQvYKAz1wgkQ0lRLlRTRTo2NzU4LklRX0NPTU1PTl9JU1NVRUQuRlkyMDE2AQAAAO1ZAAACAAAABjMwMTcwOAEIAAAABQAAAAExAQAAAAoxODkwMjQ5OTM0AwAAAAI3OQIAAAAEMjE2OQQAAAABMAcAAAAIOS83LzIwMTkIAAAACTMvMzEvMjAxNgkAAAABMK9OOR6gM9cIbr6NX6Az1wgfQ0lRLlRTRTo3NzUxLklRX0FSX1RVUk5TLkZZMjAxMgEAAACZ+gIAAgAAAAg1LjU4MDY2MQEIAAAABQAAAAExAQAAAAoxNzI2NzcxMTI5AwAAAAI3OQIAAAAENDAwMQQAAAABMAcAAAAIOS83LzIwMTkIAAAACjEyLzMxLzIwMTIJAAAAATCZ0wsZoDPXCBF1x2CgM9cIIENJUS5UU0U6Njc1OC5JUV9ESVZFU1RfQ0YuRlkyMDA5AQAAAO1ZAAADAAAAAAA68XkeoDPXCBj6iF+gM9cII0NJUS5UU0U6NDkwMi5JUV9ESUxVVF9XRUlHSFQuRlkyMDE4AQAAADFXDQACAAAABzQ5Ni40MjYAJEmHH6Az1wjrOGVfoDPXCC1DSVEuTkFTREFRR1M6QUFQTC5JUV9UT1RBTF9ERUJUX0VCSVREQS5GWTIwMTEBAAAAaWEAAAMAAAAAAIzm0BegM9cIdm4F</t>
  </si>
  <si>
    <t>YaAz1wgiQ0lRLlRTRTo0OTAyLklRX0VCSVRfTUFSR0lOLkZZMjAwOQEAAAAxVw0AAgAAAAY1LjkzNTYBCAAAAAUAAAABMQEAAAAKMTM3Nzc1ODg4MwMAAAACNzkCAAAABDQwNTMEAAAAATAHAAAACDkvNy8yMDE5CAAAAAkzLzMxLzIwMDkJAAAAATCZ0wsZoDPXCEFOwGCgM9cILUNJUS5OQVNEQVFHUzpBTUFULklRX1RPVEFMX0xJQUJfRVFVSVRZLkZZMjAxNQEAAABe1QMAAgAAAAUxNTMwOAEIAAAABQAAAAExAQAAAAoxODY5ODUyMzYzAwAAAAMxNjACAAAABDEwMTMEAAAAATAHAAAACDkvNy8yMDE5CAAAAAoxMC8yNS8yMDE1CQAAAAEwZ+vaHKAz1wj9Y/tfoDPXCBtDSVEuVFNFOjY3NTguSVFfQ09HUy5GWTIwMTYBAAAA7VkAAAIAAAAHNTE2Njg5NAEIAAAABQAAAAExAQAAAAoxODkwMjQ5OTM0AwAAAAI3OQIAAAACMzQEAAAAATAHAAAACDkvNy8yMDE5CAAAAAkzLzMxLzIwMTYJAAAAATCvTjkeoDPXCEaGc1+gM9cILENJUS5FTlhUQU06QVNNTC5JUV9DT01NT05fUFJFRl9ESVZfQ0YuRlkyMDA3AQAAACjvBQADAAAAAACaTd0coDPXCKqf9l+gM9cIKENJUS5OQVNEQVFHUzpBTUFULklRX0JBU0lDX1dFSUdIVC5GWTIwMDkBAAAAXtUDAAIAAAAEMTMzMwDGRRsdoDPXCDeRxF+gM9cIIENJUS5UU0U6Njc1OC5JUV9DSEFOR0VfQVIuRlkyMDE4AQAAAO1ZAAACAAAABi04MDAwNAEIAAAABQAAAAExAQAAAAox</t>
  </si>
  <si>
    <t>OTY1MDQ2NTA4AwAAAAI3OQIAAAAEMjAxOAQAAAABMAcAAAAIOS83LzIwMTkIAAAACTMvMzEvMjAxOAkAAAABMCqyOx6gM9cIJs2/X6Az1wgmQ0lRLk5BU0RBUUdTOkFNQVQuSVFfU0dBX01BUkdJTi5GWTIwMTUBAAAAXtUDAAIAAAAFOC42MjQBCAAAAAUAAAABMQEAAAAKMTg2OTg1MjM2MwMAAAADMTYwAgAAAAQ0Mzc1BAAAAAEwBwAAAAg5LzcvMjAxOQgAAAAKMTAvMjUvMjAxNQkAAAABMPnofhigM9cIkQ/kYKAz1wg2Q0lRLk5BU0RBUUdTOkFNQVQuSVFfQ0hBTkdFX05FVF9XT1JLSU5HX0NBUElUQUwuRlkyMDEzAQAAAF7VAwACAAAAAzQwOAEIAAAABQAAAAExAQAAAAoxNzY4NzEzNDQ1AwAAAAMxNjACAAAABDQ0MjEEAAAAATAHAAAACDkvNy8yMDE5CAAAAAoxMC8yNy8yMDEzCQAAAAEwZ+vaHKAz1wjvt8tfoDPXCCFDSVEuVFNFOjQ5MDEuSVFfVE9UQUxfREVCVC5GWTIwMDkBAAAAHEwGAAIAAAAGMzIyMzA5AQgAAAAFAAAAATEBAAAACjEzODI3NjM1MTQDAAAAAjc5AgAAAAQ0MTczBAAAAAEwBwAAAAg5LzcvMjAxOQgAAAAJMy8zMS8yMDA5CQAAAAEwYE1oH6Az1wjoIJBfoDPXCCBDSVEuVFNFOjQ5MDIuSVFfUEFSVF9USU1FLkZZMjAxNgEAAAAxVw0AAwAAAAAAJEmHH6Az1whm6HVfoDPXCChDSVEuREI6U0lFLklRX0NVUlJFTlRfUE9SVF9MRUFTRVMuRlkyMDA4AQAAADYDBgACAAAAAjUxAQgAAAAF</t>
  </si>
  <si>
    <t>AAAAATEBAAAACjE0MTQ2NjM3MjADAAAAAjUwAgAAAAQxMDkwBAAAAAEwBwAAAAg5LzcvMjAxOQgAAAAJOS8zMC8yMDA4CQAAAAEwqEteGqAz1wjxzW1goDPXCClDSVEuTkFTREFRR1M6QUFQTC5JUV9FUVVJVFlfTUVUSE9ELkZZMjAxNAEAAABpYQAAAwAAAAAAlWnCGqAz1wgVWlhgoDPXCC9DSVEuTkFTREFRR1M6TFJDWC5JUV9PVEhFUl9VTlVTVUFMX1NVUFBMLkZZMjAxNQEAAAC/dwAAAwAAAAAALe3bG6Az1wgrnBVgoDPXCB9DSVEuREI6U0lFLklRX05JX0NPTVBBTlkuRlkyMDE2AQAAADYDBgACAAAABDU1ODQBCAAAAAUAAAABMQEAAAAKMTg2ODI5NTUwMgMAAAACNTACAAAABTQxNTcxBAAAAAEwBwAAAAg5LzcvMjAxOQgAAAAJOS8zMC8yMDE2CQAAAAEws6fwGaAz1wgT3otgoDPXCCRDSVEuTkFTREFRR1M6QUFQTC5JUV9PUEVSX0lOQy5GWTIwMTcBAAAAaWEAAAIAAAAFNjEzNDQBCAAAAAUAAAABMQEAAAAKMTkxOTMzNDQ4MQMAAAADMTYwAgAAAAIyMQQAAAABMAcAAAAIOS83LzIwMTkIAAAACTkvMzAvMjAxNwkAAAABMJVpwhqgM9cIDLl5YKAz1wgqQ0lRLk5BU0RBUUdTOkFNQVQuSVFfQ0FQSVRBTF9MRUFTRVMuRlkyMDA5AQAAAF7VAwADAAAAAADGRRsdoDPXCDeRxF+gM9cIIkNJUS5OQVNEQVFHUzpBTUFULklRX0dBX0VYUC5GWTIwMTMBAAAAXtUDAAIAAAADNDU4AQgAAAAFAAAAATEBAAAACjE3</t>
  </si>
  <si>
    <t>Njg3MTM0NDUDAAAAAzE2MAIAAAAFMjE1NjIEAAAAATAHAAAACDkvNy8yMDE5CAAAAAoxMC8yNy8yMDEzCQAAAAEwxkUbHaAz1wgc8OVfoDPXCB5DSVEuTkFTREFRR1M6QUFQTC5JUV9ETy5GWTIwMTEBAAAAaWEAAAMAAAAAAIop5hqgM9cI1s9OYKAz1wgqQ0lRLk5BU0RBUUdTOkFBUEwuSVFfR1dfSU5UQU5fQU1PUlQuRlkyMDEzAQAAAGlhAAADAAAAAACKKeYaoDPXCGgLSmCgM9cILkNJUS5OQVNEQVFHUzpMUkNYLklRX1RPVEFMX0RFQlRfQ0FQSVRBTC5GWTIwMDkBAAAAv3cAAAIAAAAGMy4wODM2AQgAAAAFAAAAATEBAAAACjE0Njc0NzQ1MjIDAAAAAzE2MAIAAAAENDE4NgQAAAABMAcAAAAIOS83LzIwMTkIAAAACTYvMjgvMjAwOQkAAAABMIzm0BegM9cIvOX7YKAz1wgoQ0lRLlRTRTo2NzU4LklRX0ZJWEVEX0FTU0VUX1RVUk5TLkZZMjAxNgEAAADtWQAAAgAAAAkxMC4zOTEyNTIBCAAAAAUAAAABMQEAAAAKMTg5MDI0OTkzNAMAAAACNzkCAAAABDQwNjYEAAAAATAHAAAACDkvNy8yMDE5CAAAAAkzLzMxLzIwMTYJAAAAATD56H4YoDPXCCHC1WCgM9cIJUNJUS5EQjpTSUUuSVFfQ0FTSF9PUEVSLkZZMjAxNi4uLi5KUFkBAAAANgMGAAIAAAANODY2NDEyLjY2MjI4NgEIAAAABQAAAAExAQAAAAoxODY4Mjk1NTAyAwAAAAI3OQIAAAAEMjAwNgQAAAABMAcAAAAIOS83LzIwMTkIAAAACTkvMzAvMjAxNgkA</t>
  </si>
  <si>
    <t>AAABMFqPcRegM9cIj0QdYaAz1wgZQ0lRLlRTRTo2NzU4LklRX0FSLkZZMjAxMAEAAADtWQAAAgAAAAY4OTE2MjUBCAAAAAUAAAABMQEAAAAKMTU3ODE5MTUxMQMAAAACNzkCAAAABDEwMjEEAAAAATAHAAAACDkvNy8yMDE5CAAAAAkzLzMxLzIwMTAJAAAAATA68XkeoDPXCGb9aV+gM9cIIUNJUS5UU0U6Njc1OC5JUV9UT1RBTF9ERUJULkZZMjAxMQEAAADtWQAAAgAAAAY5ODk5MDUBCAAAAAUAAAABMQEAAAAKMTYyNDE1MzM3MAMAAAACNzkCAAAABDQxNzMEAAAAATAHAAAACDkvNy8yMDE5CAAAAAkzLzMxLzIwMTEJAAAAATA68XkeoDPXCFtHl1+gM9cIG0NJUS5UU0U6Njc1OC5JUV9BUElDLkZZMjAxNwEAAADtWQAAAgAAAAcxMjc1MzM3AQgAAAAFAAAAATEBAAAACjE5NjUwNDY1MDYDAAAAAjc5AgAAAAQxMDg0BAAAAAEwBwAAAAg5LzcvMjAxOQgAAAAJMy8zMS8yMDE3CQAAAAEwr045HqAz1wjgbZ5foDPXCCtDSVEuTkFTREFRR1M6TFJDWC5JUV9ORVRfREVCVF9JU1NVRUQuRlkyMDE0AQAAAL93AAACAAAABi0xLjY1OAEIAAAABQAAAAExAQAAAAoxODA0NDI0ODEyAwAAAAMxNjACAAAABDIwMDMEAAAAATAHAAAACDkvNy8yMDE5CAAAAAk2LzI5LzIwMTQJAAAAATAt7dsboDPXCI82MmCgM9cILkNJUS5UU0U6NzczMS5JUV9UT1RBTF9ERUJUX0VCSVREQV9DQVBFWC5GWTIwMTQBAAAAuFYNAAIAAAAIMS43</t>
  </si>
  <si>
    <t>NDc3NjkBCAAAAAUAAAABMQEAAAAKMTY4NzM0MzMyNAMAAAACNzkCAAAABTIzMzEzBAAAAAEwBwAAAAg5LzcvMjAxOQgAAAAJMy8zMS8yMDE0CQAAAAEwwN5cGaAz1wjOnq9goDPXCChDSVEuVFNFOjgwMzYuSVFfVE9UQUxfRElWX1BBSURfQ0YuRlkyMDEyAQAAAJ9eDQACAAAABS00MTI0AQgAAAAFAAAAATEBAAAACjE1NTMyMzk2NjMDAAAAAjc5AgAAAAQyMDIyBAAAAAEwBwAAAAg5LzcvMjAxOQgAAAAJMy8zMS8yMDEyCQAAAAEwK/P4HaAz1wgLL8JfoDPXCCxDSVEuVFNFOjgwMzYuSVFfTkVUX0RFQlRfRUJJVERBX0NBUEVYLkZZMjAxMwEAAACfXg0AAwAAAAJOTQEIAAAABQAAAAExAQAAAAoxNjIzODE2NTQyAwAAAAI3OQIAAAAFMjMzMTQEAAAAATAHAAAACDkvNy8yMDE5CAAAAAkzLzMxLzIwMTMJAAAAATD56H4YoDPXCJEP5GCgM9cIKkNJUS5UU0U6Njc1OC5JUV9DVVJSRU5UX1BPUlRfTEVBU0VTLkZZMjAxOAEAAADtWQAAAwAAAAAAKrI7HqAz1wgmzb9foDPXCCFDSVEuREI6U0lFLklRX09USEVSX0VRVUlUWS5GWTIwMDkBAAAANgMGAAIAAAAFLTEwNTcBCAAAAAUAAAABMQEAAAAKMTQ4NDQ2NTAxMAMAAAACNTACAAAABDEwMjgEAAAAATAHAAAACDkvNy8yMDE5CAAAAAk5LzMwLzIwMDkJAAAAATCoS14aoDPXCEu8WmCgM9cIJENJUS5OQVNEQVFHUzpBTUFULklRX0VCSVRfSU5ULkZZMjAxMAEAAABe</t>
  </si>
  <si>
    <t>1QMAAgAAAAk5My44MDk1MjMBCAAAAAUAAAABMQEAAAAKMTU3OTk2NDY0MwMAAAADMTYwAgAAAAQ0MTg5BAAAAAEwBwAAAAg5LzcvMjAxOQgAAAAKMTAvMzEvMjAxMAkAAAABMPnofhigM9cIGTbrYKAz1wggQ0lRLlRTRTo0OTAxLklRX05JX01BUkdJTi5GWTIwMTcBAAAAHEwGAAIAAAAFNS42NjMBCAAAAAUAAAABMQEAAAAKMTg1MTM1OTE3NgMAAAACNzkCAAAABDQwOTQEAAAAATAHAAAACDkvNy8yMDE5CAAAAAkzLzMxLzIwMTcJAAAAATC7acYYoDPXCCHC1WCgM9cIJUNJUS5FTlhUQU06QVNNTC5JUV9FQklUX01BUkdJTi5GWTIwMTQBAAAAKO8FAAIAAAAHMjYuMDE5MgEIAAAABQAAAAExAQAAAAoxNzc0OTYzMDA5AwAAAAI1MAIAAAAENDA1MwQAAAABMAcAAAAIOS83LzIwMTkIAAAACjEyLzMxLzIwMTQJAAAAATCM5tAXoDPXCGWt4WCgM9cIJ0NJUS5UU0U6NDkwMS5JUV9DSEFOR0VfSU5WRU5UT1JZLkZZMjAxOAEAAAAcTAYAAgAAAAUtNzUxOAEIAAAABQAAAAExAQAAAAoxODk1MTgzNjE1AwAAAAI3OQIAAAAEMjA5OQQAAAABMAcAAAAIOS83LzIwMTkIAAAACTMvMzEvMjAxOAkAAAABMPqRBh+gM9cIN1yLX6Az1wgcQ0lRLkVOWFRBTTpBU01MLklRX0RPLkZZMjAxNgEAAAAo7wUAAwAAAAAAI8cGHKAz1wjHwhxgoDPXCChDSVEuVFNFOjQ5MDIuSVFfVE9UQUxfREVCVF9FQklUREEuRlkyMDEzAQAAADFX</t>
  </si>
  <si>
    <t>DQACAAAABjIuMzg1MwEIAAAABQAAAAExAQAAAAoxOTE1NDAyMzAwAwAAAAI3OQIAAAAENDE5MgQAAAABMAcAAAAIOS83LzIwMTkIAAAACTMvMzEvMjAxMwkAAAABMLtpxhigM9cIxRLFYKAz1wgiQ0lRLkRCOlNJRS5JUV9DT01NT05fRElWX0NGLkZZMjAxNQEAAAA2AwYAAgAAAAUtMjcyOAEIAAAABQAAAAExAQAAAAoxODIxNjA4MTgzAwAAAAI1MAIAAAAEMjA3NAQAAAABMAcAAAAIOS83LzIwMTkIAAAACTkvMzAvMjAxNQkAAAABMLOn8BmgM9cIdxmHYKAz1wgqQ0lRLk5BU0RBUUdTOkxSQ1guSVFfTkVUX1JFTlRBTF9FWFAuRlkyMDE2AQAAAL93AAADAAAAAAAXmF0boDPXCI5LJmCgM9cILENJUS5FTlhUQU06QVNNTC5JUV9DT01NT05fUFJFRl9ESVZfQ0YuRlkyMDE2AQAAACjvBQADAAAAAAAnKQkcoDPXCHTUL2CgM9cIJUNJUS5EQjpTSUUuSVFfVE9UQUxfUkVWLkZZMjAxOS4uLi5KUFkBAAAANgMGAAMAAAAAAGiMkBegM9cI47sTYaAz1wguQ0lRLlRTRTo0OTAxLklRX09USEVSX0ZJTkFOQ0VfQUNUX1NVUFBMLkZZMjAxNwEAAAAcTAYAAgAAAAUtMjAwOQEIAAAABQAAAAExAQAAAAoxODUxMzU5MTc2AwAAAAI3OQIAAAAEMjA1MAQAAAABMAcAAAAIOS83LzIwMTkIAAAACTMvMzEvMjAxNwkAAAABMPqRBh+gM9cI9eSUX6Az1wgkQ0lRLkVOWFRBTTpBU01MLklRX1RPVEFMX0RFQlQuRlkyMDE0AQAAACjv</t>
  </si>
  <si>
    <t>BQACAAAACDExNTcuNzIzAQgAAAAFAAAAATEBAAAACjE3NzQ5NjMwMDkDAAAAAjUwAgAAAAQ0MTczBAAAAAEwBwAAAAg5LzcvMjAxOQgAAAAKMTIvMzEvMjAxNAkAAAABMCPHBhygM9cIqp/2X6Az1wgcQ0lRLkVOWFRBTTpBU01MLklRX0dXLkZZMjAxMQEAAAAo7wUAAgAAAAcxNDYuMDQ0AQgAAAAFAAAAATEBAAAACjE1ODc1NTczODQDAAAAAjUwAgAAAAQxMTcxBAAAAAEwBwAAAAg5LzcvMjAxOQgAAAAKMTIvMzEvMjAxMQkAAAABMKNEbRygM9cIdz30X6Az1wgkQ0lRLlRTRTo2NzU4LklRX0VCSVREQV9NQVJHSU4uRlkyMDExAQAAAO1ZAAACAAAABjcuMzY0OAEIAAAABQAAAAExAQAAAAoxNjI0MTUzMzcwAwAAAAI3OQIAAAAENDA0NwQAAAABMAcAAAAIOS83LzIwMTkIAAAACTMvMzEvMjAxMQkAAAABMLtpxhigM9cIIcLVYKAz1wgmQ0lRLlRTRTo0OTAxLklRX0VGRkVDVF9UQVhfUkFURS5GWTIwMTEBAAAAHEwGAAIAAAAGMzkuNzM5AQgAAAAFAAAAATEBAAAACjE0NjE2ODAyMjkDAAAAAjc5AgAAAAQ0Mzc2BAAAAAEwBwAAAAg5LzcvMjAxOQgAAAAJMy8zMS8yMDExCQAAAAEwYE1oH6Az1wgdm2dfoDPXCCpDSVEuVFNFOjQ5MDEuSVFfSU5DX1RBWF9QQVlfQ1VSUkVOVC5GWTIwMTYBAAAAHEwGAAIAAAAFMTgzNTkBCAAAAAUAAAABMQEAAAAKMTc5OTA4OTIwMAMAAAACNzkCAAAABDEwOTQEAAAAATAHAAAA</t>
  </si>
  <si>
    <t>CDkvNy8yMDE5CAAAAAkzLzMxLzIwMTYJAAAAATD6kQYfoDPXCDdci1+gM9cIKkNJUS5OQVNEQVFHUzpBQVBMLklRX0xUX0RFQlRfSVNTVUVELkZZMjAxNwEAAABpYQAAAgAAAAUyODY2MgEIAAAABQAAAAExAQAAAAoxOTE5MzM0NDgxAwAAAAMxNjACAAAABDIwMzQEAAAAATAHAAAACDkvNy8yMDE5CAAAAAk5LzMwLzIwMTcJAAAAATCVacIaoDPXCAy5eWCgM9cIKENJUS5OQVNEQVFHUzpBQVBMLklRX0VCSVRBX01BUkdJTi5GWTIwMTcBAAAAaWEAAAIAAAAHMjYuNzYwNAEIAAAABQAAAAExAQAAAAoxOTE5MzM0NDgxAwAAAAMxNjACAAAABDQ0MTkEAAAAATAHAAAACDkvNy8yMDE5CAAAAAk5LzMwLzIwMTcJAAAAATBojJAXoDPXCDch92CgM9cIJUNJUS5OQVNEQVFHUzpMUkNYLklRX1NHQV9TVVBQTC5GWTIwMDkBAAAAv3cAAAIAAAAHMjMzLjA2MQEIAAAABQAAAAExAQAAAAoxNDY3NDc0NTIyAwAAAAMxNjACAAAAAzEwMgQAAAABMAcAAAAIOS83LzIwMTkIAAAACTYvMjgvMjAwOQkAAAABMCcpCRygM9cI09cQYKAz1wgiQ0lRLlRTRTo4MDM2LklRX0RBX1NVUFBMX0NGLkZZMjAxNQEAAACfXg0AAgAAAAUxMDU3NAEIAAAABQAAAAExAQAAAAoxNzQzOTYyMzk0AwAAAAI3OQIAAAAEMjE3MQQAAAABMAcAAAAIOS83LzIwMTkIAAAACTMvMzEvMjAxNQkAAAABME3JYh2gM9cIGQXaX6Az1wglQ0lRLlRTRTo0OTAx</t>
  </si>
  <si>
    <t>LklRX1BSRUZfRElWX09USEVSLkZZMjAwOQEAAAAcTAYAAwAAAAAAYE1oH6Az1wjoIJBfoDPXCCNDSVEuRU5YVEFNOkFTTUwuSVFfRlVMTF9USU1FLkZZMjAxNQEAAAAo7wUAAgAAAAUxMjE2OAAjxwYcoDPXCHTUL2CgM9cIHENJUS5EQjpTSUUuSVFfSU5DX1RBWC5GWTIwMTgBAAAANgMGAAIAAAAEMjA1NAEIAAAABQAAAAExAQAAAAoxOTI4MDQwMjMzAwAAAAI1MAIAAAACNzUEAAAAATAHAAAACDkvNy8yMDE5CAAAAAk5LzMwLzIwMTgJAAAAATCzp/AZoDPXCFS3hGCgM9cII0NJUS5UU0U6ODAzNi5JUV9HUk9TU19NQVJHSU4uRlkyMDE0AQAAAJ9eDQACAAAABzE5LjMwMjIBCAAAAAUAAAABMQEAAAAKMTY4NDI5ODM4NAMAAAACNzkCAAAABDQwNzQEAAAAATAHAAAACDkvNy8yMDE5CAAAAAkzLzMxLzIwMTQJAAAAATD56H4YoDPXCLD672CgM9cIJENJUS5OQVNEQVFHUzpBTUFULklRX05FVF9ERUJULkZZMjAwOQEAAABe1QMAAgAAAAktMjAxMi44MzYBCAAAAAUAAAABMQEAAAAKMTQ4NTcyMjQ0MgMAAAADMTYwAgAAAAQ0MzY0BAAAAAEwBwAAAAg5LzcvMjAxOQgAAAAKMTAvMjUvMjAwOQkAAAABMMZFGx2gM9cIJxrOX6Az1wgvQ0lRLk5BU0RBUUdTOkFBUEwuSVFfVE9UQUxfQ09NTU9OX0VRVUlUWS5GWTIwMDkBAAAAaWEAAAIAAAAFMzE2NDABCAAAAAUAAAABMQEAAAAKMTQ3OTU1MTE5OQMAAAADMTYwAgAA</t>
  </si>
  <si>
    <t>AAQxMDA2BAAAAAEwBwAAAAg5LzcvMjAxOQgAAAAJOS8yNi8yMDA5CQAAAAEwiinmGqAz1wj591VgoDPXCC1DSVEuREI6U0lFLklRX09USEVSX05PTl9PUEVSX0VYUF9TVVBQTC5GWTIwMTgBAAAANgMGAAIAAAAELTEwOQEIAAAABQAAAAExAQAAAAoxOTI4MDQwMjMzAwAAAAI1MAIAAAACODUEAAAAATAHAAAACDkvNy8yMDE5CAAAAAk5LzMwLzIwMTgJAAAAATCzp/AZoDPXCPBRoWCgM9cIJ0NJUS5UU0U6Njc1OC5JUV9ORVRfSU5URVJFU1RfRVhQLkZZMjAxNAEAAADtWQAAAgAAAAUtNjgwOAEIAAAABQAAAAExAQAAAAoxNzkzMTYxMTc3AwAAAAI3OQIAAAADMzY4BAAAAAEwBwAAAAg5LzcvMjAxOQgAAAAJMy8zMS8yMDE0CQAAAAEwOvF5HqAz1wirX2xfoDPXCCdDSVEuRU5YVEFNOkFTTUwuSVFfSU5DX0VRVUlUWV9DRi5GWTIwMTUBAAAAKO8FAAMAAAAAACPHBhygM9cIdNQvYKAz1wgnQ0lRLk5BU0RBUUdTOkFNQVQuSVFfT1RIRVJfSU5UQU4uRlkyMDE1AQAAAF7VAwACAAAAAzc2MgEIAAAABQAAAAExAQAAAAoxODY5ODUyMzYzAwAAAAMxNjACAAAABDEwNDAEAAAAATAHAAAACDkvNy8yMDE5CAAAAAoxMC8yNS8yMDE1CQAAAAEwZ+vaHKAz1wjJFu1foDPXCCJDSVEuVFNFOjgwMzYuSVFfRUJJVF9NQVJHSU4uRlkyMDEyAQAAAJ9eDQACAAAABjMuOTczNQEIAAAABQAAAAExAQAAAAoxNTUzMjM5NjYzAwAA</t>
  </si>
  <si>
    <t>AAI3OQIAAAAENDA1MwQAAAABMAcAAAAIOS83LzIwMTkIAAAACTMvMzEvMjAxMgkAAAABMPnofhigM9cIsv3QYKAz1wghQ0lRLlRTRTo2NzU4LklRX0lOQ19FUVVJVFkuRlkyMDE2AQAAAO1ZAAACAAAABDI4ODMBCAAAAAUAAAABMQEAAAAKMTg5MDI0OTkzNAMAAAACNzkCAAAAAjQ3BAAAAAEwBwAAAAg5LzcvMjAxOQgAAAAJMy8zMS8yMDE2CQAAAAEwr045HqAz1wjgbZ5foDPXCCZDSVEuRU5YVEFNOkFTTUwuSVFfVE9UQUxfUkVDRUlWLkZZMjAxNQEAAAAo7wUAAgAAAAgxMTgzLjEwMgEIAAAABQAAAAExAQAAAAoxODczMzg5MDQzAwAAAAI1MAIAAAAEMTAwMQQAAAABMAcAAAAIOS83LzIwMTkIAAAACjEyLzMxLzIwMTUJAAAAATAjxwYcoDPXCNk5E2CgM9cIGUNJUS5UU0U6ODAzNi5JUV9BRC5GWTIwMTkBAAAAn14NAAMAAAAAAE3JYh2gM9cI77fLX6Az1wgmQ0lRLkVOWFRBTTpBU01MLklRX1RPVEFMX0VRVUlUWS5GWTIwMDkBAAAAKO8FAAIAAAAIMTc3NC43NjgBCAAAAAUAAAABMQEAAAAKMTUwOTY4NDA5MwMAAAACNTACAAAABDEyNzUEAAAAATAHAAAACDkvNy8yMDE5CAAAAAoxMi8zMS8yMDA5CQAAAAEwo0RtHKAz1wiYigJgoDPXCB9DSVEuRU5YVEFNOkFTTUwuSVFfQ0FQRVguRlkyMDA3AQAAACjvBQACAAAACC0xNzkuMTUyAQgAAAAFAAAAATEBAAAACjEzMTc2NzMzODcDAAAAAjUwAgAAAAQyMDIx</t>
  </si>
  <si>
    <t>BAAAAAEwBwAAAAg5LzcvMjAxOQgAAAAKMTIvMzEvMjAwNwkAAAABMJpN3RygM9cI73jvX6Az1wgiQ0lRLlRTRTo0OTAxLklRX0NBU0hfSU5WRVNULkZZMjAxOAEAAAAcTAYAAgAAAActMTExNzg2AQgAAAAFAAAAATEBAAAACjE4OTUxODM2MTUDAAAAAjc5AgAAAAQyMDA1BAAAAAEwBwAAAAg5LzcvMjAxOQgAAAAJMy8zMS8yMDE4CQAAAAEw+pEGH6Az1wgKJHFfoDPXCB9DSVEuVFNFOjgwMzYuSVFfVFJFQVNVUlkuRlkyMDE5AQAAAJ9eDQACAAAABC0zNjgBCAAAAAUAAAABMQEAAAAKMTk2OTMwNDE4MQMAAAACNzkCAAAABDEyNDgEAAAAATAHAAAACDkvNy8yMDE5CAAAAAkzLzMxLzIwMTkJAAAAATBNyWIdoDPXCDeRxF+gM9cIHkNJUS5UU0U6Nzc1MS5JUV9aX1NDT1JFLkZZMjAxNgEAAACZ+gIAAgAAAAgyLjk1Njg1MQEIAAAABQAAAAExAQAAAAoxOTUxNDc2MjkzAwAAAAI3OQIAAAAGMTAwMTIzBAAAAAEwBwAAAAg5LzcvMjAxOQgAAAAKMTIvMzEvMjAxNgkAAAABMJnTCxmgM9cIIAGyYKAz1wgvQ0lRLk5BU0RBUUdTOkFBUEwuSVFfVE9UQUxfRVFVSVRZLkZZMjAxOC4uLi5KUFkBAAAAaWEAAAIAAAAMMTIxNTk1NzcuMjk1AQgAAAAFAAAAATEBAAAACjE5MTkzMzQ0OTEDAAAAAjc5AgAAAAQxMjc1BAAAAAEwBwAAAAg5LzcvMjAxOQgAAAAJOS8yOS8yMDE4CQAAAAEwr8psF6Az1wjjuxNhoDPXCCVDSVEu</t>
  </si>
  <si>
    <t>VFNFOjQ5MDIuSVFfU1RfREVCVF9JU1NVRUQuRlkyMDE0AQAAADFXDQADAAAAAAAkSYcfoDPXCG6+jV+gM9cIJENJUS5UU0U6ODAzNi5JUV9FQklUREFfTUFSR0lOLkZZMjAxOAEAAACfXg0AAgAAAAY5LjgyOTEBCAAAAAUAAAABMQEAAAAKMTg5NDMxNTQ5MgMAAAACNzkCAAAABDQwNDcEAAAAATAHAAAACDkvNy8yMDE5CAAAAAkzLzMxLzIwMTgJAAAAATD56H4YoDPXCBk262CgM9cII0NJUS5UU0U6NDkwMS5JUV9ESUxVVF9XRUlHSFQuRlkyMDEwAQAAABxMBgACAAAACjQ4OC42MDc1OTgAYE1oH6Az1wjrOGVfoDPXCChDSVEuVFNFOjQ5MDEuSVFfRklYRURfQVNTRVRfVFVSTlMuRlkyMDEyAQAAABxMBgACAAAACDMuOTI3MjQ1AQgAAAAFAAAAATEBAAAACjE1NTQ5NTA3MzMDAAAAAjc5AgAAAAQ0MDY2BAAAAAEwBwAAAAg5LzcvMjAxOQgAAAAJMy8zMS8yMDEyCQAAAAEwu2nGGKAz1wjrX9NgoDPXCCVDSVEuVFNFOjY3NTguSVFfR0FJTl9JTlZFU1RfQ0YuRlkyMDE5AQAAAO1ZAAACAAAABy0zMDIwMTMBCAAAAAUAAAABMQEAAAAKMTk2NTA0NjUxMgMAAAACNzkCAAAABDIwOTAEAAAAATAHAAAACDkvNy8yMDE5CAAAAAkzLzMxLzIwMTkJAAAAATAqsjseoDPXCJR/sV+gM9cIJkNJUS5UU0U6Njc1OC5JUV9TQUxFU19NQVJLRVRJTkcuRlkyMDEwAQAAAO1ZAAACAAAABjM4MzU0MAEIAAAABQAAAAExAQAAAAox</t>
  </si>
  <si>
    <t>NTc4MTkxNTExAwAAAAI3OQIAAAAFMjE1NjEEAAAAATAHAAAACDkvNy8yMDE5CAAAAAkzLzMxLzIwMTAJAAAAATA68XkeoDPXCLsLnF+gM9cIJENJUS5UU0U6ODAzNi5JUV9DQVNIX0lOVEVSRVNULkZZMjAwOQEAAACfXg0AAgAAAAIzMQEIAAAABQAAAAExAQAAAAoxMzgyNDE4MDkzAwAAAAI3OQIAAAAEMzAyOAQAAAABMAcAAAAIOS83LzIwMTkIAAAACTMvMzEvMjAwOQkAAAABMCvz+B2gM9cIn5SlX6Az1wgZQ0lRLlRTRTo0OTAxLklRX0dXLkZZMjAwOAEAAAAcTAYAAgAAAAYzMjY3NzcBCAAAAAUAAAABMQEAAAAKMTA2MTE5Mjg0NwMAAAACNzkCAAAABDExNzEEAAAAATAHAAAACDkvNy8yMDE5CAAAAAkzLzMxLzIwMDgJAAAAATDxrIkfoDPXCOggkF+gM9cIMENJUS5FTlhUQU06QVNNTC5JUV9ERUZfVEFYX0FTU0VUU19DVVJSRU5ULkZZMjAxNQEAAAAo7wUAAwAAAAAAI8cGHKAz1wh01C9goDPXCCRDSVEuVFNFOjc3NTIuSVFfQ1VSUkVOVF9SQVRJTy5GWTIwMDkBAAAA7DsGAAIAAAAIMS41NjY3NDgBCAAAAAUAAAABMQEAAAAKMTQ2MDI5MjA0OQMAAAACNzkCAAAABDQwMzAEAAAAATAHAAAACDkvNy8yMDE5CAAAAAkzLzMxLzIwMDkJAAAAATCZ0wsZoDPXCA/svWCgM9cIKUNJUS5EQjpTSUUuSVFfTUlOT1JJVFlfSU5URVJFU1RfQ0YuRlkyMDE1AQAAADYDBgADAAAAAACzp/AZoDPXCKpTgmCgM9cIKUNJ</t>
  </si>
  <si>
    <t>US5UU0U6NDkwMS5JUV9UT1RBTF9ERUJUX0NBUElUQUwuRlkyMDEzAQAAABxMBgACAAAABzE1LjE4NzYBCAAAAAUAAAABMQEAAAAKMTYyNTQ1NzY3NwMAAAACNzkCAAAABDQxODYEAAAAATAHAAAACDkvNy8yMDE5CAAAAAkzLzMxLzIwMTMJAAAAATC7acYYoDPXCNGG2mCgM9cIIkNJUS5EQjpTSUUuSVFfSU1QQUlSTUVOVF9HVy5GWTIwMTgBAAAANgMGAAMAAAAAALOn8BmgM9cIFUCOYKAz1wgjQ0lRLlRTRTo2NzU4LklRX0VCSVRBX01BUkdJTi5GWTIwMDgBAAAA7VkAAAIAAAAGNC40NDcxAQgAAAAFAAAAATEBAAAACjEzODE2MjA0NDUDAAAAAjc5AgAAAAQ0NDE5BAAAAAEwBwAAAAg5LzcvMjAxOQgAAAAJMy8zMS8yMDA4CQAAAAEwu2nGGKAz1wiGm85goDPXCCZDSVEuTkFTREFRR1M6QU1BVC5JUV9DQVNIX0VRVUlWLkZZMjAxMwEAAABe1QMAAgAAAAQxNzExAQgAAAAFAAAAATEBAAAACjE3Njg3MTM0NDUDAAAAAzE2MAIAAAAEMTA5NgQAAAABMAcAAAAIOS83LzIwMTkIAAAACjEwLzI3LzIwMTMJAAAAATDGRRsdoDPXCGzzxl+gM9cIIENJUS5EQjpTSUUuSVFfQ0FTSF9JTlZFU1QuRlkyMDEwAQAAADYDBgACAAAABS0yODQ3AQgAAAAFAAAAATEBAAAACjE1Nzg3MjczMjEDAAAAAjUwAgAAAAQyMDA1BAAAAAEwBwAAAAg5LzcvMjAxOQgAAAAJOS8zMC8yMDEwCQAAAAEwqEteGqAz1whIG3xgoDPXCBxDSVEu</t>
  </si>
  <si>
    <t>RU5YVEFNOkFTTUwuSVFfR1AuRlkyMDE3AQAAACjvBQACAAAABjQwMjAuMgEIAAAABQAAAAExAQAAAAoxOTQzODc3MjU2AwAAAAI1MAIAAAACMTAEAAAAATAHAAAACDkvNy8yMDE5CAAAAAoxMi8zMS8yMDE3CQAAAAEwJykJHKAz1wh01C9goDPXCB1DSVEuVFNFOjgwMzYuSVFfQ09NTU9OLkZZMjAxMgEAAACfXg0AAgAAAAQ3OTM4AQgAAAAFAAAAATEBAAAACjE1NTMyMzk2NjMDAAAAAjc5AgAAAAQxMTAzBAAAAAEwBwAAAAg5LzcvMjAxOQgAAAAJMy8zMS8yMDEyCQAAAAEwK/P4HaAz1wgmzb9foDPXCCRDSVEuVFNFOjQ5MDEuSVFfT1RIRVJfTElBQl9MVC5GWTIwMDgBAAAAHEwGAAIAAAAFNDczMTcBCAAAAAUAAAABMQEAAAAKMTA2MTE5Mjg0NwMAAAACNzkCAAAABDEwNjIEAAAAATAHAAAACDkvNy8yMDE5CAAAAAkzLzMxLzIwMDgJAAAAATBgTWgfoDPXCOs4ZV+gM9cIJ0NJUS5UU0U6NDkwMS5JUV9UT1RBTF9PVEhFUl9PUEVSLkZZMjAxMQEAAAAcTAYAAgAAAAY3Njc2MjUBCAAAAAUAAAABMQEAAAAKMTQ2MTY4MDIyOQMAAAACNzkCAAAAAzM4MAQAAAABMAcAAAAIOS83LzIwMTkIAAAACTMvMzEvMjAxMQkAAAABMGBNaB+gM9cIkkp4X6Az1wgnQ0lRLlRTRTo4MDM2LklRX05FVF9JTlRFUkVTVF9FWFAuRlkyMDEyAQAAAJ9eDQACAAAAAzQ5MgEIAAAABQAAAAExAQAAAAoxNTUzMjM5NjYzAwAAAAI3OQIA</t>
  </si>
  <si>
    <t>AAADMzY4BAAAAAEwBwAAAAg5LzcvMjAxOQgAAAAJMy8zMS8yMDEyCQAAAAEwK/P4HaAz1wiflKVfoDPXCCVDSVEuRU5YVEFNOkFTTUwuSVFfQURWRVJUSVNJTkcuRlkyMDE0AQAAACjvBQADAAAAAAAjxwYcoDPXCMkW7V+gM9cIIENJUS5EQjpTSUUuSVFfUVVJQ0tfUkFUSU8uRlkyMDEyAQAAADYDBgACAAAACDAuNjg3Njg2AQgAAAAFAAAAATEBAAAACjE2NDgwNDIzODEDAAAAAjUwAgAAAAQ0MTIxBAAAAAEwBwAAAAg5LzcvMjAxOQgAAAAJOS8zMC8yMDEyCQAAAAEwaIyQF6Az1wgAv/RgoDPXCCZDSVEuVFNFOjY3NTguSVFfRVhUUkFfQUNDX0lURU1TLkZZMjAxMQEAAADtWQAAAwAAAAAAOvF5HqAz1wgY+ohfoDPXCCNDSVEuVFNFOjc3NTEuSVFfR1JPU1NfTUFSR0lOLkZZMjAxNAEAAACZ+gIAAgAAAAc0OS45NDIyAQgAAAAFAAAAATEBAAAACjE4MzM5NzEyNzgDAAAAAjc5AgAAAAQ0MDc0BAAAAAEwBwAAAAg5LzcvMjAxOQgAAAAKMTIvMzEvMjAxNAkAAAABMJnTCxmgM9cID+y9YKAz1wgjQ0lRLlRTRTo3NzUyLklRX0VCSVRBX01BUkdJTi5GWTIwMTQBAAAA7DsGAAIAAAAGNS40ODA5AQgAAAAFAAAAATEBAAAACjE2ODY2Mzc5MDkDAAAAAjc5AgAAAAQ0NDE5BAAAAAEwBwAAAAg5LzcvMjAxOQgAAAAJMy8zMS8yMDE0CQAAAAEwmdMLGaAz1wjqibtgoDPXCCdDSVEuVFNFOjQ5MDIuSVFfTUFSS0VUQ0FQ</t>
  </si>
  <si>
    <t>LjIwMTAvMy8zMS5KUFkBAAAAMVcNAAIAAAANNTc4NDc0Ljk3MDk1OAEGAAAABQAAAAExAQAAAAoxMzIxMzk5OTEwAwAAAAI3OQIAAAAGMTAwMDU0BAAAAAEwBwAAAAkzLzMxLzIwMTAvhI47oDPXCKgjBG+gM9cILENJUS5OQVNEQVFHUzpBQVBMLklRX01BUktFVENBUC4yMDExLzMvMzEuSlBZAQAAAGlhAAACAAAADzI2NjA1NjU1LjQ4OTkyMQEGAAAABQAAAAExAQAAAAoxNTcyNTQ1Mjk0AwAAAAI3OQIAAAAGMTAwMDU0BAAAAAEwBwAAAAkzLzMxLzIwMTEvhI47oDPXCKgjBG+gM9cIGkNJUS5EQjpTSUUuSVFfRUJJVEEuRlkyMDEwAQAAADYDBgACAAAABDc4OTUBCAAAAAUAAAABMQEAAAAKMTU3ODcyNzMyMQMAAAACNTACAAAABjEwMDY4OQQAAAABMAcAAAAIOS83LzIwMTkIAAAACTkvMzAvMjAxMAkAAAABMKhLXhqgM9cI8c1tYKAz1wgfQ0lRLkRCOlNJRS5JUV9DQVNIX0ZJTkFOLkZZMjAxOAEAAAA2AwYAAgAAAAUtMTk0NgEIAAAABQAAAAExAQAAAAoxOTI4MDQwMjMzAwAAAAI1MAIAAAAEMjAwNAQAAAABMAcAAAAIOS83LzIwMTkIAAAACTkvMzAvMjAxOAkAAAABMLOn8BmgM9cI78iXYKAz1wgaQ0lRLlRTRTo4MDM2LklRX0NJUC5GWTIwMTUBAAAAn14NAAMAAAAAAE3JYh2gM9cIGQXaX6Az1wgfQ0lRLlRTRTo3NzMxLklRX0FSX1RVUk5TLkZZMjAxOAEAAAC4Vg0AAgAAAAg3LjE0NDA5NgEIAAAABQAA</t>
  </si>
  <si>
    <t>AAExAQAAAAoxODk1MzQ4NDM1AwAAAAI3OQIAAAAENDAwMQQAAAABMAcAAAAIOS83LzIwMTkIAAAACTMvMzEvMjAxOAkAAAABMJnTCxmgM9cID+y9YKAz1wgjQ0lRLk5BU0RBUUdTOkxSQ1guSVFfUEVOU0lPTi5GWTIwMTUBAAAAv3cAAAMAAAAAABeYXRugM9cIjksmYKAz1wgkQ0lRLkRCOlNJRS5JUV9PVEhFUl9MVF9BU1NFVFMuRlkyMDE0AQAAADYDBgACAAAABDMxMzYBCAAAAAUAAAABMQEAAAAKMTc2ODA2MTI3MwMAAAACNTACAAAABDEwNjAEAAAAATAHAAAACDkvNy8yMDE5CAAAAAk5LzMwLzIwMTQJAAAAATDyrmAaoDPXCAy5eWCgM9cIHkNJUS5FTlhUQU06QVNNTC5JUV9OUFBFLkZZMjAxNAEAAAAo7wUAAgAAAAgxNDQ3LjUyMwEIAAAABQAAAAExAQAAAAoxNzc0OTYzMDA5AwAAAAI1MAIAAAAEMTAwNAQAAAABMAcAAAAIOS83LzIwMTkIAAAACjEyLzMxLzIwMTQJAAAAATAjxwYcoDPXCKqf9l+gM9cIIENJUS5UU0U6ODAzNi5JUV9DSEFOR0VfQVIuRlkyMDEyAQAAAJ9eDQACAAAABC03OTYBCAAAAAUAAAABMQEAAAAKMTU1MzIzOTY2MwMAAAACNzkCAAAABDIwMTgEAAAAATAHAAAACDkvNy8yMDE5CAAAAAkzLzMxLzIwMTIJAAAAATAr8/gdoDPXCCbNv1+gM9cIJkNJUS5UU0U6Njc1OC5JUV9ORVRfREVCVF9JU1NVRUQuRlkyMDA5AQAAAO1ZAAACAAAABTUyMzA1AQgAAAAFAAAAATEBAAAACjE0NTk1</t>
  </si>
  <si>
    <t>Mjg3NDgDAAAAAjc5AgAAAAQyMDAzBAAAAAEwBwAAAAg5LzcvMjAxOQgAAAAJMy8zMS8yMDA5CQAAAAEwOvF5HqAz1wi7C5xfoDPXCCVDSVEuTkFTREFRR1M6QU1BVC5JUV9CVUlMRElOR1MuRlkyMDExAQAAAF7VAwACAAAABDExNTUBCAAAAAUAAAABMQEAAAAKMTY0OTE5OTQ1OAMAAAADMTYwAgAAAAQzMDIzBAAAAAEwBwAAAAg5LzcvMjAxOQgAAAAKMTAvMzAvMjAxMQkAAAABMMZFGx2gM9cIid7SX6Az1wgpQ0lRLk5BU0RBUUdTOkFNQVQuSVFfRUJJVERBLkZZMjAxNC4uLi5KUFkBAAAAXtUDAAIAAAAKMjA5NjM0Ljk4NQEIAAAABQAAAAExAQAAAAoxODIyODAxNDU4AwAAAAI3OQIAAAAENDA1MQQAAAABMAcAAAAIOS83LzIwMTkIAAAACjEwLzI2LzIwMTQJAAAAATCvymwXoDPXCK7QB2GgM9cILUNJUS5UU0U6NDkwMS5JUV9DQVNIX0NPTlZFUlNJT04uRlkyMDE1Li4uLkpQWQEAAAAcTAYAAgAAAAoxMzguNjk1MjU1AQgAAAAFAAAAATEBAAAACjE3NDYwMzU5NzEDAAAAAjc5AgAAAAQ0MTg0BAAAAAEwBwAAAAg5LzcvMjAxOQgAAAAJMy8zMS8yMDE1CQAAAAEwr8psF6Az1wiPRB1hoDPXCCFDSVEuRU5YVEFNOkFTTUwuSVFfV0lQX0lOVi5GWTIwMTQBAAAAKO8FAAIAAAAIMTQ3Ny4wNDEBCAAAAAUAAAABMQEAAAAKMTc3NDk2MzAwOQMAAAACNTACAAAABDMyMTkEAAAAATAHAAAACDkvNy8yMDE5CAAAAAox</t>
  </si>
  <si>
    <t>Mi8zMS8yMDE0CQAAAAEwI8cGHKAz1wiOSyZgoDPXCBlDSVEuVFNFOjQ5MDEuSVFfUkUuRlkyMDA5AQAAABxMBgACAAAABzE5MTkwMTkBCAAAAAUAAAABMQEAAAAKMTM4Mjc2MzUxNAMAAAACNzkCAAAABDEyMjIEAAAAATAHAAAACDkvNy8yMDE5CAAAAAkzLzMxLzIwMDkJAAAAATBgTWgfoDPXCOggkF+gM9cINENJUS5UU0U6ODAzNi5JUV9UT1RBTF9PVVRTVEFORElOR19GSUxJTkdfREFURS5GWTIwMTABAAAAn14NAAIAAAAHMTM3LjU0MgEEAAAABQAAAAE1AQAAAAoxMzgyNDE3ODg2AgAAAAUyNDE1MwYAAAABMCvz+B2gM9cIGdCgX6Az1wgoQ0lRLkVOWFRBTTpBU01MLklRX1NUX0RFQlRfUkVQQUlELkZZMjAxMQEAAAAo7wUAAwAAAAAAo0RtHKAz1wiYigJgoDPXCCtDSVEuRU5YVEFNOkFTTUwuSVFfVE9UQUxfREVCVF9FQklUREEuRlkyMDE4AQAAACjvBQACAAAACDAuOTY4NTY3AQgAAAAFAAAAATEBAAAACjE5NDM4NzcyNjADAAAAAjUwAgAAAAQ0MTkyBAAAAAEwBwAAAAg5LzcvMjAxOQgAAAAKMTIvMzEvMjAxOAkAAAABMIzm0BegM9cI13HmYKAz1wgnQ0lRLk5BU0RBUUdTOkxSQ1guSVFfTEVWRVJFRF9GQ0YuRlkyMDE4AQAAAL93AAACAAAACTE1ODAuOTgxNQEIAAAABQAAAAExAQAAAAoxOTc3OTgyMTM4AwAAAAMxNjACAAAABDQ0MjIEAAAAATAHAAAACDkvNy8yMDE5CAAAAAk2LzI0LzIwMTgJAAAA</t>
  </si>
  <si>
    <t>ATAXmF0boDPXCJUhPmCgM9cIKkNJUS5UU0U6Njc1OC5JUV9PVEhFUl9VTlVTVUFMX1NVUFBMLkZZMjAxNQEAAADtWQAAAwAAAAAAr045HqAz1whDprhfoDPXCChDSVEuVFNFOjQ5MDEuSVFfRklYRURfQVNTRVRfVFVSTlMuRlkyMDE0AQAAABxMBgACAAAACDQuNTAyMzI0AQgAAAAFAAAAATEBAAAACjE2ODczNDMyNDMDAAAAAjc5AgAAAAQ0MDY2BAAAAAEwBwAAAAg5LzcvMjAxOQgAAAAJMy8zMS8yMDE0CQAAAAEwu2nGGKAz1wgp18lgoDPXCCZDSVEuVFNFOjc3NTIuSVFfTkVUX0RFQlRfRUJJVERBLkZZMjAxNQEAAADsOwYAAgAAAAgyLjkxNTU5OQEIAAAABQAAAAExAQAAAAoxNzQ2MTkzNDk1AwAAAAI3OQIAAAAENDE5MwQAAAABMAcAAAAIOS83LzIwMTkIAAAACTMvMzEvMjAxNQkAAAABMJnTCxmgM9cImjytYKAz1wgmQ0lRLlRTRTo3NzMxLklRX0NBU0hfQ09OVkVSU0lPTi5GWTIwMTABAAAAuFYNAAIAAAAKMTE2LjQ4OTM4NQEIAAAABQAAAAExAQAAAAoxMzgyNTA1MDA4AwAAAAI3OQIAAAAENDE4NAQAAAABMAcAAAAIOS83LzIwMTkIAAAACTMvMzEvMjAxMAkAAAABMMDeXBmgM9cI6om7YKAz1wglQ0lRLlRTRTo4MDM2LklRX1BSRUZfRElWX09USEVSLkZZMjAxNgEAAACfXg0AAwAAAAAATcliHaAz1wgZBdpfoDPXCCVDSVEuVFNFOjgwMzYuSVFfR0FJTl9BU1NFVFNfQ0YuRlkyMDExAQAAAJ9eDQAC</t>
  </si>
  <si>
    <t>AAAABDE5OTEBCAAAAAUAAAABMQEAAAAKMTQ1OTUxMDA0OAMAAAACNzkCAAAABDIwMjYEAAAAATAHAAAACDkvNy8yMDE5CAAAAAkzLzMxLzIwMTEJAAAAATAr8/gdoDPXCPhDtl+gM9cIG0NJUS5UU0U6ODAzNi5JUV9FQklULkZZMjAxMgEAAACfXg0AAgAAAAUyNTY2NAEIAAAABQAAAAExAQAAAAoxNTUzMjM5NjYzAwAAAAI3OQIAAAADNDAwBAAAAAEwBwAAAAg5LzcvMjAxOQgAAAAJMy8zMS8yMDEyCQAAAAEwK/P4HaAz1whHCLtfoDPXCCdDSVEuTkFTREFRR1M6QU1BVC5JUV9FQklUX01BUkdJTi5GWTIwMTEBAAAAXtUDAAIAAAAHMjIuNDM5OAEIAAAABQAAAAExAQAAAAoxNjQ5MTk5NDU4AwAAAAMxNjACAAAABDQwNTMEAAAAATAHAAAACDkvNy8yMDE5CAAAAAoxMC8zMC8yMDExCQAAAAEw+eh+GKAz1wiw+u9goDPXCB9DSVEuREI6U0lFLklRX0NBU0hfVEFYRVMuRlkyMDEyAQAAADYDBgACAAAABDE0NDUBCAAAAAUAAAABMQEAAAAKMTY0ODA0MjM4MQMAAAACNTACAAAABDMwNTMEAAAAATAHAAAACDkvNy8yMDE5CAAAAAk5LzMwLzIwMTIJAAAAATDyrmAaoDPXCOniYWCgM9cIJkNJUS5UU0U6NDkwMi5JUV9BU1NFVF9XUklURURPV04uRlkyMDE5AQAAADFXDQADAAAAAADxrIkfoDPXCOggkF+gM9cIGENJUS5EQjpTSUUuSVFfQ0lQLkZZMjAxMgEAAAA2AwYAAwAAAAAA8q5gGqAz1wgnMHBgoDPXCDBDSVEu</t>
  </si>
  <si>
    <t>TkFTREFRR1M6QUFQTC5JUV9NSU5PUklUWV9JTlRFUkVTVF9JUy5GWTIwMTgBAAAAaWEAAAMAAAAAAJVpwhqgM9cI8c1tYKAz1wgiQ0lRLlRTRTo4MDM2LklRX1FVSUNLX1JBVElPLkZZMjAwOQEAAACfXg0AAgAAAAgxLjQ3NTQ5NgEIAAAABQAAAAExAQAAAAoxMzgyNDE4MDkzAwAAAAI3OQIAAAAENDEyMQQAAAABMAcAAAAIOS83LzIwMTkIAAAACTMvMzEvMjAwOQkAAAABMPnofhigM9cI13HmYKAz1wgTQ0lRLjAuSVFfWl9TQ09SRS5GWQUAAAAAAAAACAAAABUoSW52YWxpZCBUaW1lIFBlcmlvZClojJAXoDPXCCGAGGGgM9cIGUNJUS5UU0U6NDkwMi5JUV9HVy5GWTIwMTkBAAAAMVcNAAIAAAAGMjM0OTYxAQgAAAAFAAAAATEBAAAACjE5Njg5OTc5NjADAAAAAjc5AgAAAAQxMTcxBAAAAAEwBwAAAAg5LzcvMjAxOQgAAAAJMy8zMS8yMDE5CQAAAAEw8ayJH6Az1whm6HVfoDPXCCVDSVEuTkFTREFRR1M6QU1BVC5JUV9MVF9JTlZFU1QuRlkyMDE0AQAAAF7VAwACAAAAAzkzNQEIAAAABQAAAAExAQAAAAoxODIyODAxNDU4AwAAAAMxNjACAAAABDEwNTQEAAAAATAHAAAACDkvNy8yMDE5CAAAAAoxMC8yNi8yMDE0CQAAAAEwZ+vaHKAz1wjJFu1foDPXCCJDSVEuVFNFOjgwMzYuSVFfUVVJQ0tfUkFUSU8uRlkyMDE3AQAAAJ9eDQACAAAACDEuODUzMDc0AQgAAAAFAAAAATEBAAAACjE4NDg1MTQ2NTkDAAAAAjc5</t>
  </si>
  <si>
    <t>AgAAAAQ0MTIxBAAAAAEwBwAAAAg5LzcvMjAxOQgAAAAJMy8zMS8yMDE3CQAAAAEw+eh+GKAz1wgs1OhgoDPXCBlDSVEuVFNFOjQ5MDIuSVFfRlguRlkyMDE2AQAAADFXDQACAAAABS01NDQyAQgAAAAFAAAAATEBAAAACjE3OTcyMTg1ODUDAAAAAjc5AgAAAAQyMTQ0BAAAAAEwBwAAAAg5LzcvMjAxOQgAAAAJMy8zMS8yMDE2CQAAAAEwJEmHH6Az1wjrOGVfoDPXCCBDSVEuTkFTREFRR1M6TFJDWC5JUV9MQU5ELkZZMjAxOAEAAAC/dwAAAgAAAAY0Ni4xNTUBCAAAAAUAAAABMQEAAAAKMTk3Nzk4MjEzOAMAAAADMTYwAgAAAAQzMDk4BAAAAAEwBwAAAAg5LzcvMjAxOQgAAAAJNi8yNC8yMDE4CQAAAAEwF5hdG6Az1wigbUxgoDPXCCVDSVEuTkFTREFRR1M6TFJDWC5JUV9TVF9JTlZFU1QuRlkyMDA4AQAAAL93AAACAAAABzMyNi4xOTkBCAAAAAUAAAABMQEAAAAKMTM5MzUwNzUyMQMAAAADMTYwAgAAAAQxMDY5BAAAAAEwBwAAAAg5LzcvMjAxOQgAAAAJNi8yOS8yMDA4CQAAAAEwJykJHKAz1wj1DytgoDPXCBpDSVEuVFNFOjQ5MDEuSVFfRUJULkZZMjAxMAEAAAAcTAYAAgAAAAYtNDE0NTcBCAAAAAUAAAABMQEAAAAKMTM4Mjc2MzQ3NAMAAAACNzkCAAAAAzEzOQQAAAABMAcAAAAIOS83LzIwMTkIAAAACTMvMzEvMjAxMAkAAAABMGBNaB+gM9cI6zhlX6Az1wglQ0lRLk5BU0RBUUdTOkFNQVQuSVFfRElWRVNU</t>
  </si>
  <si>
    <t>X0NGLkZZMjAwOQEAAABe1QMAAwAAAAAAxkUbHaAz1wiJ3tJfoDPXCB1DSVEuVFNFOjgwMzYuSVFfQ09NTU9OLkZZMjAxNAEAAACfXg0AAgAAAAQ3OTM4AQgAAAAFAAAAATEBAAAACjE2ODQyOTgzODQDAAAAAjc5AgAAAAQxMTAzBAAAAAEwBwAAAAg5LzcvMjAxOQgAAAAJMy8zMS8yMDE0CQAAAAEwK/P4HaAz1wgLL8JfoDPXCCZDSVEuVFNFOjY3NTguSVFfSU5WRU5UT1JZX1RVUk5TLkZZMjAxNgEAAADtWQAAAgAAAAg3LjY2MjcyOQEIAAAABQAAAAExAQAAAAoxODkwMjQ5OTM0AwAAAAI3OQIAAAAENDA4MgQAAAABMAcAAAAIOS83LzIwMTkIAAAACTMvMzEvMjAxNgkAAAABMPnofhigM9cIsv3QYKAz1wghQ0lRLlRTRTo2NzU4LklRX0NBU0hfRVFVSVYuRlkyMDE4AQAAAO1ZAAACAAAABzE1ODYzMjkBCAAAAAUAAAABMQEAAAAKMTk2NTA0NjUwOAMAAAACNzkCAAAABDEwOTYEAAAAATAHAAAACDkvNy8yMDE5CAAAAAkzLzMxLzIwMTgJAAAAATAqsjseoDPXCEOmuF+gM9cIJkNJUS5UU0U6NDkwMS5JUV9BU1NFVF9XUklURURPV04uRlkyMDE5AQAAABxMBgADAAAAAAD6kQYfoDPXCPXklF+gM9cIIUNJUS5FTlhUQU06QVNNTC5JUV9MVF9ERUJULkZZMjAxMAEAAAAo7wUAAgAAAAc3MDguNjMxAQgAAAAFAAAAATEBAAAACjE1ODc1NTc0NDkDAAAAAjUwAgAAAAQxMDQ5BAAAAAEwBwAAAAg5LzcvMjAxOQgAAAAK</t>
  </si>
  <si>
    <t>MTIvMzEvMjAxMAkAAAABMKNEbRygM9cIh7TqX6Az1wglQ0lRLlRTRTo4MDM2LklRX0RJTFVUX0VQU19FWENMLkZZMjAxNAEAAACfXg0AAgAAAAoxMzEuMTA2NTM4AQgAAAAFAAAAATEBAAAACjE2ODQyOTgzODQDAAAAAjc5AgAAAAMxNDIEAAAAATAHAAAACDkvNy8yMDE5CAAAAAkzLzMxLzIwMTQJAAAAATAr8/gdoDPXCCq7rF+gM9cIJ0NJUS5UU0U6NDkwMS5JUV9UT1RBTF9PVEhFUl9PUEVSLkZZMjAxNwEAAAAcTAYAAgAAAAY3NTgzNjMBCAAAAAUAAAABMQEAAAAKMTg1MTM1OTE3NgMAAAACNzkCAAAAAzM4MAQAAAABMAcAAAAIOS83LzIwMTkIAAAACTMvMzEvMjAxNwkAAAABMPqRBh+gM9cIxKx6X6Az1wgeQ0lRLlRTRTo0OTAxLklRX1pfU0NPUkUuRlkyMDE1AQAAABxMBgACAAAACDMuMDM1NzYxAQgAAAAFAAAAATEBAAAACjE3NDYwMzU5NzEDAAAAAjc5AgAAAAYxMDAxMjMEAAAAATAHAAAACDkvNy8yMDE5CAAAAAkzLzMxLzIwMTUJAAAAATC7acYYoDPXCCnXyWCgM9cIJ0NJUS5OQVNEQVFHUzpMUkNYLklRX0FEVkVSVElTSU5HLkZZMjAxNgEAAAC/dwAAAwAAAAAAF5hdG6Az1wiVIT5goDPXCCpDSVEuTkFTREFRR1M6QUFQTC5JUV9ESUxVVF9FUFNfSU5DTC5GWTIwMTABAAAAaWEAAAIAAAAIMi4xNjQyOTkBCAAAAAUAAAABMQEAAAAKMTU3Mzg2NDY0NAMAAAADMTYwAgAAAAE4BAAAAAEwBwAAAAg5</t>
  </si>
  <si>
    <t>LzcvMjAxOQgAAAAJOS8yNS8yMDEwCQAAAAEwiinmGqAz1wg4hEBgoDPXCCxDSVEuRU5YVEFNOkFTTUwuSVFfREVCVF9FUVVJVl9ORVRfUEJPLkZZMjAxNAEAAAAo7wUAAgAAAAQyOS40AQgAAAAFAAAAATEBAAAACjE3NzQ5NjMwMDkDAAAAAjUwAgAAAAUyMTY3OQQAAAABMAcAAAAIOS83LzIwMTkIAAAACjEyLzMxLzIwMTQJAAAAATAjxwYcoDPXCFCxCWCgM9cIJkNJUS5UU0U6ODAzNi5JUV9DQVNIX0FDUVVJUkVfQ0YuRlkyMDEzAQAAAJ9eDQACAAAABS02Mjc3AQgAAAAFAAAAATEBAAAACjE2MjM4MTY1NDIDAAAAAjc5AgAAAAQyMDU3BAAAAAEwBwAAAAg5LzcvMjAxOQgAAAAJMy8zMS8yMDEzCQAAAAEwK/P4HaAz1whmMqNfoDPXCChDSVEuRU5YVEFNOkFTTUwuSVFfTkVUX1JFTlRBTF9FWFAuRlkyMDE1AQAAACjvBQADAAAAAAAjxwYcoDPXCPUPK2CgM9cIJ0NJUS5UU0U6Njc1OC5JUV9EQVlTX1BBWUFCTEVfT1VULkZZMjAxNwEAAADtWQAAAgAAAAkxNDkuMjYwOTEBCAAAAAUAAAABMQEAAAAKMTk2NTA0NjUwNgMAAAACNzkCAAAABDQxODMEAAAAATAHAAAACDkvNy8yMDE5CAAAAAkzLzMxLzIwMTcJAAAAATD56H4YoDPXCLL90GCgM9cIJENJUS5UU0U6Nzc1MS5JUV9FQklUREFfTUFSR0lOLkZZMjAwNwEAAACZ+gIAAgAAAAcyNC41MDk3AQgAAAAFAAAAATEBAAAACjEzNDYyNjMyNDIDAAAAAjc5AgAA</t>
  </si>
  <si>
    <t>AAQ0MDQ3BAAAAAEwBwAAAAg5LzcvMjAxOQgAAAAKMTIvMzEvMjAwNwkAAAABMJnTCxmgM9cIddqqYKAz1wghQ0lRLlRTRTo4MDM2LklRX0NBU0hfVEFYRVMuRlkyMDE1AQAAAJ9eDQACAAAABTEyMTQ0AQgAAAAFAAAAATEBAAAACjE3NDM5NjIzOTQDAAAAAjc5AgAAAAQzMDUzBAAAAAEwBwAAAAg5LzcvMjAxOQgAAAAJMy8zMS8yMDE1CQAAAAEwTcliHaAz1wjvt8tfoDPXCCdDSVEuTkFTREFRR1M6TFJDWC5JUV9HQUlOX0FTU0VUUy5GWTIwMTUBAAAAv3cAAAMAAAAAAC3t2xugM9cIuq0oYKAz1wgeQ0lRLk5BU0RBUUdTOkxSQ1guSVFfQVIuRlkyMDA4AQAAAL93AAACAAAABzQxMi4zNTYBCAAAAAUAAAABMQEAAAAKMTM5MzUwNzUyMQMAAAADMTYwAgAAAAQxMDIxBAAAAAEwBwAAAAg5LzcvMjAxOQgAAAAJNi8yOS8yMDA4CQAAAAEwJykJHKAz1wgbhyFgoDPXCCZDSVEuVFNFOjgwMzYuSVFfREVGX1RBWF9MSUFCX0xULkZZMjAxOQEAAACfXg0AAgAAAAM5MDMBCAAAAAUAAAABMQEAAAAKMTk2OTMwNDE4MQMAAAACNzkCAAAABDEwMjcEAAAAATAHAAAACDkvNy8yMDE5CAAAAAkzLzMxLzIwMTkJAAAAATBNyWIdoDPXCO+3y1+gM9cIJENJUS5UU0U6NDkwMS5JUV9DVVJSRU5DWV9HQUlOLkZZMjAxOAEAAAAcTAYAAgAAAAUtNjkzNgEIAAAABQAAAAExAQAAAAoxODk1MTgzNjE1AwAAAAI3OQIAAAACMzgEAAAA</t>
  </si>
  <si>
    <t>ATAHAAAACDkvNy8yMDE5CAAAAAkzLzMxLzIwMTgJAAAAATD6kQYfoDPXCOGXhl+gM9cIIkNJUS5OQVNEQVFHUzpBTUFULklRX0VCSVREQS5GWTIwMDkBAAAAXtUDAAIAAAACNTMBCAAAAAUAAAABMQEAAAAKMTQ4NTcyMjQ0MgMAAAADMTYwAgAAAAQ0MDUxBAAAAAEwBwAAAAg5LzcvMjAxOQgAAAAKMTAvMjUvMjAwOQkAAAABMMZFGx2gM9cIVGfcX6Az1wglQ0lRLk5BU0RBUUdTOkxSQ1guSVFfTUFDSElORVJZLkZZMjAxMwEAAAC/dwAAAgAAAAc2NjIuMzAxAQgAAAAFAAAAATEBAAAACjE3NTA0OTI1MzEDAAAAAzE2MAIAAAAEMzExNAQAAAABMAcAAAAIOS83LzIwMTkIAAAACTYvMzAvMjAxMwkAAAABMC3t2xugM9cIjzYyYKAz1wghQ0lRLlRTRTo4MDM2LklRX0VBUk5JTkdfQ08uRlkyMDE0AQAAAJ9eDQACAAAABTE4MzMxAQgAAAAFAAAAATEBAAAACjE2ODQyOTgzODQDAAAAAjc5AgAAAAE3BAAAAAEwBwAAAAg5LzcvMjAxOQgAAAAJMy8zMS8yMDE0CQAAAAEwK/P4HaAz1whDprhfoDPXCCNDSVEuVFNFOjY3NTguSVFfRUJJVEFfTUFSR0lOLkZZMjAxMwEAAADtWQAAAgAAAAYwLjQ1MjgBCAAAAAUAAAABMQEAAAAKMTc0NTU0NDk0NQMAAAACNzkCAAAABDQ0MTkEAAAAATAHAAAACDkvNy8yMDE5CAAAAAkzLzMxLzIwMTMJAAAAATC7acYYoDPXCFA5zGCgM9cIM0NJUS5OQVNEQVFHUzpBTUFULklRX01JTk9S</t>
  </si>
  <si>
    <t>SVRZX0lOVEVSRVNUX1RPVEFMLkZZMjAxNwEAAABe1QMAAwAAAAAAmk3dHKAz1wjo7ARgoDPXCChDSVEuVFNFOjQ5MDEuSVFfVE9UQUxfREVCVF9SRVBBSUQuRlkyMDE2AQAAABxMBgACAAAABS02MTEwAQgAAAAFAAAAATEBAAAACjE3OTkwODkyMDADAAAAAjc5AgAAAAQyMTY2BAAAAAEwBwAAAAg5LzcvMjAxOQgAAAAJMy8zMS8yMDE2CQAAAAEw+pEGH6Az1wiCqZlfoDPXCCZDSVEuTkFTREFRR1M6QUFQTC5JUV9TR0FfTUFSR0lOLkZZMjAxNQEAAABpYQAAAgAAAAY2LjEzMDkBCAAAAAUAAAABMQEAAAAKMTg2Mzk5NjY4NAMAAAADMTYwAgAAAAQ0Mzc1BAAAAAEwBwAAAAg5LzcvMjAxOQgAAAAJOS8yNi8yMDE1CQAAAAEwaIyQF6Az1wjgMgphoDPXCCFDSVEuREI6U0lFLklRX0JBU0lDX1dFSUdIVC5GWTIwMDkBAAAANgMGAAIAAAAHODY0LjgxOACoS14aoDPXCEgbfGCgM9cILUNJUS5OQVNEQVFHUzpBQVBMLklRX0RFRl9UQVhfQVNTRVRTX0xULkZZMjAwOQEAAABpYQAAAwAAAAAAiinmGqAz1wgFR0VgoDPXCClDSVEuRU5YVEFNOkFTTUwuSVFfSU5WRVNUX0xPQU5TX0NGLkZZMjAxNgEAAAAo7wUAAgAAAAQtNy40AQgAAAAFAAAAATEBAAAACjE5NDM4NzcyNTcDAAAAAjUwAgAAAAQyMDMyBAAAAAEwBwAAAAg5LzcvMjAxOQgAAAAKMTIvMzEvMjAxNgkAAAABMCcpCRygM9cIx8IcYKAz1wglQ0lRLlRTRTo2</t>
  </si>
  <si>
    <t>NzU4LklRX0NBUElUQUxfTEVBU0VTLkZZMjAxMAEAAADtWQAAAwAAAAAAOvF5HqAz1whuvo1foDPXCB5DSVEuREI6U0lFLklRX0ZVTExfVElNRS5GWTIwMDcBAAAANgMGAAIAAAAGMzk4MDAwAJVpwhqgM9cIZJJyYKAz1wgpQ0lRLkVOWFRBTTpBU01MLklRX1BFUklPRExFTkdUSF9JUy5GWTIwMDkBAAAAKO8FAAEAAAACMTIAo0RtHKAz1wiYigJgoDPXCChDSVEuVFNFOjgwMzYuSVFfVE9UQUxfREVCVF9SRVBBSUQuRlkyMDA4AQAAAJ9eDQADAAAAAAAr8/gdoDPXCBnQoF+gM9cIJkNJUS5UU0U6NDkwMi5JUV9FWFRSQV9BQ0NfSVRFTVMuRlkyMDE2AQAAADFXDQADAAAAAAAkSYcfoDPXCLbWYl+gM9cIJ0NJUS5UU0U6NDkwMS5JUV9UT1RBTF9PVEhFUl9PUEVSLkZZMjAwOAEAAAAcTAYAAgAAAAY5NDY3MjgBCAAAAAUAAAABMQEAAAAKMTA2MTE5Mjg0NwMAAAACNzkCAAAAAzM4MAQAAAABMAcAAAAIOS83LzIwMTkIAAAACTMvMzEvMjAwOAkAAAABMPGsiR+gM9cI6CCQX6Az1wgrQ0lRLk5BU0RBUUdTOkxSQ1guSVFfT1RIRVJfTFRfQVNTRVRTLkZZMjAxMAEAAAC/dwAAAgAAAAcyNDEuNTExAQgAAAAFAAAAATEBAAAACjE1NjA1OTA5MjcDAAAAAzE2MAIAAAAEMTA2MAQAAAABMAcAAAAIOS83LzIwMTkIAAAACTYvMjcvMjAxMAkAAAABMC3t2xugM9cIS+kjYKAz1wglQ0lRLk5BU0RBUUdTOkFNQVQuSVFfU1Rf</t>
  </si>
  <si>
    <t>SU5WRVNULkZZMjAxNwEAAABe1QMAAgAAAAQyMjY2AQgAAAAFAAAAATEBAAAACjE5MzQyMTg5NDUDAAAAAzE2MAIAAAAEMTA2OQQAAAABMAcAAAAIOS83LzIwMTkIAAAACjEwLzI5LzIwMTcJAAAAATCaTd0coDPXCOjsBGCgM9cIHENJUS5FTlhUQU06QVNNTC5JUV9BRS5GWTIwMTEBAAAAKO8FAAIAAAAIMTc2OC42NDcBCAAAAAUAAAABMQEAAAAKMTU4NzU1NzM4NAMAAAACNTACAAAABDEwMTYEAAAAATAHAAAACDkvNy8yMDE5CAAAAAoxMi8zMS8yMDExCQAAAAEwo0RtHKAz1wiEEwxgoDPXCB9DSVEuREI6U0lFLklRX05FVF9DSEFOR0UuRlkyMDE1AQAAADYDBgACAAAABDE5MjMBCAAAAAUAAAABMQEAAAAKMTgyMTYwODE4MwMAAAACNTACAAAABDIwOTMEAAAAATAHAAAACDkvNy8yMDE5CAAAAAk5LzMwLzIwMTUJAAAAATCzp/AZoDPXCNNmlWCgM9cIKENJUS5UU0U6ODAzNi5JUV9NSU5PUklUWV9JTlRFUkVTVC5GWTIwMTgBAAAAn14NAAIAAAADNDMxAQgAAAAFAAAAATEBAAAACjE4OTQzMTU0OTIDAAAAAjc5AgAAAAQxMDUyBAAAAAEwBwAAAAg5LzcvMjAxOQgAAAAJMy8zMS8yMDE4CQAAAAEwTcliHaAz1wj/jeNfoDPXCCRDSVEuTkFTREFRR1M6TFJDWC5JUV9BUl9UVVJOUy5GWTIwMTEBAAAAv3cAAAIAAAAINS45MzgyMjUBCAAAAAUAAAABMQEAAAAKMTYzMzc5MDYzOAMAAAADMTYwAgAAAAQ0MDAxBAAA</t>
  </si>
  <si>
    <t>AAEwBwAAAAg5LzcvMjAxOQgAAAAJNi8yNi8yMDExCQAAAAEwjObQF6Az1wh1g/lgoDPXCB1DSVEuMC5JUV9UT1RBTF9ESVZfUEFJRF9DRi5GWQUAAAAAAAAACAAAABUoSW52YWxpZCBUaW1lIFBlcmlvZCkmRe4ZoDPXCMUSxWCgM9cII0NJUS5EQjpTSUUuSVFfT1RIRVJfT1BFUl9BQ1QuRlkyMDA5AQAAADYDBgACAAAABDE0NzkBCAAAAAUAAAABMQEAAAAKMTQ4NDQ2NTAxMAMAAAACNTACAAAABDIwNDcEAAAAATAHAAAACDkvNy8yMDE5CAAAAAk5LzMwLzIwMDkJAAAAATCoS14aoDPXCNqAX2CgM9cIIkNJUS5UU0U6Njc1OC5JUV9FQklUX01BUkdJTi5GWTIwMTABAAAA7VkAAAIAAAAGMi41MjE5AQgAAAAFAAAAATEBAAAACjE1NzgxOTE1MTEDAAAAAjc5AgAAAAQ0MDUzBAAAAAEwBwAAAAg5LzcvMjAxOQgAAAAJMy8zMS8yMDEwCQAAAAEwu2nGGKAz1wghwtVgoDPXCCVDSVEuVFNFOjc3MzEuSVFfREFZU19TQUxFU19PVVQuRlkyMDE0AQAAALhWDQACAAAACTQ3LjQ0MjMzNQEIAAAABQAAAAExAQAAAAoxNjg3MzQzMzI0AwAAAAI3OQIAAAAENDA0MgQAAAABMAcAAAAIOS83LzIwMTkIAAAACTMvMzEvMjAxNAkAAAABMMDeXBmgM9cIJxamYKAz1wgnQ0lRLk5BU0RBUUdTOkxSQ1guSVFfQVNTRVRfVFVSTlMuRlkyMDEwAQAAAL93AAACAAAACDAuOTUyNDU2AQgAAAAFAAAAATEBAAAACjE1NjA1OTA5MjcDAAAA</t>
  </si>
  <si>
    <t>AzE2MAIAAAAENDE3NwQAAAABMAcAAAAIOS83LzIwMTkIAAAACTYvMjcvMjAxMAkAAAABMIzm0BegM9cIkQ/kYKAz1wgfQ0lRLlRTRTo0OTAxLklRX0VCVF9FWENMLkZZMjAwOQEAAAAcTAYAAgAAAAUxODUwNgEIAAAABQAAAAExAQAAAAoxMzgyNzYzNTE0AwAAAAI3OQIAAAABNAQAAAABMAcAAAAIOS83LzIwMTkIAAAACTMvMzEvMjAwOQkAAAABMGBNaB+gM9cI6CCQX6Az1wglQ0lRLlRTRTo2NzU4LklRX0xUX0RFQlRfSVNTVUVELkZZMjAxNQEAAADtWQAAAgAAAAUxODUwNwEIAAAABQAAAAExAQAAAAoxODQ0NjE5MjA2AwAAAAI3OQIAAAAEMjAzNAQAAAABMAcAAAAIOS83LzIwMTkIAAAACTMvMzEvMjAxNQkAAAABMK9OOR6gM9cImPanX6Az1wgeQ0lRLkRCOlNJRS5JUV9PVEhFUl9SRVYuRlkyMDExAQAAADYDBgACAAAAAzk2MQEIAAAABQAAAAExAQAAAAoxNjQ4MDQ1MDI5AwAAAAI1MAIAAAADMzU3BAAAAAEwBwAAAAg5LzcvMjAxOQgAAAAJOS8zMC8yMDExCQAAAAEwqEteGqAz1wi2p2ZgoDPXCCpDSVEuTkFTREFRR1M6QUFQTC5JUV9ESUxVVF9FUFNfRVhDTC5GWTIwMDkBAAAAaWEAAAIAAAAGMS4yOTcxAQgAAAAFAAAAATEBAAAACjE0Nzk1NTExOTkDAAAAAzE2MAIAAAADMTQyBAAAAAEwBwAAAAg5LzcvMjAxOQgAAAAJOS8yNi8yMDA5CQAAAAEwiinmGqAz1wgFR0VgoDPXCC1DSVEuTkFTREFRR1M6</t>
  </si>
  <si>
    <t>TFJDWC5JUV9GSVhFRF9BU1NFVF9UVVJOUy5GWTIwMTUBAAAAv3cAAAIAAAAIOS4wMjk1MjgBCAAAAAUAAAABMQEAAAAKMTg1NDEzMDIzNAMAAAADMTYwAgAAAAQ0MDY2BAAAAAEwBwAAAAg5LzcvMjAxOQgAAAAJNi8yOC8yMDE1CQAAAAEwjObQF6Az1wi85ftgoDPXCBxDSVEuRU5YVEFNOkFTTUwuSVFfUkUuRlkyMDExAQAAACjvBQACAAAACDMyNzAuNzAzAQgAAAAFAAAAATEBAAAACjE1ODc1NTczODQDAAAAAjUwAgAAAAQxMjIyBAAAAAEwBwAAAAg5LzcvMjAxOQgAAAAKMTIvMzEvMjAxMQkAAAABMKNEbRygM9cIJU8HYKAz1wgbQ0lRLlRTRTo0OTAxLklRX05QUEUuRlkyMDE4AQAAABxMBgACAAAABjUzNzU0NQEIAAAABQAAAAExAQAAAAoxODk1MTgzNjE1AwAAAAI3OQIAAAAEMTAwNAQAAAABMAcAAAAIOS83LzIwMTkIAAAACTMvMzEvMjAxOAkAAAABMPqRBh+gM9cIxKx6X6Az1wglQ0lRLkRCOlNJRS5JUV9DQVNIX09QRVIuRlkyMDEyLi4uLkpQWQEAAAA2AwYAAgAAAA03MTEyMjguMjc5NzE4AQgAAAAFAAAAATEBAAAACjE2NDgwNDIzODEDAAAAAjc5AgAAAAQyMDA2BAAAAAEwBwAAAAg5LzcvMjAxOQgAAAAJOS8zMC8yMDEyCQAAAAEwWo9xF6Az1wiPRB1hoDPXCCVDSVEuTkFTREFRR1M6QUFQTC5JUV9GVUxMX1RJTUUuRlkyMDE3AQAAAGlhAAACAAAABjEyMzAwMACVacIaoDPXCCcwcGCgM9cILUNJ</t>
  </si>
  <si>
    <t>US5UU0U6Nzc1MS5JUV9DQVNIX0NPTlZFUlNJT04uRlkyMDEwLi4uLkpQWQEAAACZ+gIAAgAAAAk2NS4zNjY3NTUBCAAAAAUAAAABMQEAAAAKMTU5NzM0MzI1MQMAAAACNzkCAAAABDQxODQEAAAAATAHAAAACDkvNy8yMDE5CAAAAAoxMi8zMS8yMDEwCQAAAAEwr8psF6Az1wghgBhhoDPXCClDSVEuVFNFOjQ5MDIuSVFfREFZU19JTlZFTlRPUllfT1VULkZZMjAxOQEAAAAxVw0AAgAAAAg5NC4yNzU4NQEIAAAABQAAAAExAQAAAAoxOTY4OTk3OTYwAwAAAAI3OQIAAAAENDAzNQQAAAABMAcAAAAIOS83LzIwMTkIAAAACTMvMzEvMjAxOQkAAAABMLtpxhigM9cI0YbaYKAz1wgqQ0lRLk5BU0RBUUdTOkFBUEwuSVFfT1RIRVJfQ0FfU1VQUEwuRlkyMDE4AQAAAGlhAAACAAAABTExMDg3AQgAAAAFAAAAATEBAAAACjE5MTkzMzQ0OTEDAAAAAzE2MAIAAAAEMTA1NQQAAAABMAcAAAAIOS83LzIwMTkIAAAACTkvMjkvMjAxOAkAAAABMJVpwhqgM9cI11Z3YKAz1wggQ0lRLlRTRTo4MDM2LklRX05JX01BUkdJTi5GWTIwMTYBAAAAn14NAAIAAAAGNS43MjE3AQgAAAAFAAAAATEBAAAACjE3OTg1MDczNzUDAAAAAjc5AgAAAAQ0MDk0BAAAAAEwBwAAAAg5LzcvMjAxOQgAAAAJMy8zMS8yMDE2CQAAAAEw+eh+GKAz1wgZNutgoDPXCCRDSVEuTkFTREFRR1M6QU1BVC5JUV9PUEVSX0lOQy5GWTIwMTcBAAAAXtUDAAIAAAAE</t>
  </si>
  <si>
    <t>Mzg2OAEIAAAABQAAAAExAQAAAAoxOTM0MjE4OTQ1AwAAAAMxNjACAAAAAjIxBAAAAAEwBwAAAAg5LzcvMjAxOQgAAAAKMTAvMjkvMjAxNwkAAAABMGfr2hygM9cIyRbtX6Az1wgeQ0lRLk5BU0RBUUdTOkxSQ1guSVFfRlguRlkyMDE0AQAAAL93AAACAAAABTEuMTA0AQgAAAAFAAAAATEBAAAACjE4MDQ0MjQ4MTIDAAAAAzE2MAIAAAAEMjE0NAQAAAABMAcAAAAIOS83LzIwMTkIAAAACTYvMjkvMjAxNAkAAAABMC3t2xugM9cIS+kjYKAz1wgkQ0lRLlRTRTo0OTAxLklRX1VOTEVWRVJFRF9GQ0YuRlkyMDE2AQAAABxMBgACAAAACTE1NjI3MS4yNQEIAAAABQAAAAExAQAAAAoxNzk5MDg5MjAwAwAAAAI3OQIAAAAENDQyMwQAAAABMAcAAAAIOS83LzIwMTkIAAAACTMvMzEvMjAxNgkAAAABMPqRBh+gM9cIgqmZX6Az1wgeQ0lRLk5BU0RBUUdTOkxSQ1guSVFfRE8uRlkyMDExAQAAAL93AAADAAAAAAAt7dsboDPXCO0kH2CgM9cIGUNJUS5UU0U6NDkwMi5JUV9BUi5GWTIwMTYBAAAAMVcNAAIAAAAGMjQ5NDk4AQgAAAAFAAAAATEBAAAACjE3OTcyMTg1ODUDAAAAAjc5AgAAAAQxMDIxBAAAAAEwBwAAAAg5LzcvMjAxOQgAAAAJMy8zMS8yMDE2CQAAAAEwJEmHH6Az1wi21mJfoDPXCC1DSVEuTkFTREFRR1M6TFJDWC5JUV9UT1RBTF9ERUJULkZZMjAxMS4uLi5KUFkBAAAAv3cAAAIAAAALNTk3MTguMDI4MTUBCAAA</t>
  </si>
  <si>
    <t>AAUAAAABMQEAAAAKMTYzMzc5MDYzOAMAAAACNzkCAAAABDQxNzMEAAAAATAHAAAACDkvNy8yMDE5CAAAAAk2LzI2LzIwMTEJAAAAATCvymwXoDPXCJ9ZEWGgM9cIJkNJUS5FTlhUQU06QVNNTC5JUV9HUk9TU19NQVJHSU4uRlkyMDA3AQAAACjvBQACAAAABzQxLjMyNjUBCAAAAAUAAAABMQEAAAAKMTMxNzY3MzM4NwMAAAACNTACAAAABDQwNzQEAAAAATAHAAAACDkvNy8yMDE5CAAAAAoxMi8zMS8yMDA3CQAAAAEw+eh+GKAz1wjXceZgoDPXCCNDSVEuTkFTREFRR1M6QU1BVC5JUV9SQVdfSU5WLkZZMjAxMAEAAABe1QMAAgAAAAMyNjABCAAAAAUAAAABMQEAAAAKMTU3OTk2NDY0MwMAAAADMTYwAgAAAAQzMTcxBAAAAAEwBwAAAAg5LzcvMjAxOQgAAAAKMTAvMzEvMjAxMAkAAAABMMZFGx2gM9cIHPDlX6Az1wgqQ0lRLk5BU0RBUUdTOkxSQ1guSVFfUFJFRl9ESVZfT1RIRVIuRlkyMDA5AQAAAL93AAADAAAAAAAt7dsboDPXCEX+F2CgM9cIJkNJUS5OQVNEQVFHUzpBQVBMLklRX1NHQV9NQVJHSU4uRlkyMDEzAQAAAGlhAAACAAAABjYuMzM2NgEIAAAABQAAAAExAQAAAAoxNzYxNjI1OTk2AwAAAAMxNjACAAAABDQzNzUEAAAAATAHAAAACDkvNy8yMDE5CAAAAAk5LzI4LzIwMTMJAAAAATCM5tAXoDPXCGuqAGGgM9cIKkNJUS5OQVNEQVFHUzpBQVBMLklRX0NBU0hfU1RfSU5WRVNULkZZMjAxMgEAAABpYQAA</t>
  </si>
  <si>
    <t>AgAAAAUyOTEyOQEIAAAABQAAAAExAQAAAAoxNzAzMzIzNTcwAwAAAAMxNjACAAAABDEwMDIEAAAAATAHAAAACDkvNy8yMDE5CAAAAAk5LzI5LzIwMTIJAAAAATCKKeYaoDPXCBVaWGCgM9cIM0NJUS5OQVNEQVFHUzpMUkNYLklRX01JTk9SSVRZX0lOVEVSRVNUX1RPVEFMLkZZMjAxMwEAAAC/dwAAAwAAAAAALe3bG6Az1wiYYBpgoDPXCClDSVEuTkFTREFRR1M6TFJDWC5JUV9DT01NT05fRElWX0NGLkZZMjAxNAEAAAC/dwAAAwAAAAAALe3bG6Az1whDci1goDPXCBtDSVEuVFNFOjY3NTguSVFfTlBQRS5GWTIwMDkBAAAA7VkAAAIAAAAHMTE3NTg2MwEIAAAABQAAAAExAQAAAAoxNDU5NTI4NzQ4AwAAAAI3OQIAAAAEMTAwNAQAAAABMAcAAAAIOS83LzIwMTkIAAAACTMvMzEvMjAwOQkAAAABMDrxeR6gM9cI9eSUX6Az1wgjQ0lRLk5BU0RBUUdTOkxSQ1guSVFfWl9TQ09SRS5GWTIwMTcBAAAAv3cAAAIAAAAINC41ODMwNDcBCAAAAAUAAAABMQEAAAAKMTk3Nzk4MjEwMQMAAAADMTYwAgAAAAYxMDAxMjMEAAAAATAHAAAACDkvNy8yMDE5CAAAAAk2LzI1LzIwMTcJAAAAATCM5tAXoDPXCDch92CgM9cIIENJUS5UU0U6Njc1OC5JUV9QQVJUX1RJTUUuRlkyMDA5AQAAAO1ZAAADAAAAAAA68XkeoDPXCPXklF+gM9cIJUNJUS5UU0U6NDkwMS5JUV9TUEVDSUFMX0RJVl9DRi5GWTIwMTYBAAAAHEwGAAMAAAAAAPqR</t>
  </si>
  <si>
    <t>Bh+gM9cIN1yLX6Az1wgnQ0lRLlRTRTo2NzU4LklRX0NIQU5HRV9JTlZFTlRPUlkuRlkyMDEwAQAAAO1ZAAACAAAABjE0ODU4NAEIAAAABQAAAAExAQAAAAoxNTc4MTkxNTExAwAAAAI3OQIAAAAEMjA5OQQAAAABMAcAAAAIOS83LzIwMTkIAAAACTMvMzEvMjAxMAkAAAABMDrxeR6gM9cIbr6NX6Az1wgkQ0lRLlRTRTo3NzUyLklRX0NVUlJFTlRfUkFUSU8uRlkyMDE5AQAAAOw7BgACAAAACDEuNjQ2MjUxAQgAAAAFAAAAATEBAAAACjE5Njk5NTAwNTIDAAAAAjc5AgAAAAQ0MDMwBAAAAAEwBwAAAAg5LzcvMjAxOQgAAAAJMy8zMS8yMDE5CQAAAAEwmdMLGaAz1wiaPK1goDPXCClDSVEuRU5YVEFNOkFTTUwuSVFfRUZGRUNUX1RBWF9SQVRFLkZZMjAxMQEAAAAo7wUAAgAAAAcxMS4wMTk3AQgAAAAFAAAAATEBAAAACjE1ODc1NTczODQDAAAAAjUwAgAAAAQ0Mzc2BAAAAAEwBwAAAAg5LzcvMjAxOQgAAAAKMTIvMzEvMjAxMQkAAAABMKNEbRygM9cIh7TqX6Az1wgoQ0lRLk5BU0RBUUdTOkxSQ1guSVFfQkFTSUNfV0VJR0hULkZZMjAxMAEAAAC/dwAAAgAAAAcxMjYuOTMzAC3t2xugM9cIK5wVYKAz1wggQ0lRLkVOWFRBTTpBU01MLklRX1JEX0VYUC5GWTIwMDgBAAAAKO8FAAIAAAAHNTEzLjkyOAEIAAAABQAAAAExAQAAAAoxNDMwMTgwMzUwAwAAAAI1MAIAAAADMTAwBAAAAAEwBwAAAAg5LzcvMjAxOQgAAAAK</t>
  </si>
  <si>
    <t>MTIvMzEvMjAwOAkAAAABMKNEbRygM9cIJU8HYKAz1wgiQ0lRLkVOWFRBTTpBU01MLklRX0RBX1NVUFBMLkZZMjAwOQEAAAAo7wUAAwAAAAAAo0RtHKAz1wiEEwxgoDPXCCVDSVEuRU5YVEFNOkFTTUwuSVFfUVVJQ0tfUkFUSU8uRlkyMDEwAQAAACjvBQACAAAACDEuNDY1NTU0AQgAAAAFAAAAATEBAAAACjE1ODc1NTc0NDkDAAAAAjUwAgAAAAQ0MTIxBAAAAAEwBwAAAAg5LzcvMjAxOQgAAAAKMTIvMzEvMjAxMAkAAAABMIzm0BegM9cIz1zyYKAz1wgiQ0lRLlRTRTo0OTAxLklRX1NBTEVfUFBFX0NGLkZZMjAxMQEAAAAcTAYAAwAAAAAAYE1oH6Az1wgdm2dfoDPXCCRDSVEuVFNFOjgwMzYuSVFfSU1QQUlSTUVOVF9HVy5GWTIwMTABAAAAn14NAAMAAAAAACvz+B2gM9cIGdCgX6Az1wggQ0lRLk5BU0RBUUdTOkFNQVQuSVFfRUJJVC5GWTIwMDgBAAAAXtUDAAIAAAAIMTM3My41NDIBCAAAAAUAAAABMQEAAAAKMTQxNTY5MDAxOAMAAAADMTYwAgAAAAM0MDAEAAAAATAHAAAACDkvNy8yMDE5CAAAAAoxMC8yNi8yMDA4CQAAAAEwxkUbHaAz1wjlotdfoDPXCC1DSVEuTkFTREFRR1M6QU1BVC5JUV9QUk9WX0JBRF9ERUJUU19DRi5GWTIwMTEBAAAAXtUDAAMAAAAAAMZFGx2gM9cIVGfcX6Az1wgqQ0lRLkVOWFRBTTpBU01MLklRX01BUktFVENBUC4yMDE4LzMvMzEuSlBZAQAAACjvBQACAAAADjg5NTI1NTIuNjE3</t>
  </si>
  <si>
    <t>NjQ4AQYAAAAFAAAAATEBAAAACjE4NzMzOTM0MTgDAAAAAjc5AgAAAAYxMDAwNTQEAAAAATAHAAAACTMvMzEvMjAxOCwUXDugM9cIqmD/bqAz1wgvQ0lRLk5BU0RBUUdTOkFBUEwuSVFfSU5URVJFU1RfSU5WRVNUX0lOQy5GWTIwMTQBAAAAaWEAAAIAAAAEMTc5NQEIAAAABQAAAAExAQAAAAoxODE0NjY5MTg3AwAAAAMxNjACAAAAAjY1BAAAAAEwBwAAAAg5LzcvMjAxOQgAAAAJOS8yNy8yMDE0CQAAAAEwiinmGqAz1wgVWlhgoDPXCCVDSVEuVFNFOjgwMzYuSVFfTFRfREVCVF9FUVVJVFkuRlkyMDExAQAAAJ9eDQADAAAAAAD56H4YoDPXCG0k2GCgM9cIKENJUS5UU0U6Njc1OC5JUV9UT1RBTF9ESVZfUEFJRF9DRi5GWTIwMTcBAAAA7VkAAAIAAAAGLTI1MzAxAQgAAAAFAAAAATEBAAAACjE5NjUwNDY1MDYDAAAAAjc5AgAAAAQyMDIyBAAAAAEwBwAAAAg5LzcvMjAxOQgAAAAJMy8zMS8yMDE3CQAAAAEwKrI7HqAz1wgqu6xfoDPXCCNDSVEuREI6U0lFLklRX0dXX0lOVEFOX0FNT1JULkZZMjAxMgEAAAA2AwYAAwAAAAAA8q5gGqAz1wh/Hl1goDPXCCRDSVEuREI6U0lFLklRX0VGRkVDVF9UQVhfUkFURS5GWTIwMTgBAAAANgMGAAIAAAAHMjUuNTE1NQEIAAAABQAAAAExAQAAAAoxOTI4MDQwMjMzAwAAAAI1MAIAAAAENDM3NgQAAAABMAcAAAAIOS83LzIwMTkIAAAACTkvMzAvMjAxOAkAAAABMLOn8BmgM9cI</t>
  </si>
  <si>
    <t>Zn1+YKAz1wglQ0lRLlRTRTo0OTAxLklRX0JBU0lDX0VQU19FWENMLkZZMjAxNAEAAAAcTAYAAgAAAAoxNDguNDg2NzQ2AQgAAAAFAAAAATEBAAAACjE2ODczNDMyNDMDAAAAAjc5AgAAAAQzMDY0BAAAAAEwBwAAAAg5LzcvMjAxOQgAAAAJMy8zMS8yMDE0CQAAAAEwYE1oH6Az1wj6gpJfoDPXCCtDSVEuTkFTREFRR1M6QU1BVC5JUV9FRkZFQ1RfVEFYX1JBVEUuRlkyMDE3AQAAAF7VAwACAAAABjcuOTYwMwEIAAAABQAAAAExAQAAAAoxOTM0MjE4OTQ1AwAAAAMxNjACAAAABDQzNzYEAAAAATAHAAAACDkvNy8yMDE5CAAAAAoxMC8yOS8yMDE3CQAAAAEwmk3dHKAz1whTUuhfoDPXCCdDSVEuVFNFOjY3NTguSVFfQ0FTSF9PUEVSLkZZMjAxOC4uLi5KUFkBAAAA7VkAAAIAAAAHMTI1Mzk3MQEIAAAABQAAAAExAQAAAAoxOTY1MDQ2NTA4AwAAAAI3OQIAAAAEMjAwNgQAAAABMAcAAAAIOS83LzIwMTkIAAAACTMvMzEvMjAxOAkAAAABMK/KbBegM9cIxqYfYaAz1wggQ0lRLlRTRTo4MDM2LklRX0RJVkVTVF9DRi5GWTIwMTEBAAAAn14NAAMAAAAAACvz+B2gM9cI+EO2X6Az1wgmQ0lRLk5BU0RBUUdTOkFBUEwuSVFfVE9UQUxfREVCVC5GWTIwMTcBAAAAaWEAAAIAAAAGMTE1NjgwAQgAAAAFAAAAATEBAAAACjE5MTkzMzQ0ODEDAAAAAzE2MAIAAAAENDE3MwQAAAABMAcAAAAIOS83LzIwMTkIAAAACTkvMzAvMjAx</t>
  </si>
  <si>
    <t>NwkAAAABMJVpwhqgM9cI8c1tYKAz1wgjQ0lRLk5BU0RBUUdTOkxSQ1guSVFfSU5DX1RBWC5GWTIwMTUBAAAAv3cAAAIAAAAGODUuMjczAQgAAAAFAAAAATEBAAAACjE4NTQxMzAyMzQDAAAAAzE2MAIAAAACNzUEAAAAATAHAAAACDkvNy8yMDE5CAAAAAk2LzI4LzIwMTUJAAAAATAt7dsboDPXCLqtKGCgM9cIMENJUS5OQVNEQVFHUzpBTUFULklRX1JFVFVSTl9DT01NT05fRVFVSVRZLkZZMjAwOQEAAABe1QMAAgAAAActNC4xNjU2AQgAAAAFAAAAATEBAAAACjE0ODU3MjI0NDIDAAAAAzE2MAIAAAAFMzMzMjAEAAAAATAHAAAACDkvNy8yMDE5CAAAAAoxMC8yNS8yMDA5CQAAAAEw+eh+GKAz1wj46NxgoDPXCCRDSVEuTkFTREFRR1M6QU1BVC5JUV9BUl9UVVJOUy5GWTIwMTEBAAAAXtUDAAIAAAAINi4yNTQ1MzQBCAAAAAUAAAABMQEAAAAKMTY0OTE5OTQ1OAMAAAADMTYwAgAAAAQ0MDAxBAAAAAEwBwAAAAg5LzcvMjAxOQgAAAAKMTAvMzAvMjAxMQkAAAABMPnofhigM9cIMUvfYKAz1wgsQ0lRLk5BU0RBUUdTOkFBUEwuSVFfQ0hBTkdFX0lOVkVOVE9SWS5GWTIwMTABAAAAaWEAAAIAAAAELTU5NgEIAAAABQAAAAExAQAAAAoxNTczODY0NjQ0AwAAAAMxNjACAAAABDIwOTkEAAAAATAHAAAACDkvNy8yMDE5CAAAAAk5LzI1LzIwMTAJAAAAATCKKeYaoDPXCAVHRWCgM9cIJUNJUS5OQVNEQVFHUzpMUkNYLklR</t>
  </si>
  <si>
    <t>X09USEVSX1JFVi5GWTIwMTgBAAAAv3cAAAMAAAAAABeYXRugM9cIlSE+YKAz1wgoQ0lRLkVOWFRBTTpBU01MLklRX0dXX0lOVEFOX0FNT1JULkZZMjAxMQEAAAAo7wUAAwAAAAAAo0RtHKAz1wglTwdgoDPXCCZDSVEuVFNFOjY3NTguSVFfRklMSU5HX0NVUlJFTkNZLkZZMjAxOAEAAADtWQAAAwAAAANKUFkAKrI7HqAz1whhHa9foDPXCCVDSVEuTkFTREFRR1M6QUFQTC5JUV9JTlZFTlRPUlkuRlkyMDExAQAAAGlhAAACAAAAAzc3NgEIAAAABQAAAAExAQAAAAoxNjQyNjM5Nzc3AwAAAAMxNjACAAAABDEwNDMEAAAAATAHAAAACDkvNy8yMDE5CAAAAAk5LzI0LzIwMTEJAAAAATCKKeYaoDPXCM6VU2CgM9cIHUNJUS5EQjpTSUUuSVFfVE9UQUxfQ0wuRlkyMDEwAQAAADYDBgACAAAABTQwNjEwAQgAAAAFAAAAATEBAAAACjE1Nzg3MjczMjEDAAAAAjUwAgAAAAQxMDA5BAAAAAEwBwAAAAg5LzcvMjAxOQgAAAAJOS8zMC8yMDEwCQAAAAEwqEteGqAz1whIG3xgoDPXCCVDSVEuVFNFOjQ5MDEuSVFfU1BFQ0lBTF9ESVZfQ0YuRlkyMDA5AQAAABxMBgADAAAAAABgTWgfoDPXCNfBbl+gM9cIIkNJUS5UU0U6Nzc1MS5JUV9BU1NFVF9UVVJOUy5GWTIwMTgBAAAAmfoCAAIAAAAIMC43ODI3MzUBCAAAAAUAAAABMQEAAAAKMTk1MTQ3NjMwNwMAAAACNzkCAAAABDQxNzcEAAAAATAHAAAACDkvNy8yMDE5CAAAAAoxMi8z</t>
  </si>
  <si>
    <t>MS8yMDE4CQAAAAEwmdMLGaAz1wgP7L1goDPXCChDSVEuVFNFOjgwMzYuSVFfVE9UQUxfREVCVF9SRVBBSUQuRlkyMDEzAQAAAJ9eDQACAAAABS01MjIxAQgAAAAFAAAAATEBAAAACjE2MjM4MTY1NDIDAAAAAjc5AgAAAAQyMTY2BAAAAAEwBwAAAAg5LzcvMjAxOQgAAAAJMy8zMS8yMDEzCQAAAAEwK/P4HaAz1wjB4bNfoDPXCCFDSVEuVFNFOjY3NTguSVFfQ0FTSF9GSU5BTi5GWTIwMTgBAAAA7VkAAAIAAAAGMjQ2NDU2AQgAAAAFAAAAATEBAAAACjE5NjUwNDY1MDgDAAAAAjc5AgAAAAQyMDA0BAAAAAEwBwAAAAg5LzcvMjAxOQgAAAAJMy8zMS8yMDE4CQAAAAEwKrI7HqAz1wjqWKpfoDPXCDJDSVEuTkFTREFRR1M6QU1BVC5JUV9ERUZfVEFYX0FTU0VUU19DVVJSRU5ULkZZMjAxMgEAAABe1QMAAgAAAAMzNjkBCAAAAAUAAAABMQEAAAAKMTcxMzgyMjczMgMAAAADMTYwAgAAAAQxMTE3BAAAAAEwBwAAAAg5LzcvMjAxOQgAAAAKMTAvMjgvMjAxMgkAAAABMMZFGx2gM9cIJxrOX6Az1wgkQ0lRLkRCOlNJRS5JUV9QRVJJT0RMRU5HVEhfSVMuRlkyMDA4AQAAADYDBgABAAAAAjEyAKhLXhqgM9cISBt8YKAz1wgqQ0lRLk5BU0RBUUdTOkxSQ1guSVFfT1RIRVJfQ0xfU1VQUEwuRlkyMDA4AQAAAL93AAACAAAABjYxLjMwOAEIAAAABQAAAAExAQAAAAoxMzkzNTA3NTIxAwAAAAMxNjACAAAABDEwNTcEAAAAATAH</t>
  </si>
  <si>
    <t>AAAACDkvNy8yMDE5CAAAAAk2LzI5LzIwMDgJAAAAATAnKQkcoDPXCPUPK2CgM9cIIkNJUS5UU0U6NDkwMS5JUV9RVUlDS19SQVRJTy5GWTIwMDkBAAAAHEwGAAIAAAAIMS40NDY1NDgBCAAAAAUAAAABMQEAAAAKMTM4Mjc2MzUxNAMAAAACNzkCAAAABDQxMjEEAAAAATAHAAAACDkvNy8yMDE5CAAAAAkzLzMxLzIwMDkJAAAAATC7acYYoDPXCG0k2GCgM9cINUNJUS5OQVNEQVFHUzpBTUFULklRX1RPVEFMX09VVFNUQU5ESU5HX0JTX0RBVEUuRlkyMDE4AQAAAF7VAwACAAAAAzk2NwEEAAAABQAAAAE1AQAAAAoxOTM0MjE4OTUxAgAAAAUyNDE1MgYAAAABMJpN3RygM9cI/WP7X6Az1wgmQ0lRLk5BU0RBUUdTOkFBUEwuSVFfT1RIRVJfT1BFUi5GWTIwMTQBAAAAaWEAAAMAAAAAAIop5hqgM9cIFVpYYKAz1wgoQ0lRLlRTRTo2NzU4LklRX1RPVEFMX0RFQlRfUkVQQUlELkZZMjAxNQEAAADtWQAAAgAAAActMzA5MTE1AQgAAAAFAAAAATEBAAAACjE4NDQ2MTkyMDYDAAAAAjc5AgAAAAQyMTY2BAAAAAEwBwAAAAg5LzcvMjAxOQgAAAAJMy8zMS8yMDE1CQAAAAEwr045HqAz1wgVD31foDPXCCtDSVEuRU5YVEFNOkFTTUwuSVFfVE9UQUxfREVCVF9JU1NVRUQuRlkyMDE1AQAAACjvBQADAAAAAAAjxwYcoDPXCKJ1DmCgM9cIHkNJUS5UU0U6ODAzNi5JUV9JTkNfVEFYLkZZMjAwOQEAAACfXg0AAgAAAAQ2NzcyAQgA</t>
  </si>
  <si>
    <t>AAAFAAAAATEBAAAACjEzODI0MTgwOTMDAAAAAjc5AgAAAAI3NQQAAAABMAcAAAAIOS83LzIwMTkIAAAACTMvMzEvMjAwOQkAAAABMCvz+B2gM9cI6liqX6Az1wgqQ0lRLk5BU0RBUUdTOkFBUEwuSVFfUFJFRl9ESVZfT1RIRVIuRlkyMDA5AQAAAGlhAAADAAAAAACKKeYaoDPXCDepR2CgM9cII0NJUS5OQVNEQVFHUzpBTUFULklRX0xUX0RFQlQuRlkyMDExAQAAAF7VAwACAAAABDE5NDcBCAAAAAUAAAABMQEAAAAKMTY0OTE5OTQ1OAMAAAADMTYwAgAAAAQxMDQ5BAAAAAEwBwAAAAg5LzcvMjAxOQgAAAAKMTAvMzAvMjAxMQkAAAABMMZFGx2gM9cIid7SX6Az1wgmQ0lRLlRTRTo2NzU4LklRX05FVF9ERUJUX0VCSVREQS5GWTIwMTkBAAAA7VkAAAMAAAACTk0BCAAAAAUAAAABMQEAAAAKMTk2NTA0NjUxMgMAAAACNzkCAAAABDQxOTMEAAAAATAHAAAACDkvNy8yMDE5CAAAAAkzLzMxLzIwMTkJAAAAATD56H4YoDPXCDFL32CgM9cIJkNJUS5UU0U6Njc1OC5JUV9ORVRfREVCVF9JU1NVRUQuRlkyMDExAQAAAO1ZAAACAAAABy0yMDg1OTMBCAAAAAUAAAABMQEAAAAKMTYyNDE1MzM3MAMAAAACNzkCAAAABDIwMDMEAAAAATAHAAAACDkvNy8yMDE5CAAAAAkzLzMxLzIwMTEJAAAAATA68XkeoDPXCLsLnF+gM9cIJUNJUS5UU0U6ODAzNi5JUV9TVF9ERUJUX0lTU1VFRC5GWTIwMTcBAAAAn14NAAMAAAAAAE3JYh2g</t>
  </si>
  <si>
    <t>M9cIGQXaX6Az1wgkQ0lRLlRTRTo3NzUxLklRX0NVUlJFTlRfUkFUSU8uRlkyMDE4AQAAAJn6AgACAAAACDEuOTkxMTM1AQgAAAAFAAAAATEBAAAACjE5NTE0NzYzMDcDAAAAAjc5AgAAAAQ0MDMwBAAAAAEwBwAAAAg5LzcvMjAxOQgAAAAKMTIvMzEvMjAxOAkAAAABMJnTCxmgM9cImjytYKAz1wgiQ0lRLlRTRTo2NzU4LklRX0RBX1NVUFBMX0NGLkZZMjAwOQEAAADtWQAAAgAAAAYyOTM3NDMBCAAAAAUAAAABMQEAAAAKMTQ1OTUyODc0OAMAAAACNzkCAAAABDIxNzEEAAAAATAHAAAACDkvNy8yMDE5CAAAAAkzLzMxLzIwMDkJAAAAATA68XkeoDPXCMSsel+gM9cILUNJUS5OQVNEQVFHUzpMUkNYLklRX1RPVEFMX0RFQlRfUkVQQUlELkZZMjAxOAEAAAC/dwAAAgAAAAktMTUwNS42OTQBCAAAAAUAAAABMQEAAAAKMTk3Nzk4MjEzOAMAAAADMTYwAgAAAAQyMTY2BAAAAAEwBwAAAAg5LzcvMjAxOQgAAAAJNi8yNC8yMDE4CQAAAAEwF5hdG6Az1whDXTlgoDPXCCtDSVEuTkFTREFRR1M6TFJDWC5JUV9TQUxFU19NQVJLRVRJTkcuRlkyMDExAQAAAL93AAADAAAAAAAt7dsboDPXCI82MmCgM9cIGUNJUS5UU0U6ODAzNi5JUV9HUC5GWTIwMDkBAAAAn14NAAIAAAAGMTA0MjIyAQgAAAAFAAAAATEBAAAACjEzODI0MTgwOTMDAAAAAjc5AgAAAAIxMAQAAAABMAcAAAAIOS83LzIwMTkIAAAACTMvMzEvMjAwOQkAAAAB</t>
  </si>
  <si>
    <t>MCvz+B2gM9cIGdCgX6Az1wgnQ0lRLk5BU0RBUUdTOkFNQVQuSVFfUVVJQ0tfUkFUSU8uRlkyMDA4AQAAAF7VAwACAAAACDEuMzI5OTAzAQgAAAAFAAAAATEBAAAACjE0MTU2OTAwMTgDAAAAAzE2MAIAAAAENDEyMQQAAAABMAcAAAAIOS83LzIwMTkIAAAACjEwLzI2LzIwMDgJAAAAATD56H4YoDPXCCzU6GCgM9cILUNJUS5OQVNEQVFHUzpMUkNYLklRX01JTk9SSVRZX0lOVEVSRVNULkZZMjAxOQEAAAC/dwAAAwAAAAAAF5hdG6Az1wiVIT5goDPXCCxDSVEuVFNFOjQ5MDEuSVFfSU1QVVRfT1BFUl9MRUFTRV9ERVBSLkZZMjAxNAEAAAAcTAYAAwAAAAAAYE1oH6Az1wj6gpJfoDPXCClDSVEuREI6U0lFLklRX01JTk9SSVRZX0lOVEVSRVNUX0lTLkZZMjAxOAEAAAA2AwYAAgAAAAQtMzEzAQgAAAAFAAAAATEBAAAACjE5MjgwNDAyMzMDAAAAAjUwAgAAAAI4MwQAAAABMAcAAAAIOS83LzIwMTkIAAAACTkvMzAvMjAxOAkAAAABMLOn8BmgM9cI03uJYKAz1wghQ0lRLk5BU0RBUUdTOkxSQ1guSVFfREFfQ0YuRlkyMDA5AQAAAL93AAACAAAABjcyLjQxNwEIAAAABQAAAAExAQAAAAoxNDY3NDc0NTIyAwAAAAMxNjACAAAABDIxNjAEAAAAATAHAAAACDkvNy8yMDE5CAAAAAk2LzI4LzIwMDkJAAAAATAt7dsboDPXCEvpI2CgM9cIJ0NJUS5FTlhUQU06QVNNTC5JUV9PVEhFUl9MSUFCX0xULkZZMjAxMAEAAAAo7wUA</t>
  </si>
  <si>
    <t>AgAAAAc1MjguNzg5AQgAAAAFAAAAATEBAAAACjE1ODc1NTc0NDkDAAAAAjUwAgAAAAQxMDYyBAAAAAEwBwAAAAg5LzcvMjAxOQgAAAAKMTIvMzEvMjAxMAkAAAABMKNEbRygM9cIh7TqX6Az1wgpQ0lRLlRTRTo2NzU4LklRX0lOVkVTVF9TRUNVUklUWV9DRi5GWTIwMTEBAAAA7VkAAAIAAAAHLTU2OTg2NQEIAAAABQAAAAExAQAAAAoxNjI0MTUzMzcwAwAAAAI3OQIAAAAEMjAyNwQAAAABMAcAAAAIOS83LzIwMTkIAAAACTMvMzEvMjAxMQkAAAABMDrxeR6gM9cIFQ99X6Az1wglQ0lRLkRCOlNJRS5JUV9FQklUREFfQ0FQRVhfSU5ULkZZMjAxNQEAAAA2AwYAAgAAAAg3LjY4MDkyOQEIAAAABQAAAAExAQAAAAoxODIxNjA4MTgzAwAAAAI1MAIAAAAENDE5MQQAAAABMAcAAAAIOS83LzIwMTkIAAAACTkvMzAvMjAxNQkAAAABMGiMkBegM9cI4DIKYaAz1wgoQ0lRLk5BU0RBUUdTOkxSQ1guSVFfVE9UQUxfRVFVSVRZLkZZMjAxNAEAAAC/dwAAAgAAAAg1MDI5LjczNQEIAAAABQAAAAExAQAAAAoxODA0NDI0ODEyAwAAAAMxNjACAAAABDEyNzUEAAAAATAHAAAACDkvNy8yMDE5CAAAAAk2LzI5LzIwMTQJAAAAATAt7dsboDPXCLqtKGCgM9cILkNJUS5OQVNEQVFHUzpMUkNYLklRX0lOVkVTVF9TRUNVUklUWV9DRi5GWTIwMTQBAAAAv3cAAAIAAAAILTI4My45NjYBCAAAAAUAAAABMQEAAAAKMTgwNDQyNDgxMgMA</t>
  </si>
  <si>
    <t>AAADMTYwAgAAAAQyMDI3BAAAAAEwBwAAAAg5LzcvMjAxOQgAAAAJNi8yOS8yMDE0CQAAAAEwLe3bG6Az1wiYYBpgoDPXCCRDSVEuTkFTREFRR1M6QU1BVC5JUV9FQklUX0lOVC5GWTIwMDgBAAAAXtUDAAIAAAAJNjYuOTgyNDQ0AQgAAAAFAAAAATEBAAAACjE0MTU2OTAwMTgDAAAAAzE2MAIAAAAENDE4OQQAAAABMAcAAAAIOS83LzIwMTkIAAAACjEwLzI2LzIwMDgJAAAAATD56H4YoDPXCDFL32CgM9cILUNJUS5FTlhUQU06QVNNTC5JUV9PVEhFUl9VTlVTVUFMX1NVUFBMLkZZMjAxMwEAAAAo7wUAAgAAAAQtOC45AQgAAAAFAAAAATEBAAAACjE3MTg0MjA5MjcDAAAAAjUwAgAAAAI4NwQAAAABMAcAAAAIOS83LzIwMTkIAAAACjEyLzMxLzIwMTMJAAAAATCjRG0coDPXCJiKAmCgM9cIJENJUS5UU0U6NDkwMi5JUV9DQVNIX0lOVEVSRVNULkZZMjAxNAEAAAAxVw0AAgAAAAQyOTI3AQgAAAAFAAAAATEBAAAACjE5MTU0MDIzMDEDAAAAAjc5AgAAAAQzMDI4BAAAAAEwBwAAAAg5LzcvMjAxOQgAAAAJMy8zMS8yMDE0CQAAAAEwJEmHH6Az1wi104FfoDPXCBxDSVEuVFNFOjY3NTguSVFfQ0FQRVguRlkyMDEzAQAAAO1ZAAACAAAABy0zMjY0OTABCAAAAAUAAAABMQEAAAAKMTc0NTU0NDk0NQMAAAACNzkCAAAABDIwMjEEAAAAATAHAAAACDkvNy8yMDE5CAAAAAkzLzMxLzIwMTMJAAAAATA68XkeoDPXCEaGc1+g</t>
  </si>
  <si>
    <t>M9cIJENJUS5UU0U6Njc1OC5JUV9DQVNIX0lOVEVSRVNULkZZMjAwOAEAAADtWQAAAgAAAAUxODgxNwEIAAAABQAAAAExAQAAAAoxMzgxNjIwNDQ1AwAAAAI3OQIAAAAEMzAyOAQAAAABMAcAAAAIOS83LzIwMTkIAAAACTMvMzEvMjAwOAkAAAABMDrxeR6gM9cIGPqIX6Az1wgeQ0lRLlRTRTo4MDM2LklRX0xUX0RFQlQuRlkyMDEyAQAAAJ9eDQADAAAAAAAr8/gdoDPXCJ+UpV+gM9cIIUNJUS5OQVNEQVFHUzpBTUFULklRX0NBUEVYLkZZMjAxNAEAAABe1QMAAgAAAAQtMjQxAQgAAAAFAAAAATEBAAAACjE4MjI4MDE0NTgDAAAAAzE2MAIAAAAEMjAyMQQAAAABMAcAAAAIOS83LzIwMTkIAAAACjEwLzI2LzIwMTQJAAAAATBn69ocoDPXCGUoAGCgM9cIH0NJUS5EQjpTSUUuSVFfSU5DX0VRVUlUWS5GWTIwMTgBAAAANgMGAAIAAAACLTMBCAAAAAUAAAABMQEAAAAKMTkyODA0MDIzMwMAAAACNTACAAAAAjQ3BAAAAAEwBwAAAAg5LzcvMjAxOQgAAAAJOS8zMC8yMDE4CQAAAAEws6fwGaAz1wgVQI5goDPXCCZDSVEuTkFTREFRR1M6TFJDWC5JUV9ORVRfQ0hBTkdFLkZZMjAxNAEAAAC/dwAAAgAAAAcyOTAuMjA0AQgAAAAFAAAAATEBAAAACjE4MDQ0MjQ4MTIDAAAAAzE2MAIAAAAEMjA5MwQAAAABMAcAAAAIOS83LzIwMTkIAAAACTYvMjkvMjAxNAkAAAABMC3t2xugM9cIK5wVYKAz1wgpQ0lRLk5BU0RBUUdTOkFN</t>
  </si>
  <si>
    <t>QVQuSVFfU0FMRV9JTlRBTl9DRi5GWTIwMTMBAAAAXtUDAAMAAAAAAMZFGx2gM9cIVnzQX6Az1wgjQ0lRLkVOWFRBTTpBU01MLklRX01BQ0hJTkVSWS5GWTIwMTABAAAAKO8FAAIAAAAHOTI1LjQ5NwEIAAAABQAAAAExAQAAAAoxNTg3NTU3NDQ5AwAAAAI1MAIAAAAEMzExNAQAAAABMAcAAAAIOS83LzIwMTkIAAAACjEyLzMxLzIwMTAJAAAAATCjRG0coDPXCIQTDGCgM9cIK0NJUS5UU0U6Nzc1MS5JUV9OSV9BVkFJTF9FWENMX01BUkdJTi5GWTIwMTUBAAAAmfoCAAIAAAAGNS43OTQ1AQgAAAAFAAAAATEBAAAACjE4ODA1NDg1OTYDAAAAAjc5AgAAAAQ0MTgyBAAAAAEwBwAAAAg5LzcvMjAxOQgAAAAKMTIvMzEvMjAxNQkAAAABMJnTCxmgM9cIpCe5YKAz1wggQ0lRLk5BU0RBUUdTOkFNQVQuSVFfR1BQRS5GWTIwMTQBAAAAXtUDAAIAAAAEMjg0OAEIAAAABQAAAAExAQAAAAoxODIyODAxNDU4AwAAAAMxNjACAAAABDExNjkEAAAAATAHAAAACDkvNy8yMDE5CAAAAAoxMC8yNi8yMDE0CQAAAAEwZ+vaHKAz1wjo7ARgoDPXCCNDSVEuVFNFOjY3NTguSVFfR1JPU1NfTUFSR0lOLkZZMjAwOQEAAADtWQAAAgAAAAcxOS42NjE5AQgAAAAFAAAAATEBAAAACjE0NTk1Mjg3NDgDAAAAAjc5AgAAAAQ0MDc0BAAAAAEwBwAAAAg5LzcvMjAxOQgAAAAJMy8zMS8yMDA5CQAAAAEwu2nGGKAz1wiy/dBgoDPXCCdDSVEuVFNF</t>
  </si>
  <si>
    <t>OjgwMzYuSVFfQ0FTSF9PUEVSLkZZMjAxOC4uLi5KUFkBAAAAn14NAAIAAAAFMjkyMjEBCAAAAAUAAAABMQEAAAAKMTg5NDMxNTQ5MgMAAAACNzkCAAAABDIwMDYEAAAAATAHAAAACDkvNy8yMDE5CAAAAAkzLzMxLzIwMTgJAAAAATCvymwXoDPXCI9EHWGgM9cIKUNJUS5OQVNEQVFHUzpBQVBMLklRX09USEVSX0xJQUJfTFQuRlkyMDA3AQAAAGlhAAACAAAAAjY3AQgAAAAFAAAAATEBAAAACjEzMTI0NjA3NDIDAAAAAzE2MAIAAAAEMTA2MgQAAAABMAcAAAAIOS83LzIwMTkIAAAACTkvMjkvMjAwNwkAAAABMBeYXRugM9cIlSE+YKAz1wgkQ0lRLlRTRTo2NzU4LklRX0NVUlJFTkNZX0dBSU4uRlkyMDEzAQAAAO1ZAAACAAAABi0xMDM2MAEIAAAABQAAAAExAQAAAAoxNzQ1NTQ0OTQ1AwAAAAI3OQIAAAACMzgEAAAAATAHAAAACDkvNy8yMDE5CAAAAAkzLzMxLzIwMTMJAAAAATA68XkeoDPXCKtfbF+gM9cIIUNJUS5UU0U6ODAzNi5JUV9FQklUREFfSU5ULkZZMjAxOAEAAACfXg0AAgAAAAgxMDU2LjEyNQEIAAAABQAAAAExAQAAAAoxODk0MzE1NDkyAwAAAAI3OQIAAAAENDE5MAQAAAABMAcAAAAIOS83LzIwMTkIAAAACTMvMzEvMjAxOAkAAAABMPnofhigM9cI55jtYKAz1wgtQ0lRLk5BU0RBUUdTOkFBUEwuSVFfRUFSTklOR19DT19NQVJHSU4uRlkyMDExAQAAAGlhAAACAAAABzIzLjk0NjYBCAAAAAUAAAAB</t>
  </si>
  <si>
    <t>MQEAAAAKMTY0MjYzOTc3NwMAAAADMTYwAgAAAAQ0MTgxBAAAAAEwBwAAAAg5LzcvMjAxOQgAAAAJOS8yNC8yMDExCQAAAAEwjObQF6Az1whrqgBhoDPXCCZDSVEuVFNFOjY3NTguSVFfQ0FTSF9DT05WRVJTSU9OLkZZMjAxMAEAAADtWQAAAgAAAAotMjIuOTA3MDM1AQgAAAAFAAAAATEBAAAACjE1NzgxOTE1MTEDAAAAAjc5AgAAAAQ0MTg0BAAAAAEwBwAAAAg5LzcvMjAxOQgAAAAJMy8zMS8yMDEwCQAAAAEwu2nGGKAz1wjRhtpgoDPXCCRDSVEuTkFTREFRR1M6QUFQTC5JUV9EQV9TVVBQTC5GWTIwMDkBAAAAaWEAAAMAAAAAAIop5hqgM9cIoG1MYKAz1wggQ0lRLkVOWFRBTTpBU01MLklRX1JEX0VYUC5GWTIwMTMBAAAAKO8FAAIAAAAHNTU0LjQ2NQEIAAAABQAAAAExAQAAAAoxNzE4NDIwOTI3AwAAAAI1MAIAAAADMTAwBAAAAAEwBwAAAAg5LzcvMjAxOQgAAAAKMTIvMzEvMjAxMwkAAAABMKNEbRygM9cIdz30X6Az1wglQ0lRLk5BU0RBUUdTOkFBUEwuSVFfQlVJTERJTkdTLkZZMjAxMAEAAABpYQAAAwAAAAAAiinmGqAz1wjOlVNgoDPXCBhDSVEuREI6U0lFLklRX0VCVC5GWTIwMTABAAAANgMGAAIAAAAENjA0NQEIAAAABQAAAAExAQAAAAoxNTc4NzI3MzIxAwAAAAI1MAIAAAADMTM5BAAAAAEwBwAAAAg5LzcvMjAxOQgAAAAJOS8zMC8yMDEwCQAAAAEwqEteGqAz1wjXVndgoDPXCCVDSVEuTkFTREFR</t>
  </si>
  <si>
    <t>R1M6QU1BVC5JUV9DQVNIX09QRVIuRlkyMDE3AQAAAF7VAwACAAAABDM3ODkBCAAAAAUAAAABMQEAAAAKMTkzNDIxODk0NQMAAAADMTYwAgAAAAQyMDA2BAAAAAEwBwAAAAg5LzcvMjAxOQgAAAAKMTAvMjkvMjAxNwkAAAABMJpN3RygM9cI/WP7X6Az1wg5Q0lRLk5BU0RBUUdTOkFNQVQuSVFfVE9UQUxfT1VUU1RBTkRJTkdfRklMSU5HX0RBVEUuRlkyMDA3AQAAAF7VAwACAAAACzEzODIuNzUyNTgzAQQAAAAFAAAAATUBAAAACjEyODU1NTI4MDECAAAABTI0MTUzBgAAAAEwTcliHaAz1wgnGs5foDPXCCZDSVEuTkFTREFRR1M6QUFQTC5JUV9PVEhFUl9PUEVSLkZZMjAxMgEAAABpYQAAAwAAAAAAiinmGqAz1wgVWlhgoDPXCCJDSVEuVFNFOjQ5MDEuSVFfQURWRVJUSVNJTkcuRlkyMDE1AQAAABxMBgADAAAAAAD6kQYfoDPXCOGXhl+gM9cIKENJUS5UU0U6NDkwMS5JUV9UT1RBTF9ERUJULkZZMjAxOC4uLi5KUFkBAAAAHEwGAAIAAAAGNDU0MTc4AQgAAAAFAAAAATEBAAAACjE4OTUxODM2MTUDAAAAAjc5AgAAAAQ0MTczBAAAAAEwBwAAAAg5LzcvMjAxOQgAAAAJMy8zMS8yMDE4CQAAAAEwr8psF6Az1wifWRFhoDPXCCZDSVEuVFNFOjQ5MDEuSVFfSU5WRVNUX0xPQU5TX0NGLkZZMjAxOAEAAAAcTAYAAwAAAAAA+pEGH6Az1wi21mJfoDPXCCtDSVEuRU5YVEFNOkFTTUwuSVFfVE9UQUxfREVCVF9JU1NVRUQu</t>
  </si>
  <si>
    <t>RlkyMDEzAQAAACjvBQACAAAABzc0MC40NDUBCAAAAAUAAAABMQEAAAAKMTcxODQyMDkyNwMAAAACNTACAAAABDIxNjEEAAAAATAHAAAACDkvNy8yMDE5CAAAAAoxMi8zMS8yMDEzCQAAAAEwo0RtHKAz1wjJFu1foDPXCCZDSVEuVFNFOjgwMzYuSVFfU0FMRVNfTUFSS0VUSU5HLkZZMjAxMQEAAACfXg0AAwAAAAAAK/P4HaAz1wjB4bNfoDPXCCVDSVEuVFNFOjQ5MDEuSVFfT1RIRVJfQ0FfU1VQUEwuRlkyMDE0AQAAABxMBgACAAAABTUxNTg5AQgAAAAFAAAAATEBAAAACjE2ODczNDMyNDMDAAAAAjc5AgAAAAQxMDU1BAAAAAEwBwAAAAg5LzcvMjAxOQgAAAAJMy8zMS8yMDE0CQAAAAEwYE1oH6Az1wgdm2dfoDPXCChDSVEuVFNFOjQ5MDEuSVFfVE9UQUxfREVCVC5GWTIwMTMuLi4uSlBZAQAAABxMBgACAAAABjM1ODI3MgEIAAAABQAAAAExAQAAAAoxNjI1NDU3Njc3AwAAAAI3OQIAAAAENDE3MwQAAAABMAcAAAAIOS83LzIwMTkIAAAACTMvMzEvMjAxMwkAAAABMK/KbBegM9cIIYAYYaAz1wgvQ0lRLk5BU0RBUUdTOkFNQVQuSVFfVE9UQUxfQVNTRVRTLkZZMjAwNi4uLi5KUFkBAAAAXtUDAAIAAAAOMTExNDk5My44MzUzODUBCAAAAAUAAAABMQEAAAAJNzUzMTU5MDk5AwAAAAI3OQIAAAAEMTAwNwQAAAABMAcAAAAIOS83LzIwMTkIAAAACjEwLzI5LzIwMDYJAAAAATDL02EWoDPXCMamH2GgM9cIJ0NJUS5F</t>
  </si>
  <si>
    <t>TlhUQU06QVNNTC5JUV9TQUxFX0lOVEFOX0NGLkZZMjAxNwEAAAAo7wUAAgAAAAUtMTkuMQEIAAAABQAAAAExAQAAAAoxOTQzODc3MjU2AwAAAAI1MAIAAAAEMjAyOQQAAAABMAcAAAAIOS83LzIwMTkIAAAACjEyLzMxLzIwMTcJAAAAATAnKQkcoDPXCMfCHGCgM9cIMENJUS5UU0U6ODAzNi5JUV9UT1RBTF9PVVRTVEFORElOR19CU19EQVRFLkZZMjAxMQEAAACfXg0AAgAAAAYxMzcuNTQBBAAAAAUAAAABNQEAAAAKMTQ1OTUxMDA0OAIAAAAFMjQxNTIGAAAAATAr8/gdoDPXCJ+UpV+gM9cILUNJUS5FTlhUQU06QVNNTC5JUV9JTlRFUkVTVF9JTlZFU1RfSU5DLkZZMjAxNgEAAAAo7wUAAgAAAAQxNi41AQgAAAAFAAAAATEBAAAACjE5NDM4NzcyNTcDAAAAAjUwAgAAAAI2NQQAAAABMAcAAAAIOS83LzIwMTkIAAAACjEyLzMxLzIwMTYJAAAAATAjxwYcoDPXCNk5E2CgM9cIGUNJUS5UU0U6Njc1OC5JUV9BUi5GWTIwMTYBAAAA7VkAAAIAAAAGODUzNTkyAQgAAAAFAAAAATEBAAAACjE4OTAyNDk5MzQDAAAAAjc5AgAAAAQxMDIxBAAAAAEwBwAAAAg5LzcvMjAxOQgAAAAJMy8zMS8yMDE2CQAAAAEwr045HqAz1whmMqNfoDPXCCBDSVEuVFNFOjgwMzYuSVFfUEFSVF9USU1FLkZZMjAxNQEAAACfXg0AAwAAAAAATcliHaAz1whs88ZfoDPXCCRDSVEuTkFTREFRR1M6QU1BVC5JUV9CVl9TSEFSRS5GWTIwMTUBAAAA</t>
  </si>
  <si>
    <t>XtUDAAIAAAAINi41NjI5MzEBCAAAAAUAAAABMQEAAAAKMTg2OTg1MjM2MwMAAAADMTYwAgAAAAQ0MDIwBAAAAAEwBwAAAAg5LzcvMjAxOQgAAAAKMTAvMjUvMjAxNQkAAAABMGfr2hygM9cIULEJYKAz1wgtQ0lRLlRTRTo2NzU4LklRX09USEVSX0lOVkVTVF9BQ1RfU1VQUEwuRlkyMDExAQAAAO1ZAAACAAAABS04OTY0AQgAAAAFAAAAATEBAAAACjE2MjQxNTMzNzADAAAAAjc5AgAAAAQyMDUxBAAAAAEwBwAAAAg5LzcvMjAxOQgAAAAJMy8zMS8yMDExCQAAAAEwOvF5HqAz1whbR5dfoDPXCCpDSVEuVFNFOjc3NTEuSVFfVE9UQUxfRVFVSVRZLkZZMjAxNC4uLi5KUFkBAAAAmfoCAAIAAAAHMzE0MDc1OAEIAAAABQAAAAExAQAAAAoxODMzOTcxMjc4AwAAAAI3OQIAAAAEMTI3NQQAAAABMAcAAAAIOS83LzIwMTkIAAAACjEyLzMxLzIwMTQJAAAAATCvymwXoDPXCJ9ZEWGgM9cIIENJUS5UU0U6Njc1OC5JUV9TVF9JTlZFU1QuRlkyMDE1AQAAAO1ZAAACAAAABjkzNjczMQEIAAAABQAAAAExAQAAAAoxODQ0NjE5MjA2AwAAAAI3OQIAAAAEMTA2OQQAAAABMAcAAAAIOS83LzIwMTkIAAAACTMvMzEvMjAxNQkAAAABMK9OOR6gM9cIs2q9X6Az1wgwQ0lRLk5BU0RBUUdTOkFNQVQuSVFfUkVUVVJOX0NPTU1PTl9FUVVJVFkuRlkyMDEyAQAAAF7VAwACAAAABjEuMzU5NQEIAAAABQAAAAExAQAAAAoxNzEzODIyNzMy</t>
  </si>
  <si>
    <t>AwAAAAMxNjACAAAABTMzMzIwBAAAAAEwBwAAAAg5LzcvMjAxOQgAAAAKMTAvMjgvMjAxMgkAAAABMPnofhigM9cIkQ/kYKAz1wgpQ0lRLlRTRTo4MDM2LklRX0FTU0VUX1dSSVRFRE9XTl9DRi5GWTIwMTIBAAAAn14NAAMAAAAAACvz+B2gM9cIQ6a4X6Az1wgmQ0lRLlRTRTo4MDM2LklRX0lOVkVTVF9MT0FOU19DRi5GWTIwMTkBAAAAn14NAAMAAAAAAE3JYh2gM9cI77fLX6Az1wgfQ0lRLlRTRTo2NzU4LklRX05FVF9ERUJULkZZMjAxOQEAAADtWQAAAgAAAAgtMTQyMjgxMwEIAAAABQAAAAExAQAAAAoxOTY1MDQ2NTEyAwAAAAI3OQIAAAAENDM2NAQAAAABMAcAAAAIOS83LzIwMTkIAAAACTMvMzEvMjAxOQkAAAABMCqyOx6gM9cIlH+xX6Az1wgdQ0lRLlRTRTo0OTAyLklRX0dBX0VYUC5GWTIwMTgBAAAAMVcNAAMAAAAAACRJhx+gM9cItdOBX6Az1wglQ0lRLk5BU0RBUUdTOkxSQ1guSVFfRElWX1NIQVJFLkZZMjAxOQEAAAC/dwAAAgAAAAM0LjQBCAAAAAUAAAABMQEAAAAKMTk3Nzk4MjEyMgMAAAADMTYwAgAAAAQzMDU4BAAAAAEwBwAAAAg5LzcvMjAxOQgAAAAJNi8zMC8yMDE5CQAAAAEwF5hdG6Az1wigbUxgoDPXCClDSVEuVFNFOjY3NTguSVFfQVNTRVRfV1JJVEVET1dOX0NGLkZZMjAxNAEAAADtWQAAAgAAAAU2MjIzNwEIAAAABQAAAAExAQAAAAoxNzkzMTYxMTc3AwAAAAI3OQIAAAAEMjAxOQQA</t>
  </si>
  <si>
    <t>AAABMAcAAAAIOS83LzIwMTkIAAAACTMvMzEvMjAxNAkAAAABMK9OOR6gM9cIVXF/X6Az1wgpQ0lRLk5BU0RBUUdTOkFBUEwuSVFfQ09NTU9OX0RJVl9DRi5GWTIwMDgBAAAAaWEAAAMAAAAAAIop5hqgM9cI/fo2YKAz1wgdQ0lRLkRCOlNJRS5JUV9FQklUX0lOVC5GWTIwMDcBAAAANgMGAAIAAAAHNi4yMTk2MgEIAAAABQAAAAExAQAAAAoxMjc2NzE4NjkwAwAAAAI1MAIAAAAENDE4OQQAAAABMAcAAAAIOS83LzIwMTkIAAAACTkvMzAvMjAwNwkAAAABMGiMkBegM9cIkpUMYaAz1wgiQ0lRLlRTRTo0OTAyLklRX0FTU0VUX1RVUk5TLkZZMjAxNwEAAAAxVw0AAgAAAAgwLjk3MTM5MgEIAAAABQAAAAExAQAAAAoxODQ3OTEyMzMxAwAAAAI3OQIAAAAENDE3NwQAAAABMAcAAAAIOS83LzIwMTkIAAAACTMvMzEvMjAxNwkAAAABMLtpxhigM9cIsv3QYKAz1wghQ0lRLk5BU0RBUUdTOkFNQVQuSVFfQ0FQRVguRlkyMDEyAQAAAF7VAwACAAAABC0xNjIBCAAAAAUAAAABMQEAAAAKMTcxMzgyMjczMgMAAAADMTYwAgAAAAQyMDIxBAAAAAEwBwAAAAg5LzcvMjAxOQgAAAAKMTAvMjgvMjAxMgkAAAABMMZFGx2gM9cI5aLXX6Az1wgmQ0lRLkRCOlNJRS5JUV9FQVJOSU5HX0NPX01BUkdJTi5GWTIwMTIBAAAANgMGAAIAAAAFNS45OTkBCAAAAAUAAAABMQEAAAAKMTY0ODA0MjM4MQMAAAACNTACAAAABDQxODEEAAAAATAH</t>
  </si>
  <si>
    <t>AAAACDkvNy8yMDE5CAAAAAk5LzMwLzIwMTIJAAAAATBojJAXoDPXCGuqAGGgM9cII0NJUS5UU0U6Njc1OC5JUV9GSU5JU0hFRF9JTlYuRlkyMDExAQAAAO1ZAAACAAAABjUyOTY2NgEIAAAABQAAAAExAQAAAAoxNjI0MTUzMzcwAwAAAAI3OQIAAAAEMzA3NQQAAAABMAcAAAAIOS83LzIwMTkIAAAACTMvMzEvMjAxMQkAAAABMDrxeR6gM9cIq19sX6Az1wgsQ0lRLk5BU0RBUUdTOkxSQ1guSVFfTkVUX0lOVEVSRVNUX0VYUC5GWTIwMTUBAAAAv3cAAAIAAAAHLTU0LjQxNAEIAAAABQAAAAExAQAAAAoxODU0MTMwMjM0AwAAAAMxNjACAAAAAzM2OAQAAAABMAcAAAAIOS83LzIwMTkIAAAACTYvMjgvMjAxNQkAAAABMC3t2xugM9cI2TkTYKAz1wgtQ0lRLk5BU0RBUUdTOkFNQVQuSVFfQ1VSUkVOVF9QT1JUX0RFQlQuRlkyMDA3AQAAAF7VAwACAAAABTIuNTYxAQgAAAAFAAAAATEBAAAACjEyODU1NTI4MDEDAAAAAzE2MAIAAAAEMTI5NwQAAAABMAcAAAAIOS83LzIwMTkIAAAACjEwLzI4LzIwMDcJAAAAATBNyWIdoDPXCCcazl+gM9cIIUNJUS5UU0U6ODAzNi5JUV9PVEhFUl9PUEVSLkZZMjAxNwEAAACfXg0AAgAAAAQtMjgyAQgAAAAFAAAAATEBAAAACjE4NDg1MTQ2NTkDAAAAAjc5AgAAAAMyNjAEAAAAATAHAAAACDkvNy8yMDE5CAAAAAkzLzMxLzIwMTcJAAAAATBNyWIdoDPXCAsvwl+gM9cIKkNJUS5UU0U6</t>
  </si>
  <si>
    <t>ODAzNi5JUV9UT1RBTF9DT01NT05fRVFVSVRZLkZZMjAxMAEAAACfXg0AAgAAAAYyMjkxNDQBCAAAAAUAAAABMQEAAAAKMTM4MjQxNzg4NgMAAAACNzkCAAAABDEwMDYEAAAAATAHAAAACDkvNy8yMDE5CAAAAAkzLzMxLzIwMTAJAAAAATAr8/gdoDPXCEcIu1+gM9cILUNJUS5UU0U6NDkwMi5JUV9DQVNIX0NPTlZFUlNJT04uRlkyMDE0Li4uLkpQWQEAAAAxVw0AAgAAAAoxMDIuNzc3Nzk1AQgAAAAFAAAAATEBAAAACjE5MTU0MDIzMDEDAAAAAjc5AgAAAAQ0MTg0BAAAAAEwBwAAAAg5LzcvMjAxOQgAAAAJMy8zMS8yMDE0CQAAAAEwr8psF6Az1whT4hphoDPXCCRDSVEuRU5YVEFNOkFTTUwuSVFfQ0FTSF9GSU5BTi5GWTIwMTEBAAAAKO8FAAIAAAAILTk5MS41NjEBCAAAAAUAAAABMQEAAAAKMTU4NzU1NzM4NAMAAAACNTACAAAABDIwMDQEAAAAATAHAAAACDkvNy8yMDE5CAAAAAoxMi8zMS8yMDExCQAAAAEwo0RtHKAz1wiYigJgoDPXCCRDSVEuREI6U0lFLklRX05FVF9ERUJUX0VCSVREQS5GWTIwMTgBAAAANgMGAAIAAAAIMi4wMzgzMDEBCAAAAAUAAAABMQEAAAAKMTkyODA0MDIzMwMAAAACNTACAAAABDQxOTMEAAAAATAHAAAACDkvNy8yMDE5CAAAAAk5LzMwLzIwMTgJAAAAATBojJAXoDPXCOAyCmGgM9cIIUNJUS5UU0U6Njc1OC5JUV9DQVNIX1RBWEVTLkZZMjAwOAEAAADtWQAAAgAAAAYxMjYzMzkB</t>
  </si>
  <si>
    <t>CAAAAAUAAAABMQEAAAAKMTM4MTYyMDQ0NQMAAAACNzkCAAAABDMwNTMEAAAAATAHAAAACDkvNy8yMDE5CAAAAAkzLzMxLzIwMDgJAAAAATA68XkeoDPXCFVxf1+gM9cIKkNJUS5OQVNEQVFHUzpBQVBMLklRX1BST1ZfQkFEX0RFQlRTLkZZMjAxMQEAAABpYQAAAwAAAAAAiinmGqAz1whrvztgoDPXCB9DSVEuVFNFOjgwMzYuSVFfTkVUX0RFQlQuRlkyMDExAQAAAJ9eDQACAAAABy0xMDU2NTcBCAAAAAUAAAABMQEAAAAKMTQ1OTUxMDA0OAMAAAACNzkCAAAABDQzNjQEAAAAATAHAAAACDkvNy8yMDE5CAAAAAkzLzMxLzIwMTEJAAAAATAr8/gdoDPXCMHhs1+gM9cIKENJUS5UU0U6NDkwMi5JUV9UT1RBTF9ERUJUX0lTU1VFRC5GWTIwMTUBAAAAMVcNAAMAAAAAACRJhx+gM9cIttZiX6Az1wgjQ0lRLk5BU0RBUUdTOkFNQVQuSVFfV0lQX0lOVi5GWTIwMDgBAAAAXtUDAAIAAAAHNjY1LjEyMwEIAAAABQAAAAExAQAAAAoxNDE1NjkwMDE4AwAAAAMxNjACAAAABDMyMTkEAAAAATAHAAAACDkvNy8yMDE5CAAAAAoxMC8yNi8yMDA4CQAAAAEwxkUbHaAz1wjlotdfoDPXCDlDSVEuTkFTREFRR1M6TFJDWC5JUV9UT1RBTF9PVVRTVEFORElOR19GSUxJTkdfREFURS5GWTIwMTMBAAAAv3cAAAIAAAAKMTYzLjE0OTk3NwEEAAAABQAAAAE1AQAAAAoxNzUwNDkyNTMxAgAAAAUyNDE1MwYAAAABMC3t2xugM9cIjzYyYKAz</t>
  </si>
  <si>
    <t>1wgiQ0lRLlRTRTo3NzUyLklRX0VCSVRfTUFSR0lOLkZZMjAxMAEAAADsOwYAAgAAAAYzLjM4NTkBCAAAAAUAAAABMQEAAAAKMTU1NTc4MjY3OAMAAAACNzkCAAAABDQwNTMEAAAAATAHAAAACDkvNy8yMDE5CAAAAAkzLzMxLzIwMTAJAAAAATCZ0wsZoDPXCHLFtmCgM9cIIkNJUS5EQjpTSUUuSVFfSU5DX0VRVUlUWV9DRi5GWTIwMTABAAAANgMGAAMAAAAAAKhLXhqgM9cI6eJhYKAz1wglQ0lRLk5BU0RBUUdTOkxSQ1guSVFfQ0FTSF9PUEVSLkZZMjAwOQEAAAC/dwAAAgAAAActNzguMTI5AQgAAAAFAAAAATEBAAAACjE0Njc0NzQ1MjIDAAAAAzE2MAIAAAAEMjAwNgQAAAABMAcAAAAIOS83LzIwMTkIAAAACTYvMjgvMjAwOQkAAAABMC3t2xugM9cI09cQYKAz1wgmQ0lRLlRTRTo4MDM2LklRX0xUX0RFQlRfQ0FQSVRBTC5GWTIwMTEBAAAAn14NAAMAAAAAAPnofhigM9cIIcLVYKAz1wggQ0lRLk5BU0RBUUdTOkFBUEwuSVFfTlBQRS5GWTIwMDkBAAAAaWEAAAIAAAAEMjk1NAEIAAAABQAAAAExAQAAAAoxNDc5NTUxMTk5AwAAAAMxNjACAAAABDEwMDQEAAAAATAHAAAACDkvNy8yMDE5CAAAAAk5LzI2LzIwMDkJAAAAATCKKeYaoDPXCDepR2CgM9cIM0NJUS5UU0U6Njc1OC5JUV9DSEFOR0VfT1RIRVJfTkVUX09QRVJfQVNTRVRTLkZZMjAwOAEAAADtWQAAAgAAAActMjIyNDEyAQgAAAAFAAAAATEBAAAACjEz</t>
  </si>
  <si>
    <t>ODE2MjA0NDUDAAAAAjc5AgAAAAQyMDQ1BAAAAAEwBwAAAAg5LzcvMjAxOQgAAAAJMy8zMS8yMDA4CQAAAAEwOvF5HqAz1wgKJHFfoDPXCCtDSVEuTkFTREFRR1M6QU1BVC5JUV9FWFRSQV9BQ0NfSVRFTVMuRlkyMDE2AQAAAF7VAwADAAAAAABn69ocoDPXCFNS6F+gM9cIKENJUS5UU0U6Nzc1MS5JUV9FQVJOSU5HX0NPX01BUkdJTi5GWTIwMTcBAAAAmfoCAAIAAAAFNi4yNzEBCAAAAAUAAAABMQEAAAAKMTk1MTQ3NjMxMQMAAAACNzkCAAAABDQxODEEAAAAATAHAAAACDkvNy8yMDE5CAAAAAoxMi8zMS8yMDE3CQAAAAEwmdMLGaAz1wggAbJgoDPXCClDSVEuVFNFOjQ5MDIuSVFfVE9UQUxfREVCVF9DQVBJVEFMLkZZMjAxOQEAAAAxVw0AAgAAAAczMi41OTgzAQgAAAAFAAAAATEBAAAACjE5Njg5OTc5NjADAAAAAjc5AgAAAAQ0MTg2BAAAAAEwBwAAAAg5LzcvMjAxOQgAAAAJMy8zMS8yMDE5CQAAAAEwu2nGGKAz1wiy/dBgoDPXCC1DSVEuVFNFOjc3NTIuSVFfQ0FTSF9DT05WRVJTSU9OLkZZMjAxMC4uLi5KUFkBAAAA7DsGAAIAAAAIOTYuNDY4MDQBCAAAAAUAAAABMQEAAAAKMTU1NTc4MjY3OAMAAAACNzkCAAAABDQxODQEAAAAATAHAAAACDkvNy8yMDE5CAAAAAkzLzMxLzIwMTAJAAAAATCvymwXoDPXCOO7E2GgM9cIJENJUS5UU0U6NDkwMi5JUV9FQklUREEuRlkyMDExLi4uLkpQWQEAAAAxVw0AAgAA</t>
  </si>
  <si>
    <t>AAYxMDM1NTMBCAAAAAUAAAABMQEAAAAKMTQ1OTUwOTg2MQMAAAACNzkCAAAABDQwNTEEAAAAATAHAAAACDkvNy8yMDE5CAAAAAkzLzMxLzIwMTEJAAAAATCvymwXoDPXCFPiGmGgM9cIGUNJUS5UU0U6Njc1OC5JUV9BUC5GWTIwMTEBAAAA7VkAAAIAAAAHMTgwNDYwNwEIAAAABQAAAAExAQAAAAoxNjI0MTUzMzcwAwAAAAI3OQIAAAAEMTAxOAQAAAABMAcAAAAIOS83LzIwMTkIAAAACTMvMzEvMjAxMQkAAAABMDrxeR6gM9cIq19sX6Az1wgsQ0lRLlRTRTo0OTAxLklRX05FVF9ERUJUX0VCSVREQV9DQVBFWC5GWTIwMTYBAAAAHEwGAAMAAAACTk0BCAAAAAUAAAABMQEAAAAKMTc5OTA4OTIwMAMAAAACNzkCAAAABTIzMzE0BAAAAAEwBwAAAAg5LzcvMjAxOQgAAAAJMy8zMS8yMDE2CQAAAAEwu2nGGKAz1wjRhtpgoDPXCCBDSVEuTkFTREFRR1M6QUFQTC5JUV9MQU5ELkZZMjAxOAEAAABpYQAAAgAAAAUxNjIxNgEIAAAABQAAAAExAQAAAAoxOTE5MzM0NDkxAwAAAAMxNjACAAAABDMwOTgEAAAAATAHAAAACDkvNy8yMDE5CAAAAAk5LzI5LzIwMTgJAAAAATCVacIaoDPXCNqAX2CgM9cIKkNJUS5OQVNEQVFHUzpBTUFULklRX0JBU0lDX0VQU19FWENMLkZZMjAxNQEAAABe1QMAAgAAAAgxLjEzNDI2NgEIAAAABQAAAAExAQAAAAoxODY5ODUyMzYzAwAAAAMxNjACAAAABDMwNjQEAAAAATAHAAAACDkvNy8yMDE5</t>
  </si>
  <si>
    <t>CAAAAAoxMC8yNS8yMDE1CQAAAAEwZ+vaHKAz1whC2/FfoDPXCCtDSVEuVFNFOjc3MzEuSVFfTklfQVZBSUxfRVhDTF9NQVJHSU4uRlkyMDA5AQAAALhWDQACAAAABTMuMTg5AQgAAAAFAAAAATEBAAAACjEzODI1MDUwMjQDAAAAAjc5AgAAAAQ0MTgyBAAAAAEwBwAAAAg5LzcvMjAxOQgAAAAJMy8zMS8yMDA5CQAAAAEwwN5cGaAz1wjOnq9goDPXCCxDSVEuTkFTREFRR1M6QU1BVC5JUV9DSEFOR0VfSU5WRU5UT1JZLkZZMjAxNwEAAABe1QMAAgAAAAQtODc5AQgAAAAFAAAAATEBAAAACjE5MzQyMTg5NDUDAAAAAzE2MAIAAAAEMjA5OQQAAAABMAcAAAAIOS83LzIwMTkIAAAACjEwLzI5LzIwMTcJAAAAATCaTd0coDPXCMkW7V+gM9cILUNJUS5FTlhUQU06QVNNTC5JUV9UT1RBTF9DT01NT05fRVFVSVRZLkZZMjAxMAEAAAAo7wUAAgAAAAgyNzczLjkwOAEIAAAABQAAAAExAQAAAAoxNTg3NTU3NDQ5AwAAAAI1MAIAAAAEMTAwNgQAAAABMAcAAAAIOS83LzIwMTkIAAAACjEyLzMxLzIwMTAJAAAAATCjRG0coDPXCJiKAmCgM9cIJ0NJUS5UU0U6NzczMS5JUV9NQVJLRVRDQVAuMjAwMi8zLzMxLkpQWQEAAAC4Vg0AAgAAAA01NDMyNzUuNTI4MDY4AQYAAAAFAAAAATEBAAAACjEyODAwODE5ODQDAAAAAjc5AgAAAAYxMDAwNTQEAAAAATAHAAAACTMvMzEvMjAwMiwUXDugM9cI3IUGb6Az1wgzQ0lRLk5BU0RBUUdT</t>
  </si>
  <si>
    <t>OkxSQ1guSVFfVE9UQUxfTElBQl9UT1RBTF9BU1NFVFMuRlkyMDE5AQAAAL93AAACAAAABzYxLjA1NTQBCAAAAAUAAAABMQEAAAAKMTk3Nzk4MjEyMgMAAAADMTYwAgAAAAQ0MTg4BAAAAAEwBwAAAAg5LzcvMjAxOQgAAAAJNi8zMC8yMDE5CQAAAAEwjObQF6Az1whrqgBhoDPXCB5DSVEuRU5YVEFNOkFTTUwuSVFfQVBJQy5GWTIwMDcBAAAAKO8FAAIAAAAHNDYzLjg0NgEIAAAABQAAAAExAQAAAAoxMzE3NjczMzg3AwAAAAI1MAIAAAAEMTA4NAQAAAABMAcAAAAIOS83LzIwMTkIAAAACjEyLzMxLzIwMDcJAAAAATCaTd0coDPXCFCxCWCgM9cIH0NJUS5UU0U6ODAzNi5JUV9PUEVSX0lOQy5GWTIwMTABAAAAn14NAAIAAAAFLTEzOTQBCAAAAAUAAAABMQEAAAAKMTM4MjQxNzg4NgMAAAACNzkCAAAAAjIxBAAAAAEwBwAAAAg5LzcvMjAxOQgAAAAJMy8zMS8yMDEwCQAAAAEwK/P4HaAz1whHCLtfoDPXCCFDSVEuVFNFOjY3NTguSVFfSU5DX0VRVUlUWS5GWTIwMTABAAAA7VkAAAIAAAAGLTI4ODkwAQgAAAAFAAAAATEBAAAACjE1NzgxOTE1MTEDAAAAAjc5AgAAAAI0NwQAAAABMAcAAAAIOS83LzIwMTkIAAAACTMvMzEvMjAxMAkAAAABMDrxeR6gM9cIuwucX6Az1wgdQ0lRLlRTRTo4MDM2LklRX0dBX0VYUC5GWTIwMTEBAAAAn14NAAMAAAAAACvz+B2gM9cIn5SlX6Az1wgOQ0lRLjAuSVFfQUUuRlkFAAAAAAAA</t>
  </si>
  <si>
    <t>AAgAAAAVKEludmFsaWQgVGltZSBQZXJpb2QpJkXuGaAz1wjFEsVgoDPXCChDSVEuRU5YVEFNOkFTTUwuSVFfU1BFQ0lBTF9ESVZfQ0YuRlkyMDA4AQAAACjvBQADAAAAAACjRG0coDPXCJiKAmCgM9cII0NJUS5EQjpTSUUuSVFfU1RfREVCVF9JU1NVRUQuRlkyMDEzAQAAADYDBgACAAAAATgBCAAAAAUAAAABMQEAAAAKMTcxMTEwMjg4NwMAAAACNTACAAAABDIwNDMEAAAAATAHAAAACDkvNy8yMDE5CAAAAAk5LzMwLzIwMTMJAAAAATDyrmAaoDPXCH8eXWCgM9cIJ0NJUS5UU0U6NDkwMi5JUV9FQklUREFfQ0FQRVhfSU5ULkZZMjAxNwEAAAAxVw0AAgAAAAgyNS42Mzc2NAEIAAAABQAAAAExAQAAAAoxODQ3OTEyMzMxAwAAAAI3OQIAAAAENDE5MQQAAAABMAcAAAAIOS83LzIwMTkIAAAACTMvMzEvMjAxNwkAAAABMLtpxhigM9cIUDnMYKAz1wguQ0lRLk5BU0RBUUdTOkFNQVQuSVFfQVNTRVRfV1JJVEVET1dOX0NGLkZZMjAxMAEAAABe1QMAAgAAAAMyNDYBCAAAAAUAAAABMQEAAAAKMTU3OTk2NDY0MwMAAAADMTYwAgAAAAQyMDE5BAAAAAEwBwAAAAg5LzcvMjAxOQgAAAAKMTAvMzEvMjAxMAkAAAABMMZFGx2gM9cIid7SX6Az1wgsQ0lRLk5BU0RBUUdTOkFBUEwuSVFfVE9UQUxfT1RIRVJfT1BFUi5GWTIwMTQBAAAAaWEAAAIAAAAFMTgwMzQBCAAAAAUAAAABMQEAAAAKMTgxNDY2OTE4NwMAAAADMTYwAgAA</t>
  </si>
  <si>
    <t>AAMzODAEAAAAATAHAAAACDkvNy8yMDE5CAAAAAk5LzI3LzIwMTQJAAAAATCKKeYaoDPXCGgLSmCgM9cIL0NJUS5OQVNEQVFHUzpBTUFULklRX1RPVEFMX0NPTU1PTl9FUVVJVFkuRlkyMDA5AQAAAF7VAwACAAAACDcwOTQuNjA4AQgAAAAFAAAAATEBAAAACjE0ODU3MjI0NDIDAAAAAzE2MAIAAAAEMTAwNgQAAAABMAcAAAAIOS83LzIwMTkIAAAACjEwLzI1LzIwMDkJAAAAATDGRRsdoDPXCDeRxF+gM9cIJ0NJUS5UU0U6ODAzNi5JUV9DRk9fQ1VSUkVOVF9MSUFCLkZZMjAxMgEAAACfXg0AAgAAAAgwLjI2ODk4MwEIAAAABQAAAAExAQAAAAoxNTUzMjM5NjYzAwAAAAI3OQIAAAAENDE4NQQAAAABMAcAAAAIOS83LzIwMTkIAAAACTMvMzEvMjAxMgkAAAABMPnofhigM9cI+OjcYKAz1wgoQ0lRLkVOWFRBTTpBU01MLklRX1BSRUZfRElWX09USEVSLkZZMjAxNgEAAAAo7wUAAwAAAAAAI8cGHKAz1whF/hdgoDPXCC9DSVEuTkFTREFRR1M6QUFQTC5JUV9PVEhFUl9VTlVTVUFMX1NVUFBMLkZZMjAxNgEAAABpYQAAAwAAAAAAlWnCGqAz1wgMuXlgoDPXCDJDSVEuTkFTREFRR1M6QU1BVC5JUV9PVEhFUl9JTlZFU1RfQUNUX1NVUFBMLkZZMjAxMQEAAABe1QMAAwAAAAAAxkUbHaAz1whUZ9xfoDPXCBlDSVEuVFNFOjY3NTguSVFfRlguRlkyMDE3AQAAAO1ZAAACAAAABi0zMTA2MQEIAAAABQAAAAExAQAAAAoxOTY1</t>
  </si>
  <si>
    <t>MDQ2NTA2AwAAAAI3OQIAAAAEMjE0NAQAAAABMAcAAAAIOS83LzIwMTkIAAAACTMvMzEvMjAxNwkAAAABMCqyOx6gM9cIweGzX6Az1wgiQ0lRLkVOWFRBTTpBU01MLklRX0FSX1RVUk5TLkZZMjAwNwEAAAAo7wUAAgAAAAg1Ljc0OTcxOQEIAAAABQAAAAExAQAAAAoxMzE3NjczMzg3AwAAAAI1MAIAAAAENDAwMQQAAAABMAcAAAAIOS83LzIwMTkIAAAACjEyLzMxLzIwMDcJAAAAATD56H4YoDPXCGWt4WCgM9cIKENJUS5OQVNEQVFHUzpBQVBMLklRX0ZJTklTSEVEX0lOVi5GWTIwMTIBAAAAaWEAAAIAAAADNjY3AQgAAAAFAAAAATEBAAAACjE3MDMzMjM1NzADAAAAAzE2MAIAAAAEMzA3NQQAAAABMAcAAAAIOS83LzIwMTkIAAAACTkvMjkvMjAxMgkAAAABMIop5hqgM9cIOIRAYKAz1wggQ0lRLk5BU0RBUUdTOkFBUEwuSVFfQ09HUy5GWTIwMTUBAAAAaWEAAAIAAAAGMTQwMDg5AQgAAAAFAAAAATEBAAAACjE4NjM5OTY2ODQDAAAAAzE2MAIAAAACMzQEAAAAATAHAAAACDkvNy8yMDE5CAAAAAk5LzI2LzIwMTUJAAAAATCVacIaoDPXCI70dGCgM9cIJ0NJUS5OQVNEQVFHUzpBQVBMLklRX0FTU0VUX1RVUk5TLkZZMjAxMAEAAABpYQAAAgAAAAYxLjA2MzMBCAAAAAUAAAABMQEAAAAKMTU3Mzg2NDY0NAMAAAADMTYwAgAAAAQ0MTc3BAAAAAEwBwAAAAg5LzcvMjAxOQgAAAAJOS8yNS8yMDEwCQAAAAEwjObQF6Az</t>
  </si>
  <si>
    <t>1whlreFgoDPXCCJDSVEuVFNFOjgwMzYuSVFfR0FJTl9JTlZFU1QuRlkyMDE5AQAAAJ9eDQACAAAABS0xMDQ2AQgAAAAFAAAAATEBAAAACjE5NjkzMDQxODEDAAAAAjc5AgAAAAI2MgQAAAABMAcAAAAIOS83LzIwMTkIAAAACTMvMzEvMjAxOQkAAAABME3JYh2gM9cIGQXaX6Az1wgmQ0lRLlRTRTo4MDM2LklRX0VYVFJBX0FDQ19JVEVNUy5GWTIwMTkBAAAAn14NAAMAAAAAAE3JYh2gM9cI/43jX6Az1wgdQ0lRLlRTRTo2NzU4LklRX0VCSVREQS5GWTIwMTIBAAAA7VkAAAIAAAAGMzU3NjcyAQgAAAAFAAAAATEBAAAACjE2ODQ2Mjg3NDYDAAAAAjc5AgAAAAQ0MDUxBAAAAAEwBwAAAAg5LzcvMjAxOQgAAAAJMy8zMS8yMDEyCQAAAAEwOvF5HqAz1wgVD31foDPXCCxDSVEuVFNFOjc3MzEuSVFfTkVUX0RFQlRfRUJJVERBX0NBUEVYLkZZMjAxNwEAAAC4Vg0AAwAAAAJOTQEIAAAABQAAAAExAQAAAAoxODQ5MDI2OTM3AwAAAAI3OQIAAAAFMjMzMTQEAAAAATAHAAAACDkvNy8yMDE5CAAAAAkzLzMxLzIwMTcJAAAAATCZ0wsZoDPXCDJjtGCgM9cIH0NJUS5EQjpTSUUuSVFfRUFSTklOR19DTy5GWTIwMTABAAAANgMGAAIAAAAENDMyOQEIAAAABQAAAAExAQAAAAoxNTc4NzI3MzIxAwAAAAI1MAIAAAABNwQAAAABMAcAAAAIOS83LzIwMTkIAAAACTkvMzAvMjAxMAkAAAABMKhLXhqgM9cITUVkYKAz1wgvQ0lRLk5B</t>
  </si>
  <si>
    <t>U0RBUUdTOkxSQ1guSVFfVE9UQUxfRVFVSVRZLkZZMjAwOS4uLi5KUFkBAAAAv3cAAAIAAAANMTM4Mzg0LjkzMDkxNQEIAAAABQAAAAExAQAAAAoxNDY3NDc0NTIyAwAAAAI3OQIAAAAEMTI3NQQAAAABMAcAAAAIOS83LzIwMTkIAAAACTYvMjgvMjAwOQkAAAABMK/KbBegM9cIU+IaYaAz1wgdQ0lRLlRTRTo0OTAyLklRX1JEX0VYUC5GWTIwMTkBAAAAMVcNAAMAAAAAAPGsiR+gM9cIZuh1X6Az1wgZQ0lRLlRTRTo2NzU4LklRX0ZYLkZZMjAwOQEAAADtWQAAAgAAAAYtMTg5MTEBCAAAAAUAAAABMQEAAAAKMTQ1OTUyODc0OAMAAAACNzkCAAAABDIxNDQEAAAAATAHAAAACDkvNy8yMDE5CAAAAAkzLzMxLzIwMDkJAAAAATA68XkeoDPXCBj6iF+gM9cIIUNJUS5EQjpTSUUuSVFfVE9UQUxfRVFVSVRZLkZZMjAwNwEAAAA2AwYAAgAAAAUyOTYyNwEIAAAABQAAAAExAQAAAAoxMjc2NzE4NjkwAwAAAAI1MAIAAAAEMTI3NQQAAAABMAcAAAAIOS83LzIwMTkIAAAACTkvMzAvMjAwNwkAAAABMJVpwhqgM9cIoAlpYKAz1wgpQ0lRLlRTRTo2NzU4LklRX1RPVEFMX0RFQlRfQ0FQSVRBTC5GWTIwMTQBAAAA7VkAAAIAAAAHMzEuOTg5MwEIAAAABQAAAAExAQAAAAoxNzkzMTYxMTc3AwAAAAI3OQIAAAAENDE4NgQAAAABMAcAAAAIOS83LzIwMTkIAAAACTMvMzEvMjAxNAkAAAABMLtpxhigM9cIbSTYYKAz1wgsQ0lRLlRT</t>
  </si>
  <si>
    <t>RTo0OTAxLklRX0RFQlRfRVFVSVZfT1BFUl9MRUFTRS5GWTIwMTkBAAAAHEwGAAMAAAAAAPqRBh+gM9cICiRxX6Az1wgkQ0lRLlRTRTo0OTAyLklRX0NVUlJFTlRfUkFUSU8uRlkyMDE1AQAAADFXDQACAAAACDIuMDI0MzQyAQgAAAAFAAAAATEBAAAACjE3NDUyMTQ0MjUDAAAAAjc5AgAAAAQ0MDMwBAAAAAEwBwAAAAg5LzcvMjAxOQgAAAAJMy8zMS8yMDE1CQAAAAEwu2nGGKAz1wiy/dBgoDPXCDJDSVEuTkFTREFRR1M6QU1BVC5JUV9DQVNIX0NPTlZFUlNJT04uRlkyMDEzLi4uLkpQWQEAAABe1QMAAgAAAAoxMzkuMTUzMTk2AQgAAAAFAAAAATEBAAAACjE3Njg3MTM0NDUDAAAAAzE2MAIAAAAENDE4NAQAAAABMAcAAAAIOS83LzIwMTkIAAAACjEwLzI3LzIwMTMJAAAAATCvymwXoDPXCI9EHWGgM9cIJUNJUS5OQVNEQVFHUzpBQVBMLklRX05JX01BUkdJTi5GWTIwMTgBAAAAaWEAAAIAAAAHMjIuNDE0MgEIAAAABQAAAAExAQAAAAoxOTE5MzM0NDkxAwAAAAMxNjACAAAABDQwOTQEAAAAATAHAAAACDkvNy8yMDE5CAAAAAk5LzI5LzIwMTgJAAAAATBojJAXoDPXCHZuBWGgM9cIJkNJUS5UU0U6Nzc1MS5JUV9JTlZFTlRPUllfVFVSTlMuRlkyMDEwAQAAAJn6AgACAAAACDUuMDc1OTAzAQgAAAAFAAAAATEBAAAACjE1OTczNDMyNTEDAAAAAjc5AgAAAAQ0MDgyBAAAAAEwBwAAAAg5LzcvMjAxOQgAAAAKMTIv</t>
  </si>
  <si>
    <t>MzEvMjAxMAkAAAABMJnTCxmgM9cIzp6vYKAz1wglQ0lRLk5BU0RBUUdTOkxSQ1guSVFfU1RfSU5WRVNULkZZMjAxMAEAAAC/dwAAAgAAAAYyODAuNjkBCAAAAAUAAAABMQEAAAAKMTU2MDU5MDkyNwMAAAADMTYwAgAAAAQxMDY5BAAAAAEwBwAAAAg5LzcvMjAxOQgAAAAJNi8yNy8yMDEwCQAAAAEwLe3bG6Az1whDci1goDPXCCJDSVEuVFNFOjQ5MDEuSVFfREFfU1VQUExfQ0YuRlkyMDA4AQAAABxMBgACAAAABjIyNjc1MwEIAAAABQAAAAExAQAAAAoxMDYxMTkyODQ3AwAAAAI3OQIAAAAEMjE3MQQAAAABMAcAAAAIOS83LzIwMTkIAAAACTMvMzEvMjAwOAkAAAABMGBNaB+gM9cI6CCQX6Az1wgoQ0lRLlRTRTo3NzMxLklRX0VBUk5JTkdfQ09fTUFSR0lOLkZZMjAxNQEAAAC4Vg0AAgAAAAUyLjE0NwEIAAAABQAAAAExAQAAAAoxNzQ1OTE2NTEwAwAAAAI3OQIAAAAENDE4MQQAAAABMAcAAAAIOS83LzIwMTkIAAAACTMvMzEvMjAxNQkAAAABMMDeXBmgM9cIJxamYKAz1wgrQ0lRLk5BU0RBUUdTOkFBUEwuSVFfQ0FTSF9BQ1FVSVJFX0NGLkZZMjAwOAEAAABpYQAAAgAAAAQtMjIwAQgAAAAFAAAAATEBAAAACjE0MDcxNDczNTQDAAAAAzE2MAIAAAAEMjA1NwQAAAABMAcAAAAIOS83LzIwMTkIAAAACTkvMjcvMjAwOAkAAAABMIop5hqgM9cIa787YKAz1wglQ0lRLlRTRTo0OTAxLklRX0RJTFVUX0VQU19JTkNM</t>
  </si>
  <si>
    <t>LkZZMjAxOQEAAAAcTAYAAgAAAAozMjUuODE5OTk5AQgAAAAFAAAAATEBAAAACjE5NzAyMTI4NzADAAAAAjc5AgAAAAE4BAAAAAEwBwAAAAg5LzcvMjAxOQgAAAAJMy8zMS8yMDE5CQAAAAEw+pEGH6Az1whm/WlfoDPXCBxDSVEuRU5YVEFNOkFTTUwuSVFfQVAuRlkyMDEwAQAAACjvBQACAAAABzU1NS4zOTcBCAAAAAUAAAABMQEAAAAKMTU4NzU1NzQ0OQMAAAACNTACAAAABDEwMTgEAAAAATAHAAAACDkvNy8yMDE5CAAAAAoxMi8zMS8yMDEwCQAAAAEwo0RtHKAz1wgrxv1foDPXCCxDSVEuRU5YVEFNOkFTTUwuSVFfREFZU19JTlZFTlRPUllfT1VULkZZMjAxMgEAAAAo7wUAAgAAAAoyMjQuMzExMTUyAQgAAAAFAAAAATEBAAAACjE2NTc5MTQ5NjQDAAAAAjUwAgAAAAQ0MDM1BAAAAAEwBwAAAAg5LzcvMjAxOQgAAAAKMTIvMzEvMjAxMgkAAAABMIzm0BegM9cIGTbrYKAz1wglQ0lRLlRTRTo4MDM2LklRX0dXX0lOVEFOX0FNT1JULkZZMjAxOQEAAACfXg0AAwAAAAAATcliHaAz1whs88ZfoDPXCC5DSVEuVFNFOjc3NTEuSVFfVE9UQUxfTElBQl9UT1RBTF9BU1NFVFMuRlkyMDA4AQAAAJn6AgACAAAABzI4LjE4NTYBCAAAAAUAAAABMQEAAAAKMTQzOTEyODMxOQMAAAACNzkCAAAABDQxODgEAAAAATAHAAAACDkvNy8yMDE5CAAAAAoxMi8zMS8yMDA4CQAAAAEwmdMLGaAz1wjOnq9goDPXCCNDSVEuREI6U0lF</t>
  </si>
  <si>
    <t>LklRX0dXX0lOVEFOX0FNT1JULkZZMjAwNwEAAAA2AwYAAwAAAAAAlWnCGqAz1wjxzW1goDPXCC1DSVEuTkFTREFRR1M6QUFQTC5JUV9UT1RBTF9ERUJUX0lTU1VFRC5GWTIwMTEBAAAAaWEAAAMAAAAAAIop5hqgM9cIzpVTYKAz1wglQ0lRLlRTRTo2NzU4LklRX1NUX0RFQlRfUkVQQUlELkZZMjAxOQEAAADtWQAAAwAAAAAAKrI7HqAz1whHCLtfoDPXCCVDSVEuTkFTREFRR1M6QU1BVC5JUV9SRF9FWFBfRk4uRlkyMDE0AQAAAF7VAwACAAAABDE0MjgBCAAAAAUAAAABMQEAAAAKMTgyMjgwMTQ1OAMAAAADMTYwAgAAAAQzMTY4BAAAAAEwBwAAAAg5LzcvMjAxOQgAAAAKMTAvMjYvMjAxNAkAAAABMGfr2hygM9cIqp/2X6Az1wgqQ0lRLk5BU0RBUUdTOkFNQVQuSVFfTkVUX1JFTlRBTF9FWFAuRlkyMDE2AQAAAF7VAwADAAAAAABn69ocoDPXCELb8V+gM9cIJkNJUS5OQVNEQVFHUzpBQVBMLklRX0lOQ19FUVVJVFkuRlkyMDE2AQAAAGlhAAADAAAAAACVacIaoDPXCCcwcGCgM9cIK0NJUS5UU0U6ODAzNi5JUV9NSU5PUklUWV9JTlRFUkVTVF9DRi5GWTIwMTcBAAAAn14NAAMAAAAAAE3JYh2gM9cICy/CX6Az1wgkQ0lRLlRTRTo4MDM2LklRX1VOTEVWRVJFRF9GQ0YuRlkyMDEzAQAAAJ9eDQACAAAAAzk2MQEIAAAABQAAAAExAQAAAAoxNjIzODE2NTQyAwAAAAI3OQIAAAAENDQyMwQAAAABMAcAAAAIOS83LzIw</t>
  </si>
  <si>
    <t>MTkIAAAACTMvMzEvMjAxMwkAAAABMCvz+B2gM9cIweGzX6Az1wglQ0lRLlRTRTo2NzU4LklRX0RJTFVUX0VQU19FWENMLkZZMjAxMQEAAADtWQAAAgAAAAstMjU4LjY2NDQxMwEIAAAABQAAAAExAQAAAAoxNjI0MTUzMzcwAwAAAAI3OQIAAAADMTQyBAAAAAEwBwAAAAg5LzcvMjAxOQgAAAAJMy8zMS8yMDExCQAAAAEwOvF5HqAz1whuvo1foDPXCCBDSVEuREI6U0lFLklRX1FVSUNLX1JBVElPLkZZMjAxMAEAAAA2AwYAAgAAAAgwLjc5NDIxMwEIAAAABQAAAAExAQAAAAoxNTc4NzI3MzIxAwAAAAI1MAIAAAAENDEyMQQAAAABMAcAAAAIOS83LzIwMTkIAAAACTkvMzAvMjAxMAkAAAABMGiMkBegM9cIrtAHYaAz1wglQ0lRLkRCOlNJRS5JUV9DSEFOR0VfSU5WRU5UT1JZLkZZMjAxNAEAAAA2AwYAAgAAAAMzMzUBCAAAAAUAAAABMQEAAAAKMTc2ODA2MTI3MwMAAAACNTACAAAABDIwOTkEAAAAATAHAAAACDkvNy8yMDE5CAAAAAk5LzMwLzIwMTQJAAAAATAmRe4ZoDPXCMJra2CgM9cINUNJUS5OQVNEQVFHUzpBQVBMLklRX1RPVEFMX09VVFNUQU5ESU5HX0JTX0RBVEUuRlkyMDE1AQAAAGlhAAACAAAACDU1NzguNzUzAQQAAAAFAAAAATUBAAAACjE4NjM5OTY2ODQCAAAABTI0MTUyBgAAAAEwlWnCGqAz1wiO9HRgoDPXCCdDSVEuRU5YVEFNOkFTTUwuSVFfRUJJVERBLkZZMjAxMi4uLi5KUFkBAAAAKO8FAAIA</t>
  </si>
  <si>
    <t>AAANMTc0MDA1Ljk5ODM1OQEIAAAABQAAAAExAQAAAAoxNjU3OTE0OTY0AwAAAAI3OQIAAAAENDA1MQQAAAABMAcAAAAIOS83LzIwMTkIAAAACjEyLzMxLzIwMTIJAAAAATCvymwXoDPXCFPiGmGgM9cIJkNJUS5EQjpTSUUuSVFfRUFSTklOR19DT19NQVJHSU4uRlkyMDA5AQAAADYDBgACAAAABjMuNjE1OAEIAAAABQAAAAExAQAAAAoxNDg0NDY1MDEwAwAAAAI1MAIAAAAENDE4MQQAAAABMAcAAAAIOS83LzIwMTkIAAAACTkvMzAvMjAwOQkAAAABMGiMkBegM9cI4DIKYaAz1wgqQ0lRLk5BU0RBUUdTOkxSQ1guSVFfRElMVVRfRVBTX0VYQ0wuRlkyMDEzAQAAAL93AAACAAAABDAuNjYBCAAAAAUAAAABMQEAAAAKMTc1MDQ5MjUzMQMAAAADMTYwAgAAAAMxNDIEAAAAATAHAAAACDkvNy8yMDE5CAAAAAk2LzMwLzIwMTMJAAAAATAt7dsboDPXCCucFWCgM9cIHENJUS5UU0U6ODAzNi5JUV9DQVBFWC5GWTIwMTABAAAAn14NAAIAAAAFLTcyNDMBCAAAAAUAAAABMQEAAAAKMTM4MjQxNzg4NgMAAAACNzkCAAAABDIwMjEEAAAAATAHAAAACDkvNy8yMDE5CAAAAAkzLzMxLzIwMTAJAAAAATAr8/gdoDPXCEcIu1+gM9cIIkNJUS5FTlhUQU06QVNNTC5JUV9CVl9TSEFSRS5GWTIwMTUBAAAAKO8FAAIAAAAJMjIuMTc2Mjc2AQgAAAAFAAAAATEBAAAACjE4NzMzODkwNDMDAAAAAjUwAgAAAAQ0MDIwBAAAAAEwBwAAAAg5</t>
  </si>
  <si>
    <t>LzcvMjAxOQgAAAAKMTIvMzEvMjAxNQkAAAABMCPHBhygM9cIdNQvYKAz1wgpQ0lRLk5BU0RBUUdTOkFBUEwuSVFfU0FMRV9JTlRBTl9DRi5GWTIwMTEBAAAAaWEAAAIAAAAFLTMxOTIBCAAAAAUAAAABMQEAAAAKMTY0MjYzOTc3NwMAAAADMTYwAgAAAAQyMDI5BAAAAAEwBwAAAAg5LzcvMjAxOQgAAAAJOS8yNC8yMDExCQAAAAEwiinmGqAz1whrvztgoDPXCCdDSVEuVFNFOjgwMzYuSVFfQ0ZPX0NVUlJFTlRfTElBQi5GWTIwMTQBAAAAn14NAAIAAAAIMC4yMTI2MTUBCAAAAAUAAAABMQEAAAAKMTY4NDI5ODM4NAMAAAACNzkCAAAABDQxODUEAAAAATAHAAAACDkvNy8yMDE5CAAAAAkzLzMxLzIwMTQJAAAAATD56H4YoDPXCDFL32CgM9cIIENJUS5EQjpTSUUuSVFfQVNTRVRfVFVSTlMuRlkyMDExAQAAADYDBgACAAAACDAuNzAwNDk3AQgAAAAFAAAAATEBAAAACjE2NDgwNDUwMjkDAAAAAjUwAgAAAAQ0MTc3BAAAAAEwBwAAAAg5LzcvMjAxOQgAAAAJOS8zMC8yMDExCQAAAAEwaIyQF6Az1wiSlQxhoDPXCCFDSVEuREI6U0lFLklRX1RPVEFMX0VRVUlUWS5GWTIwMTYBAAAANgMGAAIAAAAFMzQ4MTYBCAAAAAUAAAABMQEAAAAKMTg2ODI5NTUwMgMAAAACNTACAAAABDEyNzUEAAAAATAHAAAACDkvNy8yMDE5CAAAAAk5LzMwLzIwMTYJAAAAATCzp/AZoDPXCO/Il2CgM9cIJUNJUS5UU0U6ODAzNi5JUV9DQVNI</t>
  </si>
  <si>
    <t>X1NUX0lOVkVTVC5GWTIwMTEBAAAAn14NAAIAAAAGMTA1NjU3AQgAAAAFAAAAATEBAAAACjE0NTk1MTAwNDgDAAAAAjc5AgAAAAQxMDAyBAAAAAEwBwAAAAg5LzcvMjAxOQgAAAAJMy8zMS8yMDExCQAAAAEwK/P4HaAz1whHCLtfoDPXCCpDSVEuVFNFOjY3NTguSVFfSU5DX1RBWF9QQVlfQ1VSUkVOVC5GWTIwMTQBAAAA7VkAAAIAAAAFODE4NDIBCAAAAAUAAAABMQEAAAAKMTc5MzE2MTE3NwMAAAACNzkCAAAABDEwOTQEAAAAATAHAAAACDkvNy8yMDE5CAAAAAkzLzMxLzIwMTQJAAAAATA68XkeoDPXCDdci1+gM9cIKENJUS5OQVNEQVFHUzpBQVBMLklRX0ZJTklTSEVEX0lOVi5GWTIwMTQBAAAAaWEAAAMAAAAAAJVpwhqgM9cI2+RCYKAz1wgrQ0lRLk5BU0RBUUdTOkFBUEwuSVFfT1RIRVJfTFRfQVNTRVRTLkZZMjAxOAEAAABpYQAAAgAAAAUyMjI4MwEIAAAABQAAAAExAQAAAAoxOTE5MzM0NDkxAwAAAAMxNjACAAAABDEwNjAEAAAAATAHAAAACDkvNy8yMDE5CAAAAAk5LzI5LzIwMTgJAAAAATCVacIaoDPXCNdWd2CgM9cIKENJUS5FTlhUQU06QVNNTC5JUV9PVEhFUl9DTF9TVVBQTC5GWTIwMTIBAAAAKO8FAAIAAAAFOC4zOTMBCAAAAAUAAAABMQEAAAAKMTY1NzkxNDk2NAMAAAACNTACAAAABDEwNTcEAAAAATAHAAAACDkvNy8yMDE5CAAAAAoxMi8zMS8yMDEyCQAAAAEwo0RtHKAz1wh3PfRfoDPXCCpD</t>
  </si>
  <si>
    <t>SVEuTkFTREFRR1M6TFJDWC5JUV9CQVNJQ19FUFNfRVhDTC5GWTIwMTYBAAAAv3cAAAIAAAAINS43NTE2NjUBCAAAAAUAAAABMQEAAAAKMTkwMDcxMzA2NgMAAAADMTYwAgAAAAQzMDY0BAAAAAEwBwAAAAg5LzcvMjAxOQgAAAAJNi8yNi8yMDE2CQAAAAEwF5hdG6Az1wjCmDRgoDPXCChDSVEuVFNFOjY3NTguSVFfVE9UQUxfREVCVF9FUVVJVFkuRlkyMDEyAQAAAO1ZAAACAAAABzQ3LjQ5NDgBCAAAAAUAAAABMQEAAAAKMTY4NDYyODc0NgMAAAACNzkCAAAABDQwMzQEAAAAATAHAAAACDkvNy8yMDE5CAAAAAkzLzMxLzIwMTIJAAAAATC7acYYoDPXCLL90GCgM9cIK0NJUS5UU0U6NDkwMS5JUV9SRVRVUk5fQ09NTU9OX0VRVUlUWS5GWTIwMTQBAAAAHEwGAAIAAAAGMy43MjUzAQgAAAAFAAAAATEBAAAACjE2ODczNDMyNDMDAAAAAjc5AgAAAAUzMzMyMAQAAAABMAcAAAAIOS83LzIwMTkIAAAACTMvMzEvMjAxNAkAAAABMLtpxhigM9cIhpvOYKAz1wggQ0lRLlRTRTo0OTAxLklRX0lOVkVOVE9SWS5GWTIwMDgBAAAAHEwGAAIAAAAGNDE2ODI3AQgAAAAFAAAAATEBAAAACjEwNjExOTI4NDcDAAAAAjc5AgAAAAQxMDQzBAAAAAEwBwAAAAg5LzcvMjAxOQgAAAAJMy8zMS8yMDA4CQAAAAEw8ayJH6Az1wi1NYRfoDPXCCdDSVEuRU5YVEFNOkFTTUwuSVFfQ09NTU9OX0RJVl9DRi5GWTIwMDcBAAAAKO8FAAMAAAAA</t>
  </si>
  <si>
    <t>AJpN3RygM9cI6OwEYKAz1wgiQ0lRLkVOWFRBTTpBU01MLklRX0VCSVRfSU5ULkZZMjAxMwEAAAAo7wUAAgAAAAk3MC44ODA0NDEBCAAAAAUAAAABMQEAAAAKMTcxODQyMDkyNwMAAAACNTACAAAABDQxODkEAAAAATAHAAAACDkvNy8yMDE5CAAAAAoxMi8zMS8yMDEzCQAAAAEwjObQF6Az1wj46NxgoDPXCCBDSVEuVFNFOjgwMzYuSVFfQ0FTSF9PUEVSLkZZMjAxOQEAAACfXg0AAgAAAAU0Mjc3MwEIAAAABQAAAAExAQAAAAoxOTY5MzA0MTgxAwAAAAI3OQIAAAAEMjAwNgQAAAABMAcAAAAIOS83LzIwMTkIAAAACTMvMzEvMjAxOQkAAAABME3JYh2gM9cI/43jX6Az1wgeQ0lRLk5BU0RBUUdTOkFNQVQuSVFfQVIuRlkyMDE2AQAAAF7VAwACAAAABDIyNzkBCAAAAAUAAAABMQEAAAAKMTkzNDIxODk0MwMAAAADMTYwAgAAAAQxMDIxBAAAAAEwBwAAAAg5LzcvMjAxOQgAAAAKMTAvMzAvMjAxNgkAAAABMGfr2hygM9cIU1LoX6Az1wghQ0lRLlRTRTo0OTAyLklRX0VCSVREQV9JTlQuRlkyMDExAQAAADFXDQACAAAACTMzLjA5NDU5OAEIAAAABQAAAAExAQAAAAoxNDU5NTA5ODYxAwAAAAI3OQIAAAAENDE5MAQAAAABMAcAAAAIOS83LzIwMTkIAAAACTMvMzEvMjAxMQkAAAABMLtpxhigM9cI6om7YKAz1wgpQ0lRLkRCOlNJRS5JUV9SRVRVUk5fQ09NTU9OX0VRVUlUWS5GWTIwMTUBAAAANgMGAAIAAAAHMTYuMDUx</t>
  </si>
  <si>
    <t>MgEIAAAABQAAAAExAQAAAAoxODIxNjA4MTgzAwAAAAI1MAIAAAAFMzMzMjAEAAAAATAHAAAACDkvNy8yMDE5CAAAAAk5LzMwLzIwMTUJAAAAATBojJAXoDPXCGuqAGGgM9cIIENJUS5UU0U6Nzc1Mi5JUV9OSV9NQVJHSU4uRlkyMDE0AQAAAOw7BgACAAAABjMuMzE2MwEIAAAABQAAAAExAQAAAAoxNjg2NjM3OTA5AwAAAAI3OQIAAAAENDA5NAQAAAABMAcAAAAIOS83LzIwMTkIAAAACTMvMzEvMjAxNAkAAAABMJnTCxmgM9cImjytYKAz1wgoQ0lRLlRTRTo0OTAyLklRX1RPVEFMX0RJVl9QQUlEX0NGLkZZMjAxOAEAAAAxVw0AAgAAAAYtMTQ4NDgBCAAAAAUAAAABMQEAAAAKMTg5NDA4NDgwMAMAAAACNzkCAAAABDIwMjIEAAAAATAHAAAACDkvNy8yMDE5CAAAAAkzLzMxLzIwMTgJAAAAATDxrIkfoDPXCOggkF+gM9cIIENJUS5UU0U6Njc1OC5JUV9GVUxMX1RJTUUuRlkyMDE1AQAAAO1ZAAACAAAABjEzMTcwMACvTjkeoDPXCOBtnl+gM9cIMkNJUS5OQVNEQVFHUzpBQVBMLklRX09USEVSX0lOVkVTVF9BQ1RfU1VQUEwuRlkyMDE0AQAAAGlhAAACAAAAAjI2AQgAAAAFAAAAATEBAAAACjE4MTQ2NjkxODcDAAAAAzE2MAIAAAAEMjA1MQQAAAABMAcAAAAIOS83LzIwMTkIAAAACTkvMjcvMjAxNAkAAAABMJVpwhqgM9cIQ105YKAz1wgiQ0lRLlRTRTo2NzU4LklRX0RBX1NVUFBMX0NGLkZZMjAxMQEAAADtWQAA</t>
  </si>
  <si>
    <t>AgAAAAYzMjA2MTUBCAAAAAUAAAABMQEAAAAKMTYyNDE1MzM3MAMAAAACNzkCAAAABDIxNzEEAAAAATAHAAAACDkvNy8yMDE5CAAAAAkzLzMxLzIwMTEJAAAAATA68XkeoDPXCBUPfV+gM9cIH0NJUS5UU0U6NDkwMS5JUV9BUl9UVVJOUy5GWTIwMTMBAAAAHEwGAAIAAAAIMy4yNzQ2NTYBCAAAAAUAAAABMQEAAAAKMTYyNTQ1NzY3NwMAAAACNzkCAAAABDQwMDEEAAAAATAHAAAACDkvNy8yMDE5CAAAAAkzLzMxLzIwMTMJAAAAATC7acYYoDPXCFA5zGCgM9cIJkNJUS5UU0U6NzczMS5JUV9ORVRfREVCVF9FQklUREEuRlkyMDEzAQAAALhWDQADAAAAAk5NAQgAAAAFAAAAATEBAAAACjE2MjU0NTc1NDkDAAAAAjc5AgAAAAQ0MTkzBAAAAAEwBwAAAAg5LzcvMjAxOQgAAAAJMy8zMS8yMDEzCQAAAAEwwN5cGaAz1wgP7L1goDPXCBxDSVEuVFNFOjgwMzYuSVFfTklfQ0YuRlkyMDE0AQAAAJ9eDQACAAAABTI3OTc5AQgAAAAFAAAAATEBAAAACjE2ODQyOTgzODQDAAAAAjc5AgAAAAQyMTUwBAAAAAEwBwAAAAg5LzcvMjAxOQgAAAAJMy8zMS8yMDE0CQAAAAEwK/P4HaAz1wgqu6xfoDPXCChDSVEuTkFTREFRR1M6QU1BVC5JUV9GSU5JU0hFRF9JTlYuRlkyMDExAQAAAF7VAwACAAAAAzYzMAEIAAAABQAAAAExAQAAAAoxNjQ5MTk5NDU4AwAAAAMxNjACAAAABDMwNzUEAAAAATAHAAAACDkvNy8yMDE5CAAAAAoxMC8z</t>
  </si>
  <si>
    <t>MC8yMDExCQAAAAEwxkUbHaAz1wgc8OVfoDPXCCZDSVEuTkFTREFRR1M6QUFQTC5JUV9JTkNfRVFVSVRZLkZZMjAwNwEAAABpYQAAAwAAAAAAF5hdG6Az1whDXTlgoDPXCCZDSVEuVFNFOjc3NTEuSVFfTFRfREVCVF9DQVBJVEFMLkZZMjAwOQEAAACZ+gIAAgAAAAQwLjE3AQgAAAAFAAAAATEBAAAACjE1MzMyMDMyODkDAAAAAjc5AgAAAAQ0MTg3BAAAAAEwBwAAAAg5LzcvMjAxOQgAAAAKMTIvMzEvMjAwOQkAAAABMJnTCxmgM9cIddqqYKAz1wgkQ0lRLlRTRTo3NzUxLklRX01BUktFVENBUC4yMDExLzEyLzMxAQAAAJn6AgACAAAADTQwOTcxNTEuNjA5NzYBBgAAAAUAAAABMQEAAAAKMTQ4MDgxOTgzNQMAAAACNzkCAAAABjEwMDA1NAQAAAABMAcAAAAKMTIvMzEvMjAxMcWOwkWgM9cIU+IaYaAz1wgmQ0lRLk5BU0RBUUdTOkFBUEwuSVFfQ09NTU9OX1JFUC5GWTIwMTcBAAAAaWEAAAIAAAAGLTM0Nzc0AQgAAAAFAAAAATEBAAAACjE5MTkzMzQ0ODEDAAAAAzE2MAIAAAAEMjE2NAQAAAABMAcAAAAIOS83LzIwMTkIAAAACTkvMzAvMjAxNwkAAAABMJVpwhqgM9cIJzBwYKAz1wgkQ0lRLlRTRTo3NzUxLklRX0VCSVREQV9NQVJHSU4uRlkyMDE2AQAAAJn6AgACAAAABzE0LjA4MDkBCAAAAAUAAAABMQEAAAAKMTk1MTQ3NjI5MwMAAAACNzkCAAAABDQwNDcEAAAAATAHAAAACDkvNy8yMDE5CAAAAAoxMi8zMS8y</t>
  </si>
  <si>
    <t>MDE2CQAAAAEwmdMLGaAz1wgRdcdgoDPXCC1DSVEuVFNFOjc3NTEuSVFfQ0FTSF9DT05WRVJTSU9OLkZZMjAxOC4uLi5KUFkBAAAAmfoCAAIAAAAJMTEwLjkwNTI1AQgAAAAFAAAAATEBAAAACjE5NTE0NzYzMDcDAAAAAjc5AgAAAAQ0MTg0BAAAAAEwBwAAAAg5LzcvMjAxOQgAAAAKMTIvMzEvMjAxOAkAAAABMK/KbBegM9cIIYAYYaAz1wgkQ0lRLk5BU0RBUUdTOkxSQ1guSVFfVE9UQUxfQ0EuRlkyMDE4AQAAAL93AAACAAAACDkxNDkuOTExAQgAAAAFAAAAATEBAAAACjE5Nzc5ODIxMzgDAAAAAzE2MAIAAAAEMTAwOAQAAAABMAcAAAAIOS83LzIwMTkIAAAACTYvMjQvMjAxOAkAAAABMBeYXRugM9cIQ105YKAz1wgeQ0lRLk5BU0RBUUdTOkFNQVQuSVFfRlguRlkyMDEzAQAAAF7VAwADAAAAAABn69ocoDPXCKZA1V+gM9cIJENJUS5UU0U6ODAzNi5JUV9VTkxFVkVSRURfRkNGLkZZMjAxNQEAAACfXg0AAgAAAAc1MjkxNS41AQgAAAAFAAAAATEBAAAACjE3NDM5NjIzOTQDAAAAAjc5AgAAAAQ0NDIzBAAAAAEwBwAAAAg5LzcvMjAxOQgAAAAJMy8zMS8yMDE1CQAAAAEwTcliHaAz1wiSyd5foDPXCCVDSVEuVFNFOjgwMzYuSVFfREFZU19TQUxFU19PVVQuRlkyMDA4AQAAAJ9eDQACAAAACTkyLjIzMjczMgEIAAAABQAAAAExAQAAAAoxMDY1MDIxMTI1AwAAAAI3OQIAAAAENDA0MgQAAAABMAcAAAAIOS83LzIw</t>
  </si>
  <si>
    <t>MTkIAAAACTMvMzEvMjAwOAkAAAABMPnofhigM9cI13HmYKAz1wgrQ0lRLk5BU0RBUUdTOkxSQ1guSVFfQ0FTSF9DT05WRVJTSU9OLkZZMjAwOQEAAAC/dwAAAgAAAAoyMDMuMDc1MjM2AQgAAAAFAAAAATEBAAAACjE0Njc0NzQ1MjIDAAAAAzE2MAIAAAAENDE4NAQAAAABMAcAAAAIOS83LzIwMTkIAAAACTYvMjgvMjAwOQkAAAABMIzm0BegM9cIZa3hYKAz1wgiQ0lRLkVOWFRBTTpBU01MLklRX0VCVF9FWENMLkZZMjAxNQEAAAAo7wUAAgAAAAYxODU2LjEBCAAAAAUAAAABMQEAAAAKMTg3MzM4OTA0MwMAAAACNTACAAAAATQEAAAAATAHAAAACDkvNy8yMDE5CAAAAAoxMi8zMS8yMDE1CQAAAAEwI8cGHKAz1wj1DytgoDPXCCxDSVEuRU5YVEFNOkFTTUwuSVFfREVCVF9FUVVJVl9ORVRfUEJPLkZZMjAxMAEAAAAo7wUAAwAAAAAAo0RtHKAz1wglTwdgoDPXCCNDSVEuVFNFOjQ5MDIuSVFfRUJJVEFfTUFSR0lOLkZZMjAxMwEAAAAxVw0AAgAAAAY2LjIxMzgBCAAAAAUAAAABMQEAAAAKMTkxNTQwMjMwMAMAAAACNzkCAAAABDQ0MTkEAAAAATAHAAAACDkvNy8yMDE5CAAAAAkzLzMxLzIwMTMJAAAAATC7acYYoDPXCMUSxWCgM9cIK0NJUS5OQVNEQVFHUzpMUkNYLklRX0NBU0hfQ09OVkVSU0lPTi5GWTIwMTcBAAAAv3cAAAIAAAAJMTI1Ljk4NzY4AQgAAAAFAAAAATEBAAAACjE5Nzc5ODIxMDEDAAAAAzE2MAIA</t>
  </si>
  <si>
    <t>AAAENDE4NAQAAAABMAcAAAAIOS83LzIwMTkIAAAACTYvMjUvMjAxNwkAAAABMIzm0BegM9cIz1zyYKAz1wgfQ0lRLlRTRTo4MDM2LklRX0VCSVRfSU5ULkZZMjAxMQEAAACfXg0AAgAAAAozNjkuNDg3MTc5AQgAAAAFAAAAATEBAAAACjE0NTk1MTAwNDgDAAAAAjc5AgAAAAQ0MTg5BAAAAAEwBwAAAAg5LzcvMjAxOQgAAAAJMy8zMS8yMDExCQAAAAEw+eh+GKAz1wjRhtpgoDPXCCVDSVEuTkFTREFRR1M6QUFQTC5JUV9DSEFOR0VfQVIuRlkyMDE0AQAAAGlhAAACAAAABS00MjMyAQgAAAAFAAAAATEBAAAACjE4MTQ2NjkxODcDAAAAAzE2MAIAAAAEMjAxOAQAAAABMAcAAAAIOS83LzIwMTkIAAAACTkvMjcvMjAxNAkAAAABMJVpwhqgM9cIaAtKYKAz1wgfQ0lRLk5BU0RBUUdTOkFBUEwuSVFfUkVWLkZZMjAxNgEAAABpYQAAAgAAAAYyMTU2MzkBCAAAAAUAAAABMQEAAAAKMTkxOTMzNDQ4NAMAAAADMTYwAgAAAAMxMTIEAAAAATAHAAAACDkvNy8yMDE5CAAAAAk5LzI0LzIwMTYJAAAAATCVacIaoDPXCAy5eWCgM9cIIUNJUS5OQVNEQVFHUzpBQVBMLklRX0VCSVRBLkZZMjAwOQEAAABpYQAAAgAAAAUxMTc5MwEIAAAABQAAAAExAQAAAAoxNDc5NTUxMTk5AwAAAAMxNjACAAAABjEwMDY4OQQAAAABMAcAAAAIOS83LzIwMTkIAAAACTkvMjYvMjAwOQkAAAABMIop5hqgM9cI/fo2YKAz1wgoQ0lRLlRTRTo3NzMx</t>
  </si>
  <si>
    <t>LklRX1RPVEFMX0RFQlQuRlkyMDE3Li4uLkpQWQEAAAC4Vg0AAgAAAAYxNDE0OTQBCAAAAAUAAAABMQEAAAAKMTg0OTAyNjkzNwMAAAACNzkCAAAABDQxNzMEAAAAATAHAAAACDkvNy8yMDE5CAAAAAkzLzMxLzIwMTcJAAAAATCvymwXoDPXCCGAGGGgM9cIJENJUS5EQjpTSUUuSVFfREVGX1RBWF9MSUFCX0xULkZZMjAxMQEAAAA2AwYAAgAAAAM1OTUBCAAAAAUAAAABMQEAAAAKMTY0ODA0NTAyOQMAAAACNTACAAAABDEwMjcEAAAAATAHAAAACDkvNy8yMDE5CAAAAAk5LzMwLzIwMTEJAAAAATCoS14aoDPXCGSScmCgM9cIJUNJUS5UU0U6Njc1OC5JUV9PVEhFUl9PUEVSX0FDVC5GWTIwMTkBAAAA7VkAAAIAAAAHLTIxNTE1NQEIAAAABQAAAAExAQAAAAoxOTY1MDQ2NTEyAwAAAAI3OQIAAAAEMjA0NwQAAAABMAcAAAAIOS83LzIwMTkIAAAACTMvMzEvMjAxOQkAAAABMCqyOx6gM9cIlH+xX6Az1wgpQ0lRLlRTRTo4MDM2LklRX0lOVkVTVF9TRUNVUklUWV9DRi5GWTIwMTYBAAAAn14NAAIAAAAFMTQwOTYBCAAAAAUAAAABMQEAAAAKMTc5ODUwNzM3NQMAAAACNzkCAAAABDIwMjcEAAAAATAHAAAACDkvNy8yMDE5CAAAAAkzLzMxLzIwMTYJAAAAATBNyWIdoDPXCGzzxl+gM9cIJ0NJUS5UU0U6Nzc1Mi5JUV9DQVNIX09QRVIuRlkyMDE3Li4uLkpQWQEAAADsOwYAAgAAAAU4ODI5OQEIAAAABQAAAAExAQAAAAox</t>
  </si>
  <si>
    <t>ODQ3OTc2OTc5AwAAAAI3OQIAAAAEMjAwNgQAAAABMAcAAAAIOS83LzIwMTkIAAAACTMvMzEvMjAxNwkAAAABMK/KbBegM9cIxqYfYaAz1wgqQ0lRLlRTRTo0OTAxLklRX0lOVEVSRVNUX0lOVkVTVF9JTkMuRlkyMDE4AQAAABxMBgACAAAABDYyNjIBCAAAAAUAAAABMQEAAAAKMTg5NTE4MzYxNQMAAAACNzkCAAAAAjY1BAAAAAEwBwAAAAg5LzcvMjAxOQgAAAAJMy8zMS8yMDE4CQAAAAEw+pEGH6Az1wgKJHFfoDPXCCBDSVEuREI6U0lFLklRX1NBTEVfUFBFX0NGLkZZMjAxOAEAAAA2AwYAAwAAAAAAs6fwGaAz1whmfX5goDPXCClDSVEuTkFTREFRR1M6QU1BVC5JUV9DVVJSRU5DWV9HQUlOLkZZMjAxMwEAAABe1QMAAwAAAAAAxkUbHaAz1wgc8OVfoDPXCCZDSVEuTkFTREFRR1M6QU1BVC5JUV9ORVRfQ0hBTkdFLkZZMjAwNwEAAABe1QMAAgAAAAczNDEuMjU5AQgAAAAFAAAAATEBAAAACjEyODU1NTI4MDEDAAAAAzE2MAIAAAAEMjA5MwQAAAABMAcAAAAIOS83LzIwMTkIAAAACjEwLzI4LzIwMDcJAAAAATDGRRsdoDPXCDeRxF+gM9cIKENJUS5OQVNEQVFHUzpBQVBMLklRX09USEVSX0VRVUlUWS5GWTIwMTgBAAAAaWEAAAIAAAAFLTM0NTQBCAAAAAUAAAABMQEAAAAKMTkxOTMzNDQ5MQMAAAADMTYwAgAAAAQxMDI4BAAAAAEwBwAAAAg5LzcvMjAxOQgAAAAJOS8yOS8yMDE4CQAAAAEwlWnCGqAz1wjxzW1g</t>
  </si>
  <si>
    <t>oDPXCClDSVEuTkFTREFRR1M6QU1BVC5JUV9JTkNfRVFVSVRZX0NGLkZZMjAxNAEAAABe1QMAAwAAAAAAZ+vaHKAz1wiqn/ZfoDPXCCBDSVEuVFNFOjQ5MDEuSVFfRElWX1NIQVJFLkZZMjAxOAEAAAAcTAYAAgAAAAI3NQEIAAAABQAAAAExAQAAAAoxODk1MTgzNjE1AwAAAAI3OQIAAAAEMzA1OAQAAAABMAcAAAAIOS83LzIwMTkIAAAACTMvMzEvMjAxOAkAAAABMPqRBh+gM9cIgqmZX6Az1wgqQ0lRLlRTRTo2NzU4LklRX1RPVEFMX0NPTU1PTl9FUVVJVFkuRlkyMDExAQAAAO1ZAAACAAAABzI1NDc5ODcBCAAAAAUAAAABMQEAAAAKMTYyNDE1MzM3MAMAAAACNzkCAAAABDEwMDYEAAAAATAHAAAACDkvNy8yMDE5CAAAAAkzLzMxLzIwMTEJAAAAATA68XkeoDPXCEaGc1+gM9cIHkNJUS5OQVNEQVFHUzpMUkNYLklRX0FELkZZMjAxMQEAAAC/dwAAAgAAAAgtMzIyLjI3NAEIAAAABQAAAAExAQAAAAoxNjMzNzkwNjM4AwAAAAMxNjACAAAABDEwNzUEAAAAATAHAAAACDkvNy8yMDE5CAAAAAk2LzI2LzIwMTEJAAAAATAt7dsboDPXCO0kH2CgM9cIJkNJUS5UU0U6Njc1OC5JUV9DQVNIX0FDUVVJUkVfQ0YuRlkyMDE3AQAAAO1ZAAADAAAAAACvTjkeoDPXCOBtnl+gM9cIIENJUS5FTlhUQU06QVNNTC5JUV9HQV9FWFAuRlkyMDE0AQAAACjvBQADAAAAAAAjxwYcoDPXCGUoAGCgM9cILENJUS5OQVNEQVFHUzpBQVBM</t>
  </si>
  <si>
    <t>LklRX1RPVEFMX1JFVi5GWTIwMTQuLi4uSlBZAQAAAGlhAAACAAAADDE5OTY1NzgzLjg3NQEIAAAABQAAAAExAQAAAAoxODE0NjY5MTg3AwAAAAI3OQIAAAACMjgEAAAAATAHAAAACDkvNy8yMDE5CAAAAAk5LzI3LzIwMTQJAAAAATBojJAXoDPXCOO7E2GgM9cIJUNJUS5UU0U6NDkwMi5JUV9EQVlTX1NBTEVTX09VVC5GWTIwMTEBAAAAMVcNAAIAAAAIODQuNTY0NjYBCAAAAAUAAAABMQEAAAAKMTQ1OTUwOTg2MQMAAAACNzkCAAAABDQwNDIEAAAAATAHAAAACDkvNy8yMDE5CAAAAAkzLzMxLzIwMTEJAAAAATC7acYYoDPXCMUSxWCgM9cIKENJUS5UU0U6NDkwMi5JUV9QUk9WX0JBRF9ERUJUU19DRi5GWTIwMTYBAAAAMVcNAAMAAAAAACRJhx+gM9cIZuh1X6Az1wgvQ0lRLlRTRTo2NzU4LklRX09USEVSX05PTl9PUEVSX0VYUF9TVVBQTC5GWTIwMTABAAAA7VkAAAIAAAAEODMyMwEIAAAABQAAAAExAQAAAAoxNTc4MTkxNTExAwAAAAI3OQIAAAACODUEAAAAATAHAAAACDkvNy8yMDE5CAAAAAkzLzMxLzIwMTAJAAAAATA68XkeoDPXCFVxf1+gM9cIIkNJUS5UU0U6Nzc1Mi5JUV9RVUlDS19SQVRJTy5GWTIwMTgBAAAA7DsGAAIAAAAIMS4wMjI1NDMBCAAAAAUAAAABMQEAAAAKMTg5NDk0MDQ1MwMAAAACNzkCAAAABDQxMjEEAAAAATAHAAAACDkvNy8yMDE5CAAAAAkzLzMxLzIwMTgJAAAAATCZ0wsZoDPXCCAB</t>
  </si>
  <si>
    <t>smCgM9cIKkNJUS5OQVNEQVFHUzpMUkNYLklRX0JBU0lDX0VQU19JTkNMLkZZMjAxOAEAAAC/dwAAAgAAAAkxNC43MjgwMTcBCAAAAAUAAAABMQEAAAAKMTk3Nzk4MjEzOAMAAAADMTYwAgAAAAE5BAAAAAEwBwAAAAg5LzcvMjAxOQgAAAAJNi8yNC8yMDE4CQAAAAEwF5hdG6Az1wjb5EJgoDPXCChDSVEuTkFTREFRR1M6QU1BVC5JUV9CQVNJQ19XRUlHSFQuRlkyMDE3AQAAAF7VAwACAAAABDEwNzMAmk3dHKAz1wjJFu1foDPXCCpDSVEuTkFTREFRR1M6QU1BVC5JUV9PVEhFUl9PUEVSX0FDVC5GWTIwMDcBAAAAXtUDAAIAAAAGMzEuNjQyAQgAAAAFAAAAATEBAAAACjEyODU1NTI4MDEDAAAAAzE2MAIAAAAEMjA0NwQAAAABMAcAAAAIOS83LzIwMTkIAAAACjEwLzI4LzIwMDcJAAAAATBNyWIdoDPXCCcazl+gM9cIHkNJUS5OQVNEQVFHUzpBQVBMLklRX0FSLkZZMjAwOQEAAABpYQAAAgAAAAQzMzYxAQgAAAAFAAAAATEBAAAACjE0Nzk1NTExOTkDAAAAAzE2MAIAAAAEMTAyMQQAAAABMAcAAAAIOS83LzIwMTkIAAAACTkvMjYvMjAwOQkAAAABMIop5hqgM9cIOIRAYKAz1wglQ0lRLlRTRTo0OTAxLklRX1BST1ZfQkFEX0RFQlRTLkZZMjAxNgEAAAAcTAYAAwAAAAAA+pEGH6Az1wiCqZlfoDPXCBlDSVEuVFNFOjgwMzYuSVFfRlguRlkyMDExAQAAAJ9eDQACAAAABS0xNjQ1AQgAAAAFAAAAATEBAAAACjE0NTk1</t>
  </si>
  <si>
    <t>MTAwNDgDAAAAAjc5AgAAAAQyMTQ0BAAAAAEwBwAAAAg5LzcvMjAxOQgAAAAJMy8zMS8yMDExCQAAAAEwK/P4HaAz1wj4Q7ZfoDPXCBtDSVEuVFNFOjQ5MDEuSVFfR1BQRS5GWTIwMTYBAAAAHEwGAAMAAAAAAPqRBh+gM9cI9eSUX6Az1wgfQ0lRLk5BU0RBUUdTOkxSQ1guSVFfQ0lQLkZZMjAxNwEAAAC/dwAAAwAAAAAAF5hdG6Az1wg3qUdgoDPXCCVDSVEuTkFTREFRR1M6QU1BVC5JUV9GVUxMX1RJTUUuRlkyMDE4AQAAAF7VAwACAAAABTIxMDAwAJpN3RygM9cIqp/2X6Az1wgqQ0lRLk5BU0RBUUdTOkFNQVQuSVFfQkFTSUNfRVBTX0lOQ0wuRlkyMDExAQAAAF7VAwACAAAACDEuNDYwMTk3AQgAAAAFAAAAATEBAAAACjE2NDkxOTk0NTgDAAAAAzE2MAIAAAABOQQAAAABMAcAAAAIOS83LzIwMTkIAAAACjEwLzMwLzIwMTEJAAAAATDGRRsdoDPXCOWi11+gM9cII0NJUS5EQjpTSUUuSVFfQkFTSUNfRVBTX0lOQ0wuRlkyMDE2AQAAADYDBgACAAAACDYuNzM5MzI3AQgAAAAFAAAAATEBAAAACjE4NjgyOTU1MDIDAAAAAjUwAgAAAAE5BAAAAAEwBwAAAAg5LzcvMjAxOQgAAAAJOS8zMC8yMDE2CQAAAAEws6fwGaAz1wjTZpVgoDPXCC9DSVEuVFNFOjgwMzYuSVFfT1RIRVJfTk9OX09QRVJfRVhQX1NVUFBMLkZZMjAxNwEAAACfXg0AAgAAAAQtMjQ2AQgAAAAFAAAAATEBAAAACjE4NDg1MTQ2NTkDAAAAAjc5AgAA</t>
  </si>
  <si>
    <t>AAI4NQQAAAABMAcAAAAIOS83LzIwMTkIAAAACTMvMzEvMjAxNwkAAAABME3JYh2gM9cI77fLX6Az1wgsQ0lRLlRTRTo3NzUyLklRX05FVF9ERUJUX0VCSVREQV9DQVBFWC5GWTIwMDgBAAAA7DsGAAIAAAAGMS4wOTE2AQgAAAAFAAAAATEBAAAACjEzODEyMDUzNTcDAAAAAjc5AgAAAAUyMzMxNAQAAAABMAcAAAAIOS83LzIwMTkIAAAACTMvMzEvMjAwOAkAAAABMJnTCxmgM9cID+y9YKAz1wguQ0lRLlRTRTo0OTAxLklRX1RPVEFMX0xJQUJfVE9UQUxfQVNTRVRTLkZZMjAxNgEAAAAcTAYAAgAAAAczMi42MDgxAQgAAAAFAAAAATEBAAAACjE3OTkwODkyMDADAAAAAjc5AgAAAAQ0MTg4BAAAAAEwBwAAAAg5LzcvMjAxOQgAAAAJMy8zMS8yMDE2CQAAAAEwu2nGGKAz1whtJNhgoDPXCChDSVEuTkFTREFRR1M6QUFQTC5JUV9UT1RBTF9SRUNFSVYuRlkyMDE2AQAAAGlhAAACAAAABTI5Mjk5AQgAAAAFAAAAATEBAAAACjE5MTkzMzQ0ODQDAAAAAzE2MAIAAAAEMTAwMQQAAAABMAcAAAAIOS83LzIwMTkIAAAACTkvMjQvMjAxNgkAAAABMJVpwhqgM9cIoAlpYKAz1wgtQ0lRLk5BU0RBUUdTOkFNQVQuSVFfVE9UQUxfREVCVF9JU1NVRUQuRlkyMDA5AQAAAF7VAwADAAAAAADGRRsdoDPXCBzw5V+gM9cIJENJUS5UU0U6ODAzNi5JUV9FQklUREEuRlkyMDE0Li4uLkpQWQEAAACfXg0AAgAAAAU0MDYwOAEIAAAABQAA</t>
  </si>
  <si>
    <t>AAExAQAAAAoxNjg0Mjk4Mzg0AwAAAAI3OQIAAAAENDA1MQQAAAABMAcAAAAIOS83LzIwMTkIAAAACTMvMzEvMjAxNAkAAAABMK/KbBegM9cI47sTYaAz1wgqQ0lRLk5BU0RBUUdTOkxSQ1guSVFfRElMVVRfRVBTX0lOQ0wuRlkyMDE5AQAAAL93AAACAAAABDEzLjcBCAAAAAUAAAABMQEAAAAKMTk3Nzk4MjEyMgMAAAADMTYwAgAAAAE4BAAAAAEwBwAAAAg5LzcvMjAxOQgAAAAJNi8zMC8yMDE5CQAAAAEwF5hdG6Az1wiVIT5goDPXCClDSVEuTkFTREFRR1M6QUFQTC5JUV9DVVJSRU5DWV9HQUlOLkZZMjAxNAEAAABpYQAAAwAAAAAAiinmGqAz1wg4hEBgoDPXCCZDSVEuTkFTREFRR1M6QUFQTC5JUV9DT01NT05fUkVQLkZZMjAxMQEAAABpYQAAAgAAAAQtNTIwAQgAAAAFAAAAATEBAAAACjE2NDI2Mzk3NzcDAAAAAzE2MAIAAAAEMjE2NAQAAAABMAcAAAAIOS83LzIwMTkIAAAACTkvMjQvMjAxMQkAAAABMIop5hqgM9cI1s9OYKAz1wggQ0lRLk5BU0RBUUdTOkFNQVQuSVFfRUJJVC5GWTIwMTABAAAAXtUDAAIAAAAEMTk3MAEIAAAABQAAAAExAQAAAAoxNTc5OTY0NjQzAwAAAAMxNjACAAAAAzQwMAQAAAABMAcAAAAIOS83LzIwMTkIAAAACjEwLzMxLzIwMTAJAAAAATDGRRsdoDPXCOWi11+gM9cIIENJUS5OQVNEQVFHUzpBQVBMLklRX0FQSUMuRlkyMDE4AQAAAGlhAAADAAAAAACVacIaoDPXCNqAX2CgM9cI</t>
  </si>
  <si>
    <t>JkNJUS5UU0U6NDkwMi5JUV9PVEhFUl9MVF9BU1NFVFMuRlkyMDE5AQAAADFXDQACAAAAATIBCAAAAAUAAAABMQEAAAAKMTk2ODk5Nzk2MAMAAAACNzkCAAAABDEwNjAEAAAAATAHAAAACDkvNy8yMDE5CAAAAAkzLzMxLzIwMTkJAAAAATDxrIkfoDPXCLXTgV+gM9cII0NJUS5UU0U6Njc1OC5JUV9UT1RBTF9BU1NFVFMuRlkyMDE2AQAAAO1ZAAACAAAACDE2NjczMzkwAQgAAAAFAAAAATEBAAAACjE4OTAyNDk5MzQDAAAAAjc5AgAAAAQxMDA3BAAAAAEwBwAAAAg5LzcvMjAxOQgAAAAJMy8zMS8yMDE2CQAAAAEwr045HqAz1wjgbZ5foDPXCCdDSVEuTkFTREFRR1M6QUFQTC5JUV9FQklUX01BUkdJTi5GWTIwMDcBAAAAaWEAAAIAAAAHMTcuOTMwNgEIAAAABQAAAAExAQAAAAoxMzEyNDYwNzQyAwAAAAMxNjACAAAABDQwNTMEAAAAATAHAAAACDkvNy8yMDE5CAAAAAk5LzI5LzIwMDcJAAAAATCM5tAXoDPXCM9c8mCgM9cII0NJUS5EQjpTSUUuSVFfTFRfREVCVF9FUVVJVFkuRlkyMDEwAQAAADYDBgACAAAABzYwLjEzNTQBCAAAAAUAAAABMQEAAAAKMTU3ODcyNzMyMQMAAAACNTACAAAABDQwODUEAAAAATAHAAAACDkvNy8yMDE5CAAAAAk5LzMwLzIwMTAJAAAAATBojJAXoDPXCK7QB2GgM9cIHkNJUS5OQVNEQVFHUzpBQVBMLklRX0FFLkZZMjAxMwEAAABpYQAAAgAAAAQ4NDI3AQgAAAAFAAAAATEBAAAACjE3</t>
  </si>
  <si>
    <t>NjE2MjU5OTYDAAAAAzE2MAIAAAAEMTAxNgQAAAABMAcAAAAIOS83LzIwMTkIAAAACTkvMjgvMjAxMwkAAAABMIop5hqgM9cI1s9OYKAz1wgiQ0lRLlRTRTo3NzMxLklRX1FVSUNLX1JBVElPLkZZMjAwOQEAAAC4Vg0AAgAAAAgwLjY3MjIzMQEIAAAABQAAAAExAQAAAAoxMzgyNTA1MDI0AwAAAAI3OQIAAAAENDEyMQQAAAABMAcAAAAIOS83LzIwMTkIAAAACTMvMzEvMjAwOQkAAAABMMDeXBmgM9cIpCe5YKAz1wgeQ0lRLk5BU0RBUUdTOkFNQVQuSVFfQUUuRlkyMDE1AQAAAF7VAwACAAAAAzYwMwEIAAAABQAAAAExAQAAAAoxODY5ODUyMzYzAwAAAAMxNjACAAAABDEwMTYEAAAAATAHAAAACDkvNy8yMDE5CAAAAAoxMC8yNS8yMDE1CQAAAAEwZ+vaHKAz1whQsQlgoDPXCBlDSVEuVFNFOjQ5MDEuSVFfRlguRlkyMDE1AQAAABxMBgACAAAABTI0Njg3AQgAAAAFAAAAATEBAAAACjE3NDYwMzU5NzEDAAAAAjc5AgAAAAQyMTQ0BAAAAAEwBwAAAAg5LzcvMjAxOQgAAAAJMy8zMS8yMDE1CQAAAAEw+pEGH6Az1wjhl4ZfoDPXCCdDSVEuTkFTREFRR1M6TFJDWC5JUV9BU1NFVF9UVVJOUy5GWTIwMTQBAAAAv3cAAAIAAAAHMC42MDQ0OQEIAAAABQAAAAExAQAAAAoxODA0NDI0ODEyAwAAAAMxNjACAAAABDQxNzcEAAAAATAHAAAACDkvNy8yMDE5CAAAAAk2LzI5LzIwMTQJAAAAATCM5tAXoDPXCJEP5GCgM9cIHUNJ</t>
  </si>
  <si>
    <t>US5UU0U6NDkwMS5JUV9HQV9FWFAuRlkyMDE3AQAAABxMBgADAAAAAAD6kQYfoDPXCGb9aV+gM9cIJENJUS5OQVNEQVFHUzpBTUFULklRX1RPVEFMX0NBLkZZMjAxNgEAAABe1QMAAgAAAAQ4MzUzAQgAAAAFAAAAATEBAAAACjE5MzQyMTg5NDMDAAAAAzE2MAIAAAAEMTAwOAQAAAABMAcAAAAIOS83LzIwMTkIAAAACjEwLzMwLzIwMTYJAAAAATBn69ocoDPXCFCxCWCgM9cILENJUS5OQVNEQVFHUzpBTUFULklRX1RPVEFMX1JFVi5GWTIwMTYuLi4uSlBZAQAAAF7VAwACAAAACTExNDExNzEuNQEIAAAABQAAAAExAQAAAAoxOTM0MjE4OTQzAwAAAAI3OQIAAAACMjgEAAAAATAHAAAACDkvNy8yMDE5CAAAAAoxMC8zMC8yMDE2CQAAAAEwaIyQF6Az1wifWRFhoDPXCBxDSVEuREI6U0lFLklRX1pfU0NPUkUuRlkyMDE3AQAAADYDBgACAAAACDEuOTA2MzU2AQgAAAAFAAAAATEBAAAACjE5MjgwNDAxNjEDAAAAAjUwAgAAAAYxMDAxMjMEAAAAATAHAAAACDkvNy8yMDE5CAAAAAk5LzMwLzIwMTcJAAAAATBojJAXoDPXCK7QB2GgM9cIJUNJUS5UU0U6Njc1OC5JUV9PVEhFUl9DQV9TVVBQTC5GWTIwMTQBAAAA7VkAAAIAAAAFMTA4NjEBCAAAAAUAAAABMQEAAAAKMTc5MzE2MTE3NwMAAAACNzkCAAAABDEwNTUEAAAAATAHAAAACDkvNy8yMDE5CAAAAAkzLzMxLzIwMTQJAAAAATA68XkeoDPXCKtfbF+gM9cIOENJUS5O</t>
  </si>
  <si>
    <t>QVNEQVFHUzpBTUFULklRX0NIQU5HRV9PVEhFUl9ORVRfT1BFUl9BU1NFVFMuRlkyMDEzAQAAAF7VAwACAAAAAy0yNwEIAAAABQAAAAExAQAAAAoxNzY4NzEzNDQ1AwAAAAMxNjACAAAABDIwNDUEAAAAATAHAAAACDkvNy8yMDE5CAAAAAoxMC8yNy8yMDEzCQAAAAEwxkUbHaAz1wgZBdpfoDPXCClDSVEuTkFTREFRR1M6TFJDWC5JUV9JTkNfRVFVSVRZX0NGLkZZMjAxNQEAAAC/dwAAAwAAAAAAF5hdG6Az1wgbhyFgoDPXCChDSVEuVFNFOjY3NTguSVFfVE9UQUxfTElBQl9FUVVJVFkuRlkyMDEwAQAAAO1ZAAACAAAACDEyODY2MTE0AQgAAAAFAAAAATEBAAAACjE1NzgxOTE1MTEDAAAAAjc5AgAAAAQxMDEzBAAAAAEwBwAAAAg5LzcvMjAxOQgAAAAJMy8zMS8yMDEwCQAAAAEwOvF5HqAz1whm/WlfoDPXCCdDSVEuTkFTREFRR1M6QU1BVC5JUV9DQVNIX0lOVkVTVC5GWTIwMTYBAAAAXtUDAAIAAAAELTQyNQEIAAAABQAAAAExAQAAAAoxOTM0MjE4OTQzAwAAAAMxNjACAAAABDIwMDUEAAAAATAHAAAACDkvNy8yMDE5CAAAAAoxMC8zMC8yMDE2CQAAAAEwZ+vaHKAz1wjJFu1foDPXCBtDSVEuREI6U0lFLklRX0NPTU1PTi5GWTIwMTYBAAAANgMGAAIAAAAEMjU1MAEIAAAABQAAAAExAQAAAAoxODY4Mjk1NTAyAwAAAAI1MAIAAAAEMTEwMwQAAAABMAcAAAAIOS83LzIwMTkIAAAACTkvMzAvMjAxNgkAAAABMLOn</t>
  </si>
  <si>
    <t>8BmgM9cI03uJYKAz1wgmQ0lRLlRTRTo2NzU4LklRX0NBU0hfQUNRVUlSRV9DRi5GWTIwMTEBAAAA7VkAAAMAAAAAADrxeR6gM9cIuwucX6Az1wgpQ0lRLkVOWFRBTTpBU01MLklRX0lOVkVOVE9SWV9UVVJOUy5GWTIwMTgBAAAAKO8FAAIAAAAIMS44NDk3OTEBCAAAAAUAAAABMQEAAAAKMTk0Mzg3NzI2MAMAAAACNTACAAAABDQwODIEAAAAATAHAAAACDkvNy8yMDE5CAAAAAoxMi8zMS8yMDE4CQAAAAEwjObQF6Az1wjnmO1goDPXCCdDSVEuVFNFOjgwMzYuSVFfRUJJVERBX0NBUEVYX0lOVC5GWTIwMDgBAAAAn14NAAIAAAAKNDI3LjgzNjIwNgEIAAAABQAAAAExAQAAAAoxMDY1MDIxMTI1AwAAAAI3OQIAAAAENDE5MQQAAAABMAcAAAAIOS83LzIwMTkIAAAACTMvMzEvMjAwOAkAAAABMPnofhigM9cIMUvfYKAz1wgiQ0lRLlRTRTo0OTAxLklRX0dBSU5fQVNTRVRTLkZZMjAxOAEAAAAcTAYAAwAAAAAA+pEGH6Az1wg3XItfoDPXCCNDSVEuVFNFOjQ5MDEuSVFfT1RIRVJfRVFVSVRZLkZZMjAxMQEAAAAcTAYAAgAAAActMjA2ODU4AQgAAAAFAAAAATEBAAAACjE0NjE2ODAyMjkDAAAAAjc5AgAAAAQxMDI4BAAAAAEwBwAAAAg5LzcvMjAxOQgAAAAJMy8zMS8yMDExCQAAAAEwYE1oH6Az1wiSSnhfoDPXCB9DSVEuVFNFOjQ5MDEuSVFfVE9UQUxfQ0wuRlkyMDA4AQAAABxMBgACAAAABjc1NDYzMQEIAAAABQAA</t>
  </si>
  <si>
    <t>AAExAQAAAAoxMDYxMTkyODQ3AwAAAAI3OQIAAAAEMTAwOQQAAAABMAcAAAAIOS83LzIwMTkIAAAACTMvMzEvMjAwOAkAAAABMGBNaB+gM9cIq19sX6Az1wgmQ0lRLk5BU0RBUUdTOkFBUEwuSVFfQ0FTSF9GSU5BTi5GWTIwMTUBAAAAaWEAAAIAAAAGLTE3NzE2AQgAAAAFAAAAATEBAAAACjE4NjM5OTY2ODQDAAAAAzE2MAIAAAAEMjAwNAQAAAABMAcAAAAIOS83LzIwMTkIAAAACTkvMjYvMjAxNQkAAAABMJVpwhqgM9cItqdmYKAz1wgqQ0lRLlRTRTo3NzMxLklRX1RPVEFMX0VRVUlUWS5GWTIwMTAuLi4uSlBZAQAAALhWDQACAAAABjM3MjA2OQEIAAAABQAAAAExAQAAAAoxMzgyNTA1MDA4AwAAAAI3OQIAAAAEMTI3NQQAAAABMAcAAAAIOS83LzIwMTkIAAAACTMvMzEvMjAxMAkAAAABMK/KbBegM9cId/cOYaAz1wgiQ0lRLlRTRTo3NzMxLklRX0FTU0VUX1RVUk5TLkZZMjAxMgEAAAC4Vg0AAgAAAAgxLjA4NzA3MQEIAAAABQAAAAExAQAAAAoxNTU0OTUwODA5AwAAAAI3OQIAAAAENDE3NwQAAAABMAcAAAAIOS83LzIwMTkIAAAACTMvMzEvMjAxMgkAAAABMMDeXBmgM9cIMmO0YKAz1wgmQ0lRLkVOWFRBTTpBU01MLklRX0JBU0lDX1dFSUdIVC5GWTIwMDkBAAAAKO8FAAIAAAAHNDMyLjYxNQCjRG0coDPXCO9471+gM9cIOUNJUS5OQVNEQVFHUzpBQVBMLklRX1RPVEFMX09VVFNUQU5ESU5HX0ZJTElOR19E</t>
  </si>
  <si>
    <t>QVRFLkZZMjAxMwEAAABpYQAAAgAAAAg2Mjk4LjE2NgEEAAAABQAAAAE1AQAAAAoxNzYxNjI1OTk2AgAAAAUyNDE1MwYAAAABMIop5hqgM9cIa787YKAz1wg4Q0lRLk5BU0RBUUdTOkFBUEwuSVFfQ0hBTkdFX09USEVSX05FVF9PUEVSX0FTU0VUUy5GWTIwMDcBAAAAaWEAAAIAAAAELTI3OAEIAAAABQAAAAExAQAAAAoxMzEyNDYwNzQyAwAAAAMxNjACAAAABDIwNDUEAAAAATAHAAAACDkvNy8yMDE5CAAAAAk5LzI5LzIwMDcJAAAAATAXmF0boDPXCNvkQmCgM9cINENJUS5OQVNEQVFHUzpBQVBMLklRX09USEVSX05PTl9PUEVSX0VYUF9TVVBQTC5GWTIwMTABAAAAaWEAAAIAAAAELTE1NgEIAAAABQAAAAExAQAAAAoxNTczODY0NjQ0AwAAAAMxNjACAAAAAjg1BAAAAAEwBwAAAAg5LzcvMjAxOQgAAAAJOS8yNS8yMDEwCQAAAAEwiinmGqAz1whrvztgoDPXCCBDSVEuVFNFOjgwMzYuSVFfRElWX1NIQVJFLkZZMjAxMQEAAACfXg0AAgAAAAIyMAEIAAAABQAAAAExAQAAAAoxNDU5NTEwMDQ4AwAAAAI3OQIAAAAEMzA1OAQAAAABMAcAAAAIOS83LzIwMTkIAAAACTMvMzEvMjAxMQkAAAABMCvz+B2gM9cIweGzX6Az1wglQ0lRLkVOWFRBTTpBU01MLklRX0FTU0VUX1RVUk5TLkZZMjAxMgEAAAAo7wUAAgAAAAcwLjYyNDg4AQgAAAAFAAAAATEBAAAACjE2NTc5MTQ5NjQDAAAAAjUwAgAAAAQ0MTc3BAAAAAEwBwAA</t>
  </si>
  <si>
    <t>AAg5LzcvMjAxOQgAAAAKMTIvMzEvMjAxMgkAAAABMIzm0BegM9cIZa3hYKAz1wgzQ0lRLlRTRTo4MDM2LklRX0NIQU5HRV9PVEhFUl9ORVRfT1BFUl9BU1NFVFMuRlkyMDEyAQAAAJ9eDQACAAAABDM0NzABCAAAAAUAAAABMQEAAAAKMTU1MzIzOTY2MwMAAAACNzkCAAAABDIwNDUEAAAAATAHAAAACDkvNy8yMDE5CAAAAAkzLzMxLzIwMTIJAAAAATAr8/gdoDPXCCq7rF+gM9cILkNJUS5OQVNEQVFHUzpBQVBMLklRX0lOVkVTVF9TRUNVUklUWV9DRi5GWTIwMTgBAAAAaWEAAAIAAAAFMzA4NDUBCAAAAAUAAAABMQEAAAAKMTkxOTMzNDQ5MQMAAAADMTYwAgAAAAQyMDI3BAAAAAEwBwAAAAg5LzcvMjAxOQgAAAAJOS8yOS8yMDE4CQAAAAEwlWnCGqAz1wjxzW1goDPXCCJDSVEuRU5YVEFNOkFTTUwuSVFfVE9UQUxfQ0wuRlkyMDExAQAAACjvBQACAAAACDIyMzMuMDQyAQgAAAAFAAAAATEBAAAACjE1ODc1NTczODQDAAAAAjUwAgAAAAQxMDA5BAAAAAEwBwAAAAg5LzcvMjAxOQgAAAAKMTIvMzEvMjAxMQkAAAABMKNEbRygM9cImIoCYKAz1wgqQ0lRLk5BU0RBUUdTOkxSQ1guSVFfR0FJTl9JTlZFU1RfQ0YuRlkyMDA5AQAAAL93AAADAAAAAAAt7dsboDPXCI82MmCgM9cIKUNJUS5OQVNEQVFHUzpBTUFULklRX1VOTEVWRVJFRF9GQ0YuRlkyMDE3AQAAAF7VAwACAAAABjIzNDQuNQEIAAAABQAAAAExAQAAAAox</t>
  </si>
  <si>
    <t>OTM0MjE4OTQ1AwAAAAMxNjACAAAABDQ0MjMEAAAAATAHAAAACDkvNy8yMDE5CAAAAAoxMC8yOS8yMDE3CQAAAAEwmk3dHKAz1wiqn/ZfoDPXCCVDSVEuTkFTREFRR1M6QUFQTC5JUV9OSV9NQVJHSU4uRlkyMDA4AQAAAGlhAAACAAAABzE2LjMyMTIBCAAAAAUAAAABMQEAAAAKMTQwNzE0NzM1NAMAAAADMTYwAgAAAAQ0MDk0BAAAAAEwBwAAAAg5LzcvMjAxOQgAAAAJOS8yNy8yMDA4CQAAAAEwjObQF6Az1wgAv/RgoDPXCCVDSVEuVFNFOjQ5MDEuSVFfR0FJTl9JTlZFU1RfQ0YuRlkyMDE0AQAAABxMBgACAAAABS01MzIyAQgAAAAFAAAAATEBAAAACjE2ODczNDMyNDMDAAAAAjc5AgAAAAQyMDkwBAAAAAEwBwAAAAg5LzcvMjAxOQgAAAAJMy8zMS8yMDE0CQAAAAEw+pEGH6Az1wiCqZlfoDPXCC9DSVEuTkFTREFRR1M6TFJDWC5JUV9JTkNfVEFYX1BBWV9DVVJSRU5ULkZZMjAxMAEAAAC/dwAAAgAAAAY1NC44NzQBCAAAAAUAAAABMQEAAAAKMTU2MDU5MDkyNwMAAAADMTYwAgAAAAQxMDk0BAAAAAEwBwAAAAg5LzcvMjAxOQgAAAAJNi8yNy8yMDEwCQAAAAEwLe3bG6Az1wgrnBVgoDPXCCdDSVEuTkFTREFRR1M6QU1BVC5JUV9RVUlDS19SQVRJTy5GWTIwMTABAAAAXtUDAAIAAAAIMS41MjkwODUBCAAAAAUAAAABMQEAAAAKMTU3OTk2NDY0MwMAAAADMTYwAgAAAAQ0MTIxBAAAAAEwBwAAAAg5LzcvMjAxOQgA</t>
  </si>
  <si>
    <t>AAAKMTAvMzEvMjAxMAkAAAABMPnofhigM9cI+OjcYKAz1wgxQ0lRLk5BU0RBUUdTOkFNQVQuSVFfVE9UQUxfQVNTRVRTLkZZMjAwNC4uLi5MT0NBTAEAAABe1QMAAgAAAAkxMjA5My40NDUBCAAAAAUAAAABMQEAAAAJMzEzNjEwMzk1AwAAAAMxNjACAAAABDEwMDcEAAAAATAHAAAACDkvNy8yMDE5CAAAAAoxMC8zMS8yMDA0CQAAAAEwy9NhFqAz1wjGph9hoDPXCB5DSVEuREI6U0lFLklRX0NIQU5HRV9BUi5GWTIwMTgBAAAANgMGAAIAAAAFLTE1MjcBCAAAAAUAAAABMQEAAAAKMTkyODA0MDIzMwMAAAACNTACAAAABDIwMTgEAAAAATAHAAAACDkvNy8yMDE5CAAAAAk5LzMwLzIwMTgJAAAAATCzp/AZoDPXCNN7iWCgM9cILUNJUS5UU0U6NDkwMS5JUV9DQVNIX0NPTlZFUlNJT04uRlkyMDE2Li4uLkpQWQEAAAAcTAYAAgAAAAoxNDAuNzIwMDQ2AQgAAAAFAAAAATEBAAAACjE3OTkwODkyMDADAAAAAjc5AgAAAAQ0MTg0BAAAAAEwBwAAAAg5LzcvMjAxOQgAAAAJMy8zMS8yMDE2CQAAAAEwr8psF6Az1wjjuxNhoDPXCCtDSVEuTkFTREFRR1M6QUFQTC5JUV9FRkZFQ1RfVEFYX1JBVEUuRlkyMDE2AQAAAGlhAAACAAAABzI1LjU1NzIBCAAAAAUAAAABMQEAAAAKMTkxOTMzNDQ4NAMAAAADMTYwAgAAAAQ0Mzc2BAAAAAEwBwAAAAg5LzcvMjAxOQgAAAAJOS8yNC8yMDE2CQAAAAEwlWnCGqAz1whNRWRgoDPXCCRD</t>
  </si>
  <si>
    <t>SVEuVFNFOjgwMzYuSVFfQ09NTU9OX0lTU1VFRC5GWTIwMTQBAAAAn14NAAMAAAAAAE3JYh2gM9cI/43jX6Az1wgpQ0lRLk5BU0RBUUdTOkFBUEwuSVFfSU1QQUlSTUVOVF9HVy5GWTIwMTIBAAAAaWEAAAMAAAAAAIop5hqgM9cI1s9OYKAz1wglQ0lRLlRTRTo0OTAxLklRX0dXX0lOVEFOX0FNT1JULkZZMjAxOQEAAAAcTAYAAwAAAAAA+pEGH6Az1wj15JRfoDPXCBlDSVEuVFNFOjgwMzYuSVFfRE8uRlkyMDEwAQAAAJ9eDQADAAAAAAAr8/gdoDPXCMHhs1+gM9cIJkNJUS5UU0U6Njc1OC5JUV9ERUZfVEFYX0xJQUJfTFQuRlkyMDA5AQAAAO1ZAAACAAAABjE4ODM1OQEIAAAABQAAAAExAQAAAAoxNDU5NTI4NzQ4AwAAAAI3OQIAAAAEMTAyNwQAAAABMAcAAAAIOS83LzIwMTkIAAAACTMvMzEvMjAwOQkAAAABMDrxeR6gM9cIuwucX6Az1wgqQ0lRLk5BU0RBUUdTOkFNQVQuSVFfUkVUVVJOX0NBUElUQUwuRlkyMDEwAQAAAF7VAwACAAAABzE2LjM3NTcBCAAAAAUAAAABMQEAAAAKMTU3OTk2NDY0MwMAAAADMTYwAgAAAAQ0MzYzBAAAAAEwBwAAAAg5LzcvMjAxOQgAAAAKMTAvMzEvMjAxMAkAAAABMPnofhigM9cIsPrvYKAz1wglQ0lRLlRTRTo4MDM2LklRX0JBU0lDX0VQU19JTkNMLkZZMjAxNQEAAACfXg0AAgAAAAoyMjYuMDc1MTY3AQgAAAAFAAAAATEBAAAACjE3NDM5NjIzOTQDAAAAAjc5AgAAAAE5BAAA</t>
  </si>
  <si>
    <t>AAEwBwAAAAg5LzcvMjAxOQgAAAAJMy8zMS8yMDE1CQAAAAEwTcliHaAz1wgLL8JfoDPXCDFDSVEuTkFTREFRR1M6QUFQTC5JUV9ORVRfREVCVF9FQklUREFfQ0FQRVguRlkyMDEwAQAAAGlhAAADAAAAAk5NAQgAAAAFAAAAATEBAAAACjE1NzM4NjQ2NDQDAAAAAzE2MAIAAAAFMjMzMTQEAAAAATAHAAAACDkvNy8yMDE5CAAAAAk5LzI1LzIwMTAJAAAAATCM5tAXoDPXCEgMA2GgM9cIKkNJUS5OQVNEQVFHUzpMUkNYLklRX1JFVFVSTl9DQVBJVEFMLkZZMjAxNAEAAAC/dwAAAgAAAAY2Ljk0MjgBCAAAAAUAAAABMQEAAAAKMTgwNDQyNDgxMgMAAAADMTYwAgAAAAQ0MzYzBAAAAAEwBwAAAAg5LzcvMjAxOQgAAAAJNi8yOS8yMDE0CQAAAAEwjObQF6Az1whlreFgoDPXCBlDSVEuVFNFOjgwMzYuSVFfTkkuRlkyMDEzAQAAAJ9eDQACAAAABTEyMTY2AQgAAAAFAAAAATEBAAAACjE2MjM4MTY1NDIDAAAAAjc5AgAAAAIxNQQAAAABMAcAAAAIOS83LzIwMTkIAAAACTMvMzEvMjAxMwkAAAABMCvz+B2gM9cIZjKjX6Az1wgbQ0lRLkRCOlNJRS5JUV9HQV9FWFAuRlkyMDE2AQAAADYDBgADAAAAAACzp/AZoDPXCGZ9fmCgM9cIM0NJUS5OQVNEQVFHUzpBTUFULklRX1RPVEFMX0xJQUJfVE9UQUxfQVNTRVRTLkZZMjAxNAEAAABe1QMAAgAAAAc0MC4yNzYzAQgAAAAFAAAAATEBAAAACjE4MjI4MDE0NTgDAAAAAzE2MAIA</t>
  </si>
  <si>
    <t>AAAENDE4OAQAAAABMAcAAAAIOS83LzIwMTkIAAAACjEwLzI2LzIwMTQJAAAAATD56H4YoDPXCOeY7WCgM9cIIENJUS5UU0U6NDkwMi5JUV9OSV9NQVJHSU4uRlkyMDEwAQAAADFXDQACAAAABjIuMTA0NgEIAAAABQAAAAExAQAAAAoxMzc3NzU4NjM1AwAAAAI3OQIAAAAENDA5NAQAAAABMAcAAAAIOS83LzIwMTkIAAAACTMvMzEvMjAxMAkAAAABMJnTCxmgM9cImjytYKAz1wggQ0lRLlRTRTo4MDM2LklRX0NIQU5HRV9BUC5GWTIwMTkBAAAAn14NAAIAAAAENDQ3NgEIAAAABQAAAAExAQAAAAoxOTY5MzA0MTgxAwAAAAI3OQIAAAAEMjAxNwQAAAABMAcAAAAIOS83LzIwMTkIAAAACTMvMzEvMjAxOQkAAAABME3JYh2gM9cIbPPGX6Az1wgqQ0lRLk5BU0RBUUdTOkFBUEwuSVFfTFRfREVCVF9FUVVJVFkuRlkyMDA4AQAAAGlhAAADAAAAAACM5tAXoDPXCM9c8mCgM9cIJUNJUS5OQVNEQVFHUzpBQVBMLklRX0lOVkVOVE9SWS5GWTIwMDgBAAAAaWEAAAIAAAADNTA5AQgAAAAFAAAAATEBAAAACjE0MDcxNDczNTQDAAAAAzE2MAIAAAAEMTA0MwQAAAABMAcAAAAIOS83LzIwMTkIAAAACTkvMjcvMjAwOAkAAAABMIop5hqgM9cIlSE+YKAz1wgjQ0lRLk5BU0RBUUdTOkFBUEwuSVFfV0lQX0lOVi5GWTIwMTcBAAAAaWEAAAMAAAAAAJVpwhqgM9cIDLl5YKAz1wgpQ0lRLk5BU0RBUUdTOkFNQVQuSVFfQ09NTU9OX0lT</t>
  </si>
  <si>
    <t>U1VFRC5GWTIwMTUBAAAAXtUDAAIAAAACODgBCAAAAAUAAAABMQEAAAAKMTg2OTg1MjM2MwMAAAADMTYwAgAAAAQyMTY5BAAAAAEwBwAAAAg5LzcvMjAxOQgAAAAKMTAvMjUvMjAxNQkAAAABMGfr2hygM9cIU1LoX6Az1wglQ0lRLlRTRTo0OTAyLklRX0RBWVNfU0FMRVNfT1VULkZZMjAwOAEAAAAxVw0AAgAAAAk4Mi4yMzM5NzgBCAAAAAUAAAABMQEAAAAKMTA1ODkxNTAwNwMAAAACNzkCAAAABDQwNDIEAAAAATAHAAAACDkvNy8yMDE5CAAAAAkzLzMxLzIwMDgJAAAAATCZ0wsZoDPXCOqJu2CgM9cIJENJUS5UU0U6Njc1OC5JUV9JTkNfRVFVSVRZX0NGLkZZMjAwOQEAAADtWQAAAgAAAAU2NTQ3MAEIAAAABQAAAAExAQAAAAoxNDU5NTI4NzQ4AwAAAAI3OQIAAAAEMjA4NgQAAAABMAcAAAAIOS83LzIwMTkIAAAACTMvMzEvMjAwOQkAAAABMDrxeR6gM9cIuwucX6Az1wgZQ0lRLlRTRTo2NzU4LklRX0FELkZZMjAxOQEAAADtWQAAAgAAAAgtMTU5NTY4NgEIAAAABQAAAAExAQAAAAoxOTY1MDQ2NTEyAwAAAAI3OQIAAAAEMTA3NQQAAAABMAcAAAAIOS83LzIwMTkIAAAACTMvMzEvMjAxOQkAAAABMCqyOx6gM9cIGdCgX6Az1wgfQ0lRLlRTRTo3NzUxLklRX0FSX1RVUk5TLkZZMjAwOAEAAACZ+gIAAgAAAAg1LjM3OTgxMgEIAAAABQAAAAExAQAAAAoxNDM5MTI4MzE5AwAAAAI3OQIAAAAENDAwMQQAAAABMAcA</t>
  </si>
  <si>
    <t>AAAIOS83LzIwMTkIAAAACjEyLzMxLzIwMDgJAAAAATCZ0wsZoDPXCBF1x2CgM9cIHkNJUS5OQVNEQVFHUzpBTUFULklRX1JFLkZZMjAxMgEAAABe1QMAAgAAAAUxMjcwMAEIAAAABQAAAAExAQAAAAoxNzEzODIyNzMyAwAAAAMxNjACAAAABDEyMjIEAAAAATAHAAAACDkvNy8yMDE5CAAAAAoxMC8yOC8yMDEyCQAAAAEwxkUbHaAz1wieVclfoDPXCCJDSVEuVFNFOjgwMzYuSVFfU0FMRV9QUEVfQ0YuRlkyMDE1AQAAAJ9eDQACAAAAAzEwMAEIAAAABQAAAAExAQAAAAoxNzQzOTYyMzk0AwAAAAI3OQIAAAAEMjA0MgQAAAABMAcAAAAIOS83LzIwMTkIAAAACTMvMzEvMjAxNQkAAAABME3JYh2gM9cIVnzQX6Az1wgzQ0lRLk5BU0RBUUdTOkFBUEwuSVFfVE9UQUxfREVCVF9FQklUREFfQ0FQRVguRlkyMDA3AQAAAGlhAAADAAAAAACM5tAXoDPXCPRH/mCgM9cIGkNJUS4wLklRX0dBSU5fSU5WRVNUX0NGLkZZBQAAAAAAAAAIAAAAFShJbnZhbGlkIFRpbWUgUGVyaW9kKSZF7hmgM9cIQU7AYKAz1wgeQ0lRLk5BU0RBUUdTOkFBUEwuSVFfQVIuRlkyMDEyAQAAAGlhAAACAAAABTEwOTMwAQgAAAAFAAAAATEBAAAACjE3MDMzMjM1NzADAAAAAzE2MAIAAAAEMTAyMQQAAAABMAcAAAAIOS83LzIwMTkIAAAACTkvMjkvMjAxMgkAAAABMIop5hqgM9cIzpVTYKAz1wgkQ0lRLlRTRTo2NzU4LklRX0lOQ19FUVVJVFlfQ0Yu</t>
  </si>
  <si>
    <t>RlkyMDE3AQAAAO1ZAAACAAAABDQ0MDkBCAAAAAUAAAABMQEAAAAKMTk2NTA0NjUwNgMAAAACNzkCAAAABDIwODYEAAAAATAHAAAACDkvNy8yMDE5CAAAAAkzLzMxLzIwMTcJAAAAATCvTjkeoDPXCOBtnl+gM9cIH0NJUS5UU0U6NDkwMi5JUV9UUkVBU1VSWS5GWTIwMTgBAAAAMVcNAAIAAAAGLTEwMTg5AQgAAAAFAAAAATEBAAAACjE4OTQwODQ4MDADAAAAAjc5AgAAAAQxMjQ4BAAAAAEwBwAAAAg5LzcvMjAxOQgAAAAJMy8zMS8yMDE4CQAAAAEw8ayJH6Az1wirX2xfoDPXCCVDSVEuTkFTREFRR1M6QU1BVC5JUV9DSEFOR0VfQVIuRlkyMDE0AQAAAF7VAwACAAAAAy0yMQEIAAAABQAAAAExAQAAAAoxODIyODAxNDU4AwAAAAMxNjACAAAABDIwMTgEAAAAATAHAAAACDkvNy8yMDE5CAAAAAoxMC8yNi8yMDE0CQAAAAEwZ+vaHKAz1wjo7ARgoDPXCCpDSVEuTkFTREFRR1M6TFJDWC5JUV9MVF9ERUJUX0lTU1VFRC5GWTIwMTIBAAAAv3cAAAMAAAAAAC3t2xugM9cIK5wVYKAz1wg2Q0lRLkVOWFRBTTpBU01MLklRX0NIQU5HRV9PVEhFUl9ORVRfT1BFUl9BU1NFVFMuRlkyMDE1AQAAACjvBQACAAAAAy01OAEIAAAABQAAAAExAQAAAAoxODczMzg5MDQzAwAAAAI1MAIAAAAEMjA0NQQAAAABMAcAAAAIOS83LzIwMTkIAAAACjEyLzMxLzIwMTUJAAAAATAjxwYcoDPXCI5LJmCgM9cII0NJUS5EQjpTSUUuSVFfUFJP</t>
  </si>
  <si>
    <t>Vl9CQURfREVCVFMuRlkyMDE1AQAAADYDBgADAAAAAAAmRe4ZoDPXCOniYWCgM9cILENJUS5UU0U6Nzc1Mi5JUV9ORVRfREVCVF9FQklUREFfQ0FQRVguRlkyMDEzAQAAAOw7BgACAAAACDcuMjM4NDc3AQgAAAAFAAAAATEBAAAACjE2Mjk3Njc4ODYDAAAAAjc5AgAAAAUyMzMxNAQAAAABMAcAAAAIOS83LzIwMTkIAAAACTMvMzEvMjAxMwkAAAABMJnTCxmgM9cIcsW2YKAz1wgkQ0lRLlRTRTo2NzU4LklRX0VCSVREQS5GWTIwMTAuLi4uSlBZAQAAAO1ZAAACAAAABjU0NTA4NgEIAAAABQAAAAExAQAAAAoxNTc4MTkxNTExAwAAAAI3OQIAAAAENDA1MQQAAAABMAcAAAAIOS83LzIwMTkIAAAACTMvMzEvMjAxMAkAAAABMK/KbBegM9cIn1kRYaAz1wg5Q0lRLk5BU0RBUUdTOkFBUEwuSVFfVE9UQUxfT1VUU1RBTkRJTkdfRklMSU5HX0RBVEUuRlkyMDE1AQAAAGlhAAACAAAACDU1NzUuMzMxAQQAAAAFAAAAATUBAAAACjE4NjM5OTY2ODQCAAAABTI0MTUzBgAAAAEwlWnCGqAz1wh/Hl1goDPXCCRDSVEuTkFTREFRR1M6QUFQTC5JUV9CVl9TSEFSRS5GWTIwMTYBAAAAaWEAAAIAAAAJMjQuMDMzOTIyAQgAAAAFAAAAATEBAAAACjE5MTkzMzQ0ODQDAAAAAzE2MAIAAAAENDAyMAQAAAABMAcAAAAIOS83LzIwMTkIAAAACTkvMjQvMjAxNgkAAAABMJVpwhqgM9cI2oBfYKAz1wgtQ0lRLk5BU0RBUUdTOkFNQVQuSVFf</t>
  </si>
  <si>
    <t>VE9UQUxfREVCVF9FUVVJVFkuRlkyMDA3AQAAAF7VAwACAAAABjIuNjE4OQEIAAAABQAAAAExAQAAAAoxMjg1NTUyODAxAwAAAAMxNjACAAAABDQwMzQEAAAAATAHAAAACDkvNy8yMDE5CAAAAAoxMC8yOC8yMDA3CQAAAAEw+eh+GKAz1wj46NxgoDPXCDJDSVEuTkFTREFRR1M6TFJDWC5JUV9ERUZfVEFYX0FTU0VUU19DVVJSRU5ULkZZMjAxNwEAAAC/dwAAAwAAAAAAF5hdG6Az1whDXTlgoDPXCCFDSVEuVFNFOjQ5MDEuSVFfVE9UQUxfREVCVC5GWTIwMTgBAAAAHEwGAAIAAAAGNDU0MTc4AQgAAAAFAAAAATEBAAAACjE4OTUxODM2MTUDAAAAAjc5AgAAAAQ0MTczBAAAAAEwBwAAAAg5LzcvMjAxOQgAAAAJMy8zMS8yMDE4CQAAAAEw+pEGH6Az1wjErHpfoDPXCCJDSVEuRU5YVEFNOkFTTUwuSVFfVE9UQUxfQ0wuRlkyMDE3AQAAACjvBQACAAAABDMxNzABCAAAAAUAAAABMQEAAAAKMTk0Mzg3NzI1NgMAAAACNTACAAAABDEwMDkEAAAAATAHAAAACDkvNy8yMDE5CAAAAAoxMi8zMS8yMDE3CQAAAAEwJykJHKAz1wiOSyZgoDPXCCpDSVEuTkFTREFRR1M6QU1BVC5JUV9PVEhFUl9DQV9TVVBQTC5GWTIwMTABAAAAXtUDAAIAAAADMjg5AQgAAAAFAAAAATEBAAAACjE1Nzk5NjQ2NDMDAAAAAzE2MAIAAAAEMTA1NQQAAAABMAcAAAAIOS83LzIwMTkIAAAACjEwLzMxLzIwMTAJAAAAATDGRRsdoDPXCBzw5V+gM9cI</t>
  </si>
  <si>
    <t>I0NJUS5EQjpTSUUuSVFfUFJFRl9ESVZfT1RIRVIuRlkyMDA3AQAAADYDBgADAAAAAACVacIaoDPXCPHNbWCgM9cIF0NJUS5EQjpTSUUuSVFfQVIuRlkyMDE0AQAAADYDBgACAAAABTE0NTI2AQgAAAAFAAAAATEBAAAACjE3NjgwNjEyNzMDAAAAAjUwAgAAAAQxMDIxBAAAAAEwBwAAAAg5LzcvMjAxOQgAAAAJOS8zMC8yMDE0CQAAAAEw8q5gGqAz1wgMuXlgoDPXCDBDSVEuRU5YVEFNOkFTTUwuSVFfT1RIRVJfSU5WRVNUX0FDVF9TVVBQTC5GWTIwMDgBAAAAKO8FAAMAAAAAAKNEbRygM9cIdz30X6Az1wgnQ0lRLkVOWFRBTTpBU01MLklRX0NPTU1PTl9JU1NVRUQuRlkyMDEwAQAAACjvBQACAAAAAjMxAQgAAAAFAAAAATEBAAAACjE1ODc1NTc0NDkDAAAAAjUwAgAAAAQyMTY5BAAAAAEwBwAAAAg5LzcvMjAxOQgAAAAKMTIvMzEvMjAxMAkAAAABMKNEbRygM9cIK8b9X6Az1wglQ0lRLlRTRTo0OTAxLklRX0dBSU5fSU5WRVNUX0NGLkZZMjAxMgEAAAAcTAYAAgAAAAUxOTM5OAEIAAAABQAAAAExAQAAAAoxNTU0OTUwNzMzAwAAAAI3OQIAAAAEMjA5MAQAAAABMAcAAAAIOS83LzIwMTkIAAAACTMvMzEvMjAxMgkAAAABMGBNaB+gM9cIgqmZX6Az1wgjQ0lRLk5BU0RBUUdTOkxSQ1guSVFfUkFXX0lOVi5GWTIwMTMBAAAAv3cAAAIAAAAHMzEyLjQ4NAEIAAAABQAAAAExAQAAAAoxNzUwNDkyNTMxAwAAAAMxNjAC</t>
  </si>
  <si>
    <t>AAAABDMxNzEEAAAAATAHAAAACDkvNy8yMDE5CAAAAAk2LzMwLzIwMTMJAAAAATAt7dsboDPXCNPXEGCgM9cIKENJUS5UU0U6Njc1OC5JUV9UT1RBTF9ERUJUX0VCSVREQS5GWTIwMTMBAAAA7VkAAAIAAAAIMi45ODIzNjUBCAAAAAUAAAABMQEAAAAKMTc0NTU0NDk0NQMAAAACNzkCAAAABDQxOTIEAAAAATAHAAAACDkvNy8yMDE5CAAAAAkzLzMxLzIwMTMJAAAAATC7acYYoDPXCFA5zGCgM9cIMkNJUS5FTlhUQU06QVNNTC5JUV9PVEhFUl9OT05fT1BFUl9FWFBfU1VQUEwuRlkyMDE4AQAAACjvBQADAAAAAAAnKQkcoDPXCMfCHGCgM9cIKkNJUS5OQVNEQVFHUzpMUkNYLklRX1NUX0RFQlRfUkVQQUlELkZZMjAxNQEAAAC/dwAAAwAAAAAAF5hdG6Az1wjOlVNgoDPXCCBDSVEuTkFTREFRR1M6TFJDWC5JUV9OUFBFLkZZMjAwOAEAAAC/dwAAAgAAAAcyMzUuNzM1AQgAAAAFAAAAATEBAAAACjEzOTM1MDc1MjEDAAAAAzE2MAIAAAAEMTAwNAQAAAABMAcAAAAIOS83LzIwMTkIAAAACTYvMjkvMjAwOAkAAAABMCcpCRygM9cI9Q8rYKAz1wgXQ0lRLjAuSVFfREFfU1VQUExfQ0YuRlkFAAAAAAAAAAgAAAAVKEludmFsaWQgVGltZSBQZXJpb2QpJkXuGaAz1wjFEsVgoDPXCCZDSVEuVFNFOjc3NTIuSVFfTFRfREVCVF9DQVBJVEFMLkZZMjAxNQEAAADsOwYAAgAAAAcyOS4yMzExAQgAAAAFAAAAATEBAAAACjE3NDYx</t>
  </si>
  <si>
    <t>OTM0OTUDAAAAAjc5AgAAAAQ0MTg3BAAAAAEwBwAAAAg5LzcvMjAxOQgAAAAJMy8zMS8yMDE1CQAAAAEwmdMLGaAz1wgRdcdgoDPXCCNDSVEuTkFTREFRR1M6QUFQTC5JUV9MVF9ERUJULkZZMjAwNwEAAABpYQAAAwAAAAAAF5hdG6Az1wiVIT5goDPXCCFDSVEuVFNFOjY3NTguSVFfQ09NTU9OX1JFUC5GWTIwMTMBAAAA7VkAAAMAAAAAADrxeR6gM9cI4G2eX6Az1wgoQ0lRLkVOWFRBTTpBU01MLklRX0RJTFVUX0VQU19JTkNMLkZZMjAwOQEAAAAo7wUAAgAAAAUtMC4zNQEIAAAABQAAAAExAQAAAAoxNTA5Njg0MDkzAwAAAAI1MAIAAAABOAQAAAABMAcAAAAIOS83LzIwMTkIAAAACjEyLzMxLzIwMDkJAAAAATCjRG0coDPXCIe06l+gM9cILkNJUS5UU0U6ODAzNi5JUV9NSU5PUklUWV9JTlRFUkVTVF9UT1RBTC5GWTIwMTUBAAAAn14NAAIAAAADMzE5AQgAAAAFAAAAATEBAAAACjE3NDM5NjIzOTQDAAAAAjc5AgAAAAQxMzEyBAAAAAEwBwAAAAg5LzcvMjAxOQgAAAAJMy8zMS8yMDE1CQAAAAEwTcliHaAz1whs88ZfoDPXCCVDSVEuVFNFOjY3NTguSVFfQkFTSUNfRVBTX0VYQ0wuRlkyMDE4AQAAAO1ZAAACAAAACjM4OC4zMTg2NDkBCAAAAAUAAAABMQEAAAAKMTk2NTA0NjUwOAMAAAACNzkCAAAABDMwNjQEAAAAATAHAAAACDkvNy8yMDE5CAAAAAkzLzMxLzIwMTgJAAAAATAqsjseoDPXCLNqvV+gM9cILUNJ</t>
  </si>
  <si>
    <t>US5OQVNEQVFHUzpMUkNYLklRX0VBUk5JTkdfQ09fTUFSR0lOLkZZMjAxOAEAAAC/dwAAAgAAAAcyMS40OTIxAQgAAAAFAAAAATEBAAAACjE5Nzc5ODIxMzgDAAAAAzE2MAIAAAAENDE4MQQAAAABMAcAAAAIOS83LzIwMTkIAAAACTYvMjQvMjAxOAkAAAABMIzm0BegM9cINyH3YKAz1wgvQ0lRLk5BU0RBUUdTOkxSQ1guSVFfQ1VSUkVOVF9QT1JUX0xFQVNFUy5GWTIwMTkBAAAAv3cAAAIAAAAFNC44MjMBCAAAAAUAAAABMQEAAAAKMTk3Nzk4MjEyMgMAAAADMTYwAgAAAAQxMDkwBAAAAAEwBwAAAAg5LzcvMjAxOQgAAAAJNi8zMC8yMDE5CQAAAAEwF5hdG6Az1wg3qUdgoDPXCCNDSVEuTkFTREFRR1M6QU1BVC5JUV9SQVdfSU5WLkZZMjAxMgEAAABe1QMAAgAAAAMzMzEBCAAAAAUAAAABMQEAAAAKMTcxMzgyMjczMgMAAAADMTYwAgAAAAQzMTcxBAAAAAEwBwAAAAg5LzcvMjAxOQgAAAAKMTAvMjgvMjAxMgkAAAABMMZFGx2gM9cIHPDlX6Az1wgoQ0lRLk5BU0RBUUdTOkFBUEwuSVFfR1JPU1NfTUFSR0lOLkZZMjAxNwEAAABpYQAAAgAAAAczOC40Njk4AQgAAAAFAAAAATEBAAAACjE5MTkzMzQ0ODEDAAAAAzE2MAIAAAAENDA3NAQAAAABMAcAAAAIOS83LzIwMTkIAAAACTkvMzAvMjAxNwkAAAABMGiMkBegM9cISAwDYaAz1wguQ0lRLk5BU0RBUUdTOkxSQ1guSVFfQVNTRVRfV1JJVEVET1dOX0NGLkZZMjAx</t>
  </si>
  <si>
    <t>OAEAAAC/dwAAAwAAAAAAF5hdG6Az1wgJMlFgoDPXCCJDSVEuVFNFOjc3MzEuSVFfRUJJVF9NQVJHSU4uRlkyMDE2AQAAALhWDQACAAAABjQuNDU5OQEIAAAABQAAAAExAQAAAAoxNzk5MjQzMjQxAwAAAAI3OQIAAAAENDA1MwQAAAABMAcAAAAIOS83LzIwMTkIAAAACTMvMzEvMjAxNgkAAAABMMDeXBmgM9cIEXXHYKAz1wgnQ0lRLk5BU0RBUUdTOkxSQ1guSVFfUVVJQ0tfUkFUSU8uRlkyMDEyAQAAAL93AAACAAAACDIuNTQyODc2AQgAAAAFAAAAATEBAAAACjE2OTQwODg2NjUDAAAAAzE2MAIAAAAENDEyMQQAAAABMAcAAAAIOS83LzIwMTkIAAAACTYvMjQvMjAxMgkAAAABMIzm0BegM9cIa6oAYaAz1wgtQ0lRLk5BU0RBUUdTOkFBUEwuSVFfVE9UQUxfREVCVF9FUVVJVFkuRlkyMDE2AQAAAGlhAAACAAAABzY3Ljg2MTcBCAAAAAUAAAABMQEAAAAKMTkxOTMzNDQ4NAMAAAADMTYwAgAAAAQ0MDM0BAAAAAEwBwAAAAg5LzcvMjAxOQgAAAAJOS8yNC8yMDE2CQAAAAEwaIyQF6Az1whrqgBhoDPXCCBDSVEuTkFTREFRR1M6QUFQTC5JUV9HUFBFLkZZMjAxNAEAAABpYQAAAgAAAAUzOTAxNQEIAAAABQAAAAExAQAAAAoxODE0NjY5MTg3AwAAAAMxNjACAAAABDExNjkEAAAAATAHAAAACDkvNy8yMDE5CAAAAAk5LzI3LzIwMTQJAAAAATCVacIaoDPXCGgLSmCgM9cIH0NJUS5OQVNEQVFHUzpBTUFULklRX0VCVC5G</t>
  </si>
  <si>
    <t>WTIwMTABAAAAXtUDAAIAAAAEMTM4NwEIAAAABQAAAAExAQAAAAoxNTc5OTY0NjQzAwAAAAMxNjACAAAAAzEzOQQAAAABMAcAAAAIOS83LzIwMTkIAAAACjEwLzMxLzIwMTAJAAAAATDGRRsdoDPXCBzw5V+gM9cIK0NJUS5OQVNEQVFHUzpMUkNYLklRX09USEVSX0xUX0FTU0VUUy5GWTIwMTIBAAAAv3cAAAIAAAAGMjg5LjU1AQgAAAAFAAAAATEBAAAACjE2OTQwODg2NjUDAAAAAzE2MAIAAAAEMTA2MAQAAAABMAcAAAAIOS83LzIwMTkIAAAACTYvMjQvMjAxMgkAAAABMC3t2xugM9cIS+kjYKAz1wghQ0lRLkRCOlNJRS5JUV9JTlRFUkVTVF9FWFAuRlkyMDE1AQAAADYDBgACAAAABC04MTgBCAAAAAUAAAABMQEAAAAKMTgyMTYwODE4MwMAAAACNTACAAAAAjgyBAAAAAEwBwAAAAg5LzcvMjAxOQgAAAAJOS8zMC8yMDE1CQAAAAEwJkXuGaAz1wgMuXlgoDPXCCxDSVEuTkFTREFRR1M6QU1BVC5JUV9NQVJLRVRDQVAuMjAwMC8zLzMxLkpQWQEAAABe1QMAAgAAAA03NzYwMTgxLjEwMjcxAQYAAAAFAAAAATEBAAAACTMxMzYwODk4OQMAAAACNzkCAAAABjEwMDA1NAQAAAABMAcAAAAJMy8zMS8yMDAwwkQGO6Az1wjchQZvoDPXCCJDSVEuRU5YVEFNOkFTTUwuSVFfVE9UQUxfQ0wuRlkyMDA4AQAAACjvBQACAAAACDEwMDguMzQzAQgAAAAFAAAAATEBAAAACjE0MzAxODAzNTADAAAAAjUwAgAAAAQxMDA5BAAAAAEw</t>
  </si>
  <si>
    <t>BwAAAAg5LzcvMjAxOQgAAAAKMTIvMzEvMjAwOAkAAAABMKNEbRygM9cI73jvX6Az1wgkQ0lRLlRTRTo4MDM2LklRX0NVUlJFTkNZX0dBSU4uRlkyMDEwAQAAAJ9eDQACAAAAAzI3NgEIAAAABQAAAAExAQAAAAoxMzgyNDE3ODg2AwAAAAI3OQIAAAACMzgEAAAAATAHAAAACDkvNy8yMDE5CAAAAAkzLzMxLzIwMTAJAAAAATAr8/gdoDPXCPhDtl+gM9cIMENJUS5OQVNEQVFHUzpBTUFULklRX01JTk9SSVRZX0lOVEVSRVNUX0lTLkZZMjAxMgEAAABe1QMAAwAAAAAAxkUbHaAz1whUZ9xfoDPXCCpDSVEuRU5YVEFNOkFTTUwuSVFfTkVUX0lOVEVSRVNUX0VYUC5GWTIwMTUBAAAAKO8FAAIAAAAELTQuNwEIAAAABQAAAAExAQAAAAoxODczMzg5MDQzAwAAAAI1MAIAAAADMzY4BAAAAAEwBwAAAAg5LzcvMjAxOQgAAAAKMTIvMzEvMjAxNQkAAAABMCPHBhygM9cIG4chYKAz1wglQ0lRLk5BU0RBUUdTOkFNQVQuSVFfVE9UQUxfUkVWLkZZMjAxMgEAAABe1QMAAgAAAAQ4NzE5AQgAAAAFAAAAATEBAAAACjE3MTM4MjI3MzIDAAAAAzE2MAIAAAACMjgEAAAAATAHAAAACDkvNy8yMDE5CAAAAAoxMC8yOC8yMDEyCQAAAAEwxkUbHaAz1wjlotdfoDPXCC1DSVEuTkFTREFRR1M6QUFQTC5JUV9QUk9WX0JBRF9ERUJUU19DRi5GWTIwMDkBAAAAaWEAAAMAAAAAAIop5hqgM9cIN6lHYKAz1wgnQ0lRLk5BU0RBUUdTOkFNQVQu</t>
  </si>
  <si>
    <t>SVFfR0FJTl9BU1NFVFMuRlkyMDE1AQAAAF7VAwADAAAAAABn69ocoDPXCMkW7V+gM9cILkNJUS5UU0U6Njc1OC5JUV9PVEhFUl9GSU5BTkNFX0FDVF9TVVBQTC5GWTIwMTkBAAAA7VkAAAIAAAAGMTc5NzAxAQgAAAAFAAAAATEBAAAACjE5NjUwNDY1MTIDAAAAAjc5AgAAAAQyMDUwBAAAAAEwBwAAAAg5LzcvMjAxOQgAAAAJMy8zMS8yMDE5CQAAAAEwKrI7HqAz1wgmzb9foDPXCClDSVEuVFNFOjQ5MDIuSVFfSU5WRVNUX1NFQ1VSSVRZX0NGLkZZMjAxNQEAAAAxVw0AAgAAAAQyNTM3AQgAAAAFAAAAATEBAAAACjE3NDUyMTQ0MjUDAAAAAjc5AgAAAAQyMDI3BAAAAAEwBwAAAAg5LzcvMjAxOQgAAAAJMy8zMS8yMDE1CQAAAAEwJEmHH6Az1whm6HVfoDPXCC9DSVEuTkFTREFRR1M6QUFQTC5JUV9UT1RBTF9DT01NT05fRVFVSVRZLkZZMjAxOAEAAABpYQAAAgAAAAYxMDcxNDcBCAAAAAUAAAABMQEAAAAKMTkxOTMzNDQ5MQMAAAADMTYwAgAAAAQxMDA2BAAAAAEwBwAAAAg5LzcvMjAxOQgAAAAJOS8yOS8yMDE4CQAAAAEwlWnCGqAz1wigCWlgoDPXCCVDSVEuTkFTREFRR1M6QU1BVC5JUV9DSEFOR0VfQVAuRlkyMDEyAQAAAF7VAwACAAAABC00MzUBCAAAAAUAAAABMQEAAAAKMTcxMzgyMjczMgMAAAADMTYwAgAAAAQyMDE3BAAAAAEwBwAAAAg5LzcvMjAxOQgAAAAKMTAvMjgvMjAxMgkAAAABMMZFGx2gM9cI</t>
  </si>
  <si>
    <t>nlXJX6Az1wguQ0lRLlRTRTo3NzUxLklRX1RPVEFMX0RFQlRfRUJJVERBX0NBUEVYLkZZMjAwOAEAAACZ+gIAAgAAAAgwLjAzMzIxMwEIAAAABQAAAAExAQAAAAoxNDM5MTI4MzE5AwAAAAI3OQIAAAAFMjMzMTMEAAAAATAHAAAACDkvNy8yMDE5CAAAAAoxMi8zMS8yMDA4CQAAAAEwmdMLGaAz1wikJ7lgoDPXCDBDSVEuVFNFOjY3NTguSVFfVE9UQUxfT1VUU1RBTkRJTkdfQlNfREFURS5GWTIwMTMBAAAA7VkAAAIAAAALMTAxMC45MDEzMzYBBAAAAAUAAAABNQEAAAAKMTc0NTU0NDk0NQIAAAAFMjQxNTIGAAAAATA68XkeoDPXCKtfbF+gM9cIJ0NJUS5UU0U6NzczMS5JUV9EQVlTX1BBWUFCTEVfT1VULkZZMjAxMAEAAAC4Vg0AAgAAAAg5MC41MzM4NwEIAAAABQAAAAExAQAAAAoxMzgyNTA1MDA4AwAAAAI3OQIAAAAENDE4MwQAAAABMAcAAAAIOS83LzIwMTkIAAAACTMvMzEvMjAxMAkAAAABMMDeXBmgM9cIQU7AYKAz1wgpQ0lRLk5BU0RBUUdTOkFBUEwuSVFfQ0FTSF9JTlRFUkVTVC5GWTIwMDcBAAAAaWEAAAMAAAAAABeYXRugM9cICTJRYKAz1wgmQ0lRLkVOWFRBTTpBU01MLklRX0ZJTklTSEVEX0lOVi5GWTIwMDcBAAAAKO8FAAIAAAAHMzc4LjU3MgEIAAAABQAAAAExAQAAAAoxMzE3NjczMzg3AwAAAAI1MAIAAAAEMzA3NQQAAAABMAcAAAAIOS83LzIwMTkIAAAACjEyLzMxLzIwMDcJAAAAATCaTd0c</t>
  </si>
  <si>
    <t>oDPXCFNS6F+gM9cIG0NJUS5UU0U6NDkwMS5JUV9DT0dTLkZZMjAxNQEAAAAcTAYAAgAAAAcxNTExNzQ0AQgAAAAFAAAAATEBAAAACjE3NDYwMzU5NzEDAAAAAjc5AgAAAAIzNAQAAAABMAcAAAAIOS83LzIwMTkIAAAACTMvMzEvMjAxNQkAAAABMPqRBh+gM9cIHZtnX6Az1wgnQ0lRLkRCOlNJRS5JUV9JTlZFU1RfU0VDVVJJVFlfQ0YuRlkyMDE1AQAAADYDBgACAAAABDI2NTgBCAAAAAUAAAABMQEAAAAKMTgyMTYwODE4MwMAAAACNTACAAAABDIwMjcEAAAAATAHAAAACDkvNy8yMDE5CAAAAAk5LzMwLzIwMTUJAAAAATCzp/AZoDPXCCArmmCgM9cIJENJUS5UU0U6ODAzNi5JUV9JTVBBSVJNRU5UX0dXLkZZMjAxOAEAAACfXg0AAwAAAAAATcliHaAz1wjvt8tfoDPXCCdDSVEuTkFTREFRR1M6QUFQTC5JUV9TQUxFX1BQRV9DRi5GWTIwMDgBAAAAaWEAAAMAAAAAAIop5hqgM9cIOIRAYKAz1wglQ0lRLkVOWFRBTTpBU01MLklRX09USEVSX0lOVEFOLkZZMjAwOQEAAAAo7wUAAgAAAAYxOC4xMjgBCAAAAAUAAAABMQEAAAAKMTUwOTY4NDA5MwMAAAACNTACAAAABDEwNDAEAAAAATAHAAAACDkvNy8yMDE5CAAAAAoxMi8zMS8yMDA5CQAAAAEwo0RtHKAz1wjveO9foDPXCCNDSVEuVFNFOjc3MzEuSVFfRUJJVEFfTUFSR0lOLkZZMjAxOQEAAAC4Vg0AAgAAAAcxMS45NDQ3AQgAAAAFAAAAATEBAAAACjE5NzAwNTE1</t>
  </si>
  <si>
    <t>NTEDAAAAAjc5AgAAAAQ0NDE5BAAAAAEwBwAAAAg5LzcvMjAxOQgAAAAJMy8zMS8yMDE5CQAAAAEwmdMLGaAz1wjOnq9goDPXCC1DSVEuTkFTREFRR1M6QU1BVC5JUV9HV19JTlRBTl9BTU9SVF9DRi5GWTIwMTMBAAAAXtUDAAIAAAADMTk5AQgAAAAFAAAAATEBAAAACjE3Njg3MTM0NDUDAAAAAzE2MAIAAAAEMjE4MgQAAAABMAcAAAAIOS83LzIwMTkIAAAACjEwLzI3LzIwMTMJAAAAATDGRRsdoDPXCGzzxl+gM9cILkNJUS5UU0U6ODAzNi5JUV9NSU5PUklUWV9JTlRFUkVTVF9UT1RBTC5GWTIwMTMBAAAAn14NAAIAAAADMzkyAQgAAAAFAAAAATEBAAAACjE2MjM4MTY1NDIDAAAAAjc5AgAAAAQxMzEyBAAAAAEwBwAAAAg5LzcvMjAxOQgAAAAJMy8zMS8yMDEzCQAAAAEwK/P4HaAz1wgLL8JfoDPXCCtDSVEuTkFTREFRR1M6QUFQTC5JUV9MVF9ERUJUX0NBUElUQUwuRlkyMDE4AQAAAGlhAAACAAAABzQyLjI5MzQBCAAAAAUAAAABMQEAAAAKMTkxOTMzNDQ5MQMAAAADMTYwAgAAAAQ0MTg3BAAAAAEwBwAAAAg5LzcvMjAxOQgAAAAJOS8yOS8yMDE4CQAAAAEwaIyQF6Az1whIDANhoDPXCChDSVEuVFNFOjc3MzEuSVFfVE9UQUxfREVCVF9FQklUREEuRlkyMDEzAQAAALhWDQACAAAACDAuOTc4NDQ3AQgAAAAFAAAAATEBAAAACjE2MjU0NTc1NDkDAAAAAjc5AgAAAAQ0MTkyBAAAAAEwBwAAAAg5LzcvMjAxOQgA</t>
  </si>
  <si>
    <t>AAAJMy8zMS8yMDEzCQAAAAEwwN5cGaAz1wh1sMJgoDPXCCRDSVEuVFNFOjY3NTguSVFfQ09NTU9OX0RJVl9DRi5GWTIwMDgBAAAA7VkAAAIAAAAGLTI1MDk4AQgAAAAFAAAAATEBAAAACjEzODE2MjA0NDUDAAAAAjc5AgAAAAQyMDc0BAAAAAEwBwAAAAg5LzcvMjAxOQgAAAAJMy8zMS8yMDA4CQAAAAEwOvF5HqAz1wjErHpfoDPXCCdDSVEuTkFTREFRR1M6QUFQTC5JUV9BRFZFUlRJU0lORy5GWTIwMDgBAAAAaWEAAAIAAAADNDg2AQgAAAAFAAAAATEBAAAACjE0MDcxNDczNTQDAAAAAzE2MAIAAAAEMzAxMwQAAAABMAcAAAAIOS83LzIwMTkIAAAACTkvMjcvMjAwOAkAAAABMIop5hqgM9cICTJRYKAz1wgqQ0lRLkVOWFRBTTpBU01MLklRX0VCSVREQV9DQVBFWF9JTlQuRlkyMDE1AQAAACjvBQACAAAACjExOC4zNDYxNTMBCAAAAAUAAAABMQEAAAAKMTg3MzM4OTA0MwMAAAACNTACAAAABDQxOTEEAAAAATAHAAAACDkvNy8yMDE5CAAAAAoxMi8zMS8yMDE1CQAAAAEwjObQF6Az1wgZNutgoDPXCC5DSVEuTkFTREFRR1M6QU1BVC5JUV9JTlZFU1RfU0VDVVJJVFlfQ0YuRlkyMDE2AQAAAF7VAwACAAAABC0xNTYBCAAAAAUAAAABMQEAAAAKMTkzNDIxODk0MwMAAAADMTYwAgAAAAQyMDI3BAAAAAEwBwAAAAg5LzcvMjAxOQgAAAAKMTAvMzAvMjAxNgkAAAABMGfr2hygM9cI6OwEYKAz1wgfQ0lRLlRTRTo4MDM2</t>
  </si>
  <si>
    <t>LklRX1RPVEFMX0NMLkZZMjAxOQEAAACfXg0AAgAAAAYyMTI5MTgBCAAAAAUAAAABMQEAAAAKMTk2OTMwNDE4MQMAAAACNzkCAAAABDEwMDkEAAAAATAHAAAACDkvNy8yMDE5CAAAAAkzLzMxLzIwMTkJAAAAATBNyWIdoDPXCDeRxF+gM9cIIENJUS5UU0U6Njc1OC5JUV9JTlZFTlRPUlkuRlkyMDA4AQAAAO1ZAAACAAAABzEwMjE1OTUBCAAAAAUAAAABMQEAAAAKMTM4MTYyMDQ0NQMAAAACNzkCAAAABDEwNDMEAAAAATAHAAAACDkvNy8yMDE5CAAAAAkzLzMxLzIwMDgJAAAAATD6kQYfoDPXCBj6iF+gM9cIKENJUS5UU0U6NDkwMS5JUV9UT1RBTF9ESVZfUEFJRF9DRi5GWTIwMDgBAAAAHEwGAAIAAAAGLTE1MzM1AQgAAAAFAAAAATEBAAAACjEwNjExOTI4NDcDAAAAAjc5AgAAAAQyMDIyBAAAAAEwBwAAAAg5LzcvMjAxOQgAAAAJMy8zMS8yMDA4CQAAAAEw8ayJH6Az1wjoIJBfoDPXCCVDSVEuVFNFOjY3NTguSVFfUkVUVVJOX0NBUElUQUwuRlkyMDE4AQAAAO1ZAAACAAAABjkuODU5NAEIAAAABQAAAAExAQAAAAoxOTY1MDQ2NTA4AwAAAAI3OQIAAAAENDM2MwQAAAABMAcAAAAIOS83LzIwMTkIAAAACTMvMzEvMjAxOAkAAAABMPnofhigM9cIhpvOYKAz1wgsQ0lRLlRTRTo4MDM2LklRX0lNUFVUX09QRVJfTEVBU0VfREVQUi5GWTIwMTYBAAAAn14NAAMAAAAAAE3JYh2gM9cIbPPGX6Az1wgzQ0lRLkVOWFRB</t>
  </si>
  <si>
    <t>TTpBU01MLklRX1RPVEFMX09VVFNUQU5ESU5HX0JTX0RBVEUuRlkyMDE2AQAAACjvBQACAAAACjQyOS45NDEyMzIBBAAAAAUAAAABNQEAAAAKMTk0Mzg3NzI1NwIAAAAFMjQxNTIGAAAAATAjxwYcoDPXCBuHIWCgM9cIJUNJUS5UU0U6Njc1OC5JUV9TUEVDSUFMX0RJVl9DRi5GWTIwMTMBAAAA7VkAAAMAAAAAADrxeR6gM9cIRoZzX6Az1wgiQ0lRLk5BU0RBUUdTOkxSQ1guSVFfQ09NTU9OLkZZMjAxMQEAAAC/dwAAAgAAAAUwLjEyNAEIAAAABQAAAAExAQAAAAoxNjMzNzkwNjM4AwAAAAMxNjACAAAABDExMDMEAAAAATAHAAAACDkvNy8yMDE5CAAAAAk2LzI2LzIwMTEJAAAAATAt7dsboDPXCENyLWCgM9cIIkNJUS5UU0U6NDkwMi5JUV9FQklUX01BUkdJTi5GWTIwMTIBAAAAMVcNAAIAAAAGNS4yNTQyAQgAAAAFAAAAATEBAAAACjE1NTMyMzk3OTcDAAAAAjc5AgAAAAQ0MDUzBAAAAAEwBwAAAAg5LzcvMjAxOQgAAAAJMy8zMS8yMDEyCQAAAAEwu2nGGKAz1wgp18lgoDPXCB5DSVEuREI6U0lFLklRX0xUX0lOVkVTVC5GWTIwMTQBAAAANgMGAAIAAAAENDE1NgEIAAAABQAAAAExAQAAAAoxNzY4MDYxMjczAwAAAAI1MAIAAAAEMTA1NAQAAAABMAcAAAAIOS83LzIwMTkIAAAACTkvMzAvMjAxNAkAAAABMPKuYBqgM9cIZn1+YKAz1wgtQ0lRLk5BU0RBUUdTOkFNQVQuSVFfVE9UQUxfTElBQl9FUVVJVFkuRlky</t>
  </si>
  <si>
    <t>MDA3AQAAAF7VAwACAAAACTEwNjYyLjI3OAEIAAAABQAAAAExAQAAAAoxMjg1NTUyODAxAwAAAAMxNjACAAAABDEwMTMEAAAAATAHAAAACDkvNy8yMDE5CAAAAAoxMC8yOC8yMDA3CQAAAAEwTcliHaAz1wiJ3tJfoDPXCCdDSVEuTkFTREFRR1M6QUFQTC5JUV9EQV9TVVBQTF9DRi5GWTIwMDgBAAAAaWEAAAIAAAADNDIzAQgAAAAFAAAAATEBAAAACjE0MDcxNDczNTQDAAAAAzE2MAIAAAAEMjE3MQQAAAABMAcAAAAIOS83LzIwMTkIAAAACTkvMjcvMjAwOAkAAAABMIop5hqgM9cIN6lHYKAz1wgeQ0lRLlRTRTo4MDM2LklRX1dJUF9JTlYuRlkyMDE2AQAAAJ9eDQACAAAABTQxNjM5AQgAAAAFAAAAATEBAAAACjE3OTg1MDczNzUDAAAAAjc5AgAAAAQzMjE5BAAAAAEwBwAAAAg5LzcvMjAxOQgAAAAJMy8zMS8yMDE2CQAAAAEwTcliHaAz1wgLL8JfoDPXCCVDSVEuRU5YVEFNOkFTTUwuSVFfUVVJQ0tfUkFUSU8uRlkyMDE2AQAAACjvBQACAAAACDEuNjMwMTU5AQgAAAAFAAAAATEBAAAACjE5NDM4NzcyNTcDAAAAAjUwAgAAAAQ0MTIxBAAAAAEwBwAAAAg5LzcvMjAxOQgAAAAKMTIvMzEvMjAxNgkAAAABMIzm0BegM9cIdYP5YKAz1wgiQ0lRLlRTRTo0OTAxLklRX0RBX1NVUFBMX0NGLkZZMjAxMAEAAAAcTAYAAgAAAAYxOTUwODMBCAAAAAUAAAABMQEAAAAKMTM4Mjc2MzQ3NAMAAAACNzkCAAAABDIxNzEEAAAA</t>
  </si>
  <si>
    <t>ATAHAAAACDkvNy8yMDE5CAAAAAkzLzMxLzIwMTAJAAAAATBgTWgfoDPXCPqCkl+gM9cILkNJUS5OQVNEQVFHUzpBQVBMLklRX1RPVEFMX0RFQlRfQ0FQSVRBTC5GWTIwMDkBAAAAaWEAAAMAAAAAAIzm0BegM9cIkpUMYaAz1wgqQ0lRLkVOWFRBTTpBU01MLklRX05FVF9JTlRFUkVTVF9FWFAuRlkyMDEzAQAAACjvBQACAAAABi04LjkxMwEIAAAABQAAAAExAQAAAAoxNzE4NDIwOTI3AwAAAAI1MAIAAAADMzY4BAAAAAEwBwAAAAg5LzcvMjAxOQgAAAAKMTIvMzEvMjAxMwkAAAABMKNEbRygM9cIK8b9X6Az1wgpQ0lRLlRTRTo3NzMxLklRX1RPVEFMX0RFQlRfQ0FQSVRBTC5GWTIwMTQBAAAAuFYNAAIAAAAHMTguODYzNwEIAAAABQAAAAExAQAAAAoxNjg3MzQzMzI0AwAAAAI3OQIAAAAENDE4NgQAAAABMAcAAAAIOS83LzIwMTkIAAAACTMvMzEvMjAxNAkAAAABMMDeXBmgM9cIMmO0YKAz1wgpQ0lRLkVOWFRBTTpBU01MLklRX0NBU0hfQUNRVUlSRV9DRi5GWTIwMTIBAAAAKO8FAAIAAAAHLTEwLjI5MgEIAAAABQAAAAExAQAAAAoxNjU3OTE0OTY0AwAAAAI1MAIAAAAEMjA1NwQAAAABMAcAAAAIOS83LzIwMTkIAAAACjEyLzMxLzIwMTIJAAAAATCjRG0coDPXCMwB+V+gM9cIM0NJUS5OQVNEQVFHUzpBQVBMLklRX1RPVEFMX0xJQUJfVE9UQUxfQVNTRVRTLkZZMjAxMQEAAABpYQAAAgAAAAczNC4xNjMxAQgA</t>
  </si>
  <si>
    <t>AAAFAAAAATEBAAAACjE2NDI2Mzk3NzcDAAAAAzE2MAIAAAAENDE4OAQAAAABMAcAAAAIOS83LzIwMTkIAAAACTkvMjQvMjAxMQkAAAABMIzm0BegM9cINyH3YKAz1wgwQ0lRLk5BU0RBUUdTOkxSQ1guSVFfTUlOT1JJVFlfSU5URVJFU1RfQ0YuRlkyMDEwAQAAAL93AAADAAAAAAAt7dsboDPXCLqtKGCgM9cII0NJUS5UU0U6Njc1OC5JUV9UT1RBTF9SRUNFSVYuRlkyMDE5AQAAAO1ZAAACAAAABzEyODk0MjIBCAAAAAUAAAABMQEAAAAKMTk2NTA0NjUxMgMAAAACNzkCAAAABDEwMDEEAAAAATAHAAAACDkvNy8yMDE5CAAAAAkzLzMxLzIwMTkJAAAAATAqsjseoDPXCOpYql+gM9cIMUNJUS5OQVNEQVFHUzpBTUFULklRX1RPVEFMX0FTU0VUUy5GWTIwMDguLi4uTE9DQUwBAAAAXtUDAAIAAAAJMTEwMDYuMzE4AQgAAAAFAAAAATEBAAAACjE0MTU2OTAwMTgDAAAAAzE2MAIAAAAEMTAwNwQAAAABMAcAAAAIOS83LzIwMTkIAAAACjEwLzI2LzIwMDgJAAAAATDL02EWoDPXCMamH2GgM9cIIkNJUS5UU0U6Nzc1Mi5JUV9BU1NFVF9UVVJOUy5GWTIwMTQBAAAA7DsGAAIAAAAIMC44ODY3ODEBCAAAAAUAAAABMQEAAAAKMTY4NjYzNzkwOQMAAAACNzkCAAAABDQxNzcEAAAAATAHAAAACDkvNy8yMDE5CAAAAAkzLzMxLzIwMTQJAAAAATCZ0wsZoDPXCBF1x2CgM9cIJENJUS5OQVNEQVFHUzpBQVBMLklRX05FVF9ERUJU</t>
  </si>
  <si>
    <t>LkZZMjAxMAEAAABpYQAAAgAAAAYtMjU2MjABCAAAAAUAAAABMQEAAAAKMTU3Mzg2NDY0NAMAAAADMTYwAgAAAAQ0MzY0BAAAAAEwBwAAAAg5LzcvMjAxOQgAAAAJOS8yNS8yMDEwCQAAAAEwiinmGqAz1wjWz05goDPXCB5DSVEuTkFTREFRR1M6TFJDWC5JUV9HVy5GWTIwMTMBAAAAv3cAAAIAAAAIMTQ1Mi4xOTYBCAAAAAUAAAABMQEAAAAKMTc1MDQ5MjUzMQMAAAADMTYwAgAAAAQxMTcxBAAAAAEwBwAAAAg5LzcvMjAxOQgAAAAJNi8zMC8yMDEzCQAAAAEwLe3bG6Az1whDci1goDPXCCZDSVEuVFNFOjgwMzYuSVFfT1RIRVJfTFRfQVNTRVRTLkZZMjAxNgEAAACfXg0AAwAAAAAATcliHaAz1whWfNBfoDPXCB5DSVEuVFNFOjQ5MDEuSVFfTFRfREVCVC5GWTIwMTgBAAAAHEwGAAIAAAAGNDEyNTAyAQgAAAAFAAAAATEBAAAACjE4OTUxODM2MTUDAAAAAjc5AgAAAAQxMDQ5BAAAAAEwBwAAAAg5LzcvMjAxOQgAAAAJMy8zMS8yMDE4CQAAAAEw+pEGH6Az1whm/WlfoDPXCCZDSVEuREI6U0lFLklRX1RPVEFMX0RFQlRfRUJJVERBLkZZMjAxNAEAAAA2AwYAAgAAAAgyLjUxODE1MwEIAAAABQAAAAExAQAAAAoxNzY4MDYxMjczAwAAAAI1MAIAAAAENDE5MgQAAAABMAcAAAAIOS83LzIwMTkIAAAACTkvMzAvMjAxNAkAAAABMGiMkBegM9cIkpUMYaAz1wgaQ0lRLkRCOlNJRS5JUV9EQV9DRi5GWTIwMDgBAAAANgMG</t>
  </si>
  <si>
    <t>AAIAAAAEMzAxNQEIAAAABQAAAAExAQAAAAoxNDE0NjYzNzIwAwAAAAI1MAIAAAAEMjE2MAQAAAABMAcAAAAIOS83LzIwMTkIAAAACTkvMzAvMjAwOAkAAAABMKhLXhqgM9cITUVkYKAz1wgeQ0lRLkRCOlNJRS5JUV9UT1RBTF9SRVYuRlkyMDEwAQAAADYDBgACAAAABTY4ODI4AQgAAAAFAAAAATEBAAAACjE1Nzg3MjczMjEDAAAAAjUwAgAAAAIyOAQAAAABMAcAAAAIOS83LzIwMTkIAAAACTkvMzAvMjAxMAkAAAABMKhLXhqgM9cIoAlpYKAz1wgkQ0lRLkVOWFRBTTpBU01MLklRX1NHQV9NQVJHSU4uRlkyMDA4AQAAACjvBQACAAAABjcuMDYxNAEIAAAABQAAAAExAQAAAAoxNDMwMTgwMzUwAwAAAAI1MAIAAAAENDM3NQQAAAABMAcAAAAIOS83LzIwMTkIAAAACjEyLzMxLzIwMDgJAAAAATD56H4YoDPXCM9c8mCgM9cIK0NJUS5FTlhUQU06QVNNTC5JUV9UT1RBTF9ERUJULkZZMjAxNC4uLi5KUFkBAAAAKO8FAAIAAAANMTY3ODg4LjQwMjg1MQEIAAAABQAAAAExAQAAAAoxNzc0OTYzMDA5AwAAAAI3OQIAAAAENDE3MwQAAAABMAcAAAAIOS83LzIwMTkIAAAACjEyLzMxLzIwMTQJAAAAATCvymwXoDPXCJ9ZEWGgM9cIJkNJUS5UU0U6Nzc1MS5JUV9DQVNIX0NPTlZFUlNJT04uRlkyMDA4AQAAAJn6AgACAAAACTc4LjYwODM4MgEIAAAABQAAAAExAQAAAAoxNDM5MTI4MzE5AwAAAAI3OQIAAAAENDE4NAQAAAAB</t>
  </si>
  <si>
    <t>MAcAAAAIOS83LzIwMTkIAAAACjEyLzMxLzIwMDgJAAAAATCZ0wsZoDPXCBF1x2CgM9cIIENJUS5FTlhUQU06QVNNTC5JUV9DT01NT04uRlkyMDEyAQAAACjvBQACAAAABjM3Ljc4NgEIAAAABQAAAAExAQAAAAoxNjU3OTE0OTY0AwAAAAI1MAIAAAAEMTEwMwQAAAABMAcAAAAIOS83LzIwMTkIAAAACjEyLzMxLzIwMTIJAAAAATCjRG0coDPXCCVPB2CgM9cIKUNJUS5OQVNEQVFHUzpBQVBMLklRX0NPTU1PTl9JU1NVRUQuRlkyMDEyAQAAAGlhAAACAAAAAzY2NQEIAAAABQAAAAExAQAAAAoxNzAzMzIzNTcwAwAAAAMxNjACAAAABDIxNjkEAAAAATAHAAAACDkvNy8yMDE5CAAAAAk5LzI5LzIwMTIJAAAAATCKKeYaoDPXCDiEQGCgM9cIKkNJUS5EQjpTSUUuSVFfREVCVF9FUVVJVl9PUEVSX0xFQVNFLkZZMjAxMQEAAAA2AwYAAgAAAAQ3NjQwAQgAAAAFAAAAATEBAAAACjE2NDgwNDUwMjkDAAAAAjUwAgAAAAUyMTY3MQQAAAABMAcAAAAIOS83LzIwMTkIAAAACTkvMzAvMjAxMQkAAAABMPKuYBqgM9cISBt8YKAz1wgjQ0lRLkVOWFRBTTpBU01MLklRX0NIQU5HRV9BUC5GWTIwMTMBAAAAKO8FAAIAAAAHMzIxLjQ4NgEIAAAABQAAAAExAQAAAAoxNzE4NDIwOTI3AwAAAAI1MAIAAAAEMjAxNwQAAAABMAcAAAAIOS83LzIwMTkIAAAACjEyLzMxLzIwMTMJAAAAATCjRG0coDPXCCVPB2CgM9cIJUNJUS5UU0U6NDkw</t>
  </si>
  <si>
    <t>MS5JUV9HV19JTlRBTl9BTU9SVC5GWTIwMDkBAAAAHEwGAAMAAAAAAGBNaB+gM9cI6CCQX6Az1wgkQ0lRLlRTRTo3NzUyLklRX0VCSVREQV9NQVJHSU4uRlkyMDEzAQAAAOw7BgACAAAABjguNjk1NAEIAAAABQAAAAExAQAAAAoxNjI5NzY3ODg2AwAAAAI3OQIAAAAENDA0NwQAAAABMAcAAAAIOS83LzIwMTkIAAAACTMvMzEvMjAxMwkAAAABMJnTCxmgM9cIEXXHYKAz1wgmQ0lRLk5BU0RBUUdTOkFNQVQuSVFfQ0FTSF9GSU5BTi5GWTIwMDkBAAAAXtUDAAIAAAAELTI4MQEIAAAABQAAAAExAQAAAAoxNDg1NzIyNDQyAwAAAAMxNjACAAAABDIwMDQEAAAAATAHAAAACDkvNy8yMDE5CAAAAAoxMC8yNS8yMDA5CQAAAAEwxkUbHaAz1wjlotdfoDPXCCdDSVEuVFNFOjc3NTIuSVFfVE9UQUxfUkVWLkZZMjAxOS4uLi5KUFkBAAAA7DsGAAIAAAAHMjAxMzIyOAEIAAAABQAAAAExAQAAAAoxOTY5OTUwMDUyAwAAAAI3OQIAAAACMjgEAAAAATAHAAAACDkvNy8yMDE5CAAAAAkzLzMxLzIwMTkJAAAAATBojJAXoDPXCCGAGGGgM9cIH0NJUS5EQjpTSUUuSVFfVE9UQUxfTElBQi5GWTIwMDcBAAAANgMGAAIAAAAFNjE5MjgBCAAAAAUAAAABMQEAAAAKMTI3NjcxODY5MAMAAAACNTACAAAABDEyNzYEAAAAATAHAAAACDkvNy8yMDE5CAAAAAk5LzMwLzIwMDcJAAAAATCVacIaoDPXCNqAX2CgM9cIJkNJUS5OQVNEQVFHUzpB</t>
  </si>
  <si>
    <t>TUFULklRX1NHQV9NQVJHSU4uRlkyMDExAQAAAF7VAwACAAAABjguMzg2NAEIAAAABQAAAAExAQAAAAoxNjQ5MTk5NDU4AwAAAAMxNjACAAAABDQzNzUEAAAAATAHAAAACDkvNy8yMDE5CAAAAAoxMC8zMC8yMDExCQAAAAEw+eh+GKAz1whlreFgoDPXCC1DSVEuVFNFOjQ5MDIuSVFfT1RIRVJfSU5WRVNUX0FDVF9TVVBQTC5GWTIwMTQBAAAAMVcNAAIAAAADODEzAQgAAAAFAAAAATEBAAAACjE5MTU0MDIzMDEDAAAAAjc5AgAAAAQyMDUxBAAAAAEwBwAAAAg5LzcvMjAxOQgAAAAJMy8zMS8yMDE0CQAAAAEwJEmHH6Az1whGhnNfoDPXCCFDSVEuVFNFOjc3NTIuSVFfU0dBX01BUkdJTi5GWTIwMTABAAAA7DsGAAIAAAAHMzEuOTQ0NAEIAAAABQAAAAExAQAAAAoxNTU1NzgyNjc4AwAAAAI3OQIAAAAENDM3NQQAAAABMAcAAAAIOS83LzIwMTkIAAAACTMvMzEvMjAxMAkAAAABMJnTCxmgM9cIdbDCYKAz1wgrQ0lRLlRTRTo4MDM2LklRX1JFVFVSTl9DT01NT05fRVFVSVRZLkZZMjAxOAEAAACfXg0AAgAAAAYxMC45NDYBCAAAAAUAAAABMQEAAAAKMTg5NDMxNTQ5MgMAAAACNzkCAAAABTMzMzIwBAAAAAEwBwAAAAg5LzcvMjAxOQgAAAAJMy8zMS8yMDE4CQAAAAEw+eh+GKAz1wj46NxgoDPXCCdDSVEuTkFTREFRR1M6TFJDWC5JUV9HQUlOX0lOVkVTVC5GWTIwMTYBAAAAv3cAAAMAAAAAABeYXRugM9cIwpg0YKAz</t>
  </si>
  <si>
    <t>1wgjQ0lRLlRTRTo2NzU4LklRX1RPVEFMX0VRVUlUWS5GWTIwMTMBAAAA7VkAAAIAAAAHMjY3NTAwMQEIAAAABQAAAAExAQAAAAoxNzQ1NTQ0OTQ1AwAAAAI3OQIAAAAEMTI3NQQAAAABMAcAAAAIOS83LzIwMTkIAAAACTMvMzEvMjAxMwkAAAABMDrxeR6gM9cIbr6NX6Az1wgnQ0lRLk5BU0RBUUdTOkFBUEwuSVFfUVVJQ0tfUkFUSU8uRlkyMDE3AQAAAGlhAAACAAAABzEuMDg5NjcBCAAAAAUAAAABMQEAAAAKMTkxOTMzNDQ4MQMAAAADMTYwAgAAAAQ0MTIxBAAAAAEwBwAAAAg5LzcvMjAxOQgAAAAJOS8zMC8yMDE3CQAAAAEwaIyQF6Az1wjgMgphoDPXCChDSVEuTkFTREFRR1M6QU1BVC5JUV9HUk9TU19NQVJHSU4uRlkyMDEzAQAAAF7VAwACAAAABzM5Ljg3MjEBCAAAAAUAAAABMQEAAAAKMTc2ODcxMzQ0NQMAAAADMTYwAgAAAAQ0MDc0BAAAAAEwBwAAAAg5LzcvMjAxOQgAAAAKMTAvMjcvMjAxMwkAAAABMPnofhigM9cIsPrvYKAz1wgmQ0lRLkVOWFRBTTpBU01MLklRX0lOVEVSRVNUX0VYUC5GWTIwMTEBAAAAKO8FAAIAAAAHLTMzLjczNwEIAAAABQAAAAExAQAAAAoxNTg3NTU3Mzg0AwAAAAI1MAIAAAACODIEAAAAATAHAAAACDkvNy8yMDE5CAAAAAoxMi8zMS8yMDExCQAAAAEwo0RtHKAz1wiHtOpfoDPXCChDSVEuTkFTREFRR1M6QUFQTC5JUV9UT1RBTF9BU1NFVFMuRlkyMDE1AQAAAGlhAAACAAAA</t>
  </si>
  <si>
    <t>BjI5MDM0NQEIAAAABQAAAAExAQAAAAoxODYzOTk2Njg0AwAAAAMxNjACAAAABDEwMDcEAAAAATAHAAAACDkvNy8yMDE5CAAAAAk5LzI2LzIwMTUJAAAAATCVacIaoDPXCH8eXWCgM9cILkNJUS5OQVNEQVFHUzpBTUFULklRX0RFQlRfRVFVSVZfTkVUX1BCTy5GWTIwMTUBAAAAXtUDAAIAAAADMTkwAQgAAAAFAAAAATEBAAAACjE4Njk4NTIzNjMDAAAAAzE2MAIAAAAFMjE2NzkEAAAAATAHAAAACDkvNy8yMDE5CAAAAAoxMC8yNS8yMDE1CQAAAAEwZ+vaHKAz1whC2/FfoDPXCCVDSVEuTkFTREFRR1M6TFJDWC5JUV9TVF9JTlZFU1QuRlkyMDEyAQAAAL93AAACAAAACDEyOTcuOTMxAQgAAAAFAAAAATEBAAAACjE2OTQwODg2NjUDAAAAAzE2MAIAAAAEMTA2OQQAAAABMAcAAAAIOS83LzIwMTkIAAAACTYvMjQvMjAxMgkAAAABMC3t2xugM9cIQ3ItYKAz1wgnQ0lRLlRTRTo3NzUxLklRX0VCSVREQV9DQVBFWF9JTlQuRlkyMDE3AQAAAJn6AgACAAAACjUzNS4xOTMxNTQBCAAAAAUAAAABMQEAAAAKMTk1MTQ3NjMxMQMAAAACNzkCAAAABDQxOTEEAAAAATAHAAAACDkvNy8yMDE5CAAAAAoxMi8zMS8yMDE3CQAAAAEwmdMLGaAz1wgP7L1goDPXCCxDSVEuTkFTREFRR1M6QUFQTC5JUV9DQVNIX09QRVIuRlkyMDE4Li4uLkpQWQEAAABpYQAAAgAAAAo4Nzg3NTk3LjQ5AQgAAAAFAAAAATEBAAAACjE5MTkzMzQ0OTED</t>
  </si>
  <si>
    <t>AAAAAjc5AgAAAAQyMDA2BAAAAAEwBwAAAAg5LzcvMjAxOQgAAAAJOS8yOS8yMDE4CQAAAAEwWo9xF6Az1wiPRB1hoDPXCChDSVEuVFNFOjgwMzYuSVFfVE9UQUxfRElWX1BBSURfQ0YuRlkyMDE2AQAAAJ9eDQACAAAABS02ODc0AQgAAAAFAAAAATEBAAAACjE3OTg1MDczNzUDAAAAAjc5AgAAAAQyMDIyBAAAAAEwBwAAAAg5LzcvMjAxOQgAAAAJMy8zMS8yMDE2CQAAAAEwTcliHaAz1wiSyd5foDPXCB9DSVEuRU5YVEFNOkFTTUwuSVFfTklfQ0YuRlkyMDExAQAAACjvBQACAAAABzE0NjYuOTYBCAAAAAUAAAABMQEAAAAKMTU4NzU1NzM4NAMAAAACNTACAAAABDIxNTAEAAAAATAHAAAACDkvNy8yMDE5CAAAAAoxMi8zMS8yMDExCQAAAAEwo0RtHKAz1wiYigJgoDPXCBdDSVEuREI6U0lFLklRX0FQLkZZMjAxOAEAAAA2AwYAAgAAAAUxMDcxNgEIAAAABQAAAAExAQAAAAoxOTI4MDQwMjMzAwAAAAI1MAIAAAAEMTAxOAQAAAABMAcAAAAIOS83LzIwMTkIAAAACTkvMzAvMjAxOAkAAAABMLOn8BmgM9cIZn1+YKAz1wglQ0lRLlRTRTo3NzUyLklRX1JFVFVSTl9DQVBJVEFMLkZZMjAwOQEAAADsOwYAAgAAAAYyLjk4NjgBCAAAAAUAAAABMQEAAAAKMTQ2MDI5MjA0OQMAAAACNzkCAAAABDQzNjMEAAAAATAHAAAACDkvNy8yMDE5CAAAAAkzLzMxLzIwMDkJAAAAATCZ0wsZoDPXCHLFtmCgM9cILUNJUS5OQVNEQVFH</t>
  </si>
  <si>
    <t>UzpMUkNYLklRX1BST1ZfQkFEX0RFQlRTX0NGLkZZMjAxNwEAAAC/dwAAAwAAAAAAF5hdG6Az1wjCmDRgoDPXCCpDSVEuTkFTREFRR1M6TFJDWC5JUV9QUk9WX0JBRF9ERUJUUy5GWTIwMDgBAAAAv3cAAAMAAAAAACcpCRygM9cIx8IcYKAz1wglQ0lRLkVOWFRBTTpBU01MLklRX09USEVSX0lOVEFOLkZZMjAxMgEAAAAo7wUAAgAAAAU5Ljk0MwEIAAAABQAAAAExAQAAAAoxNjU3OTE0OTY0AwAAAAI1MAIAAAAEMTA0MAQAAAABMAcAAAAIOS83LzIwMTkIAAAACjEyLzMxLzIwMTIJAAAAATCjRG0coDPXCJiKAmCgM9cIHkNJUS5OQVNEQVFHUzpBQVBMLklRX0ZYLkZZMjAwOQEAAABpYQAAAwAAAAAAiinmGqAz1wg4hEBgoDPXCB5DSVEuTkFTREFRR1M6QU1BVC5JUV9HVy5GWTIwMTgBAAAAXtUDAAIAAAAEMzM2OAEIAAAABQAAAAExAQAAAAoxOTM0MjE4OTUxAwAAAAMxNjACAAAABDExNzEEAAAAATAHAAAACDkvNy8yMDE5CAAAAAoxMC8yOC8yMDE4CQAAAAEwmk3dHKAz1wjo7ARgoDPXCCdDSVEuVFNFOjQ5MDIuSVFfREFZU19QQVlBQkxFX09VVC5GWTIwMDkBAAAAMVcNAAIAAAAJMTAxLjUwOTQyAQgAAAAFAAAAATEBAAAACjEzNzc3NTg4ODMDAAAAAjc5AgAAAAQ0MTgzBAAAAAEwBwAAAAg5LzcvMjAxOQgAAAAJMy8zMS8yMDA5CQAAAAEwmdMLGaAz1wheeKhgoDPXCC1DSVEuTkFTREFRR1M6TFJDWC5JUV9Q</t>
  </si>
  <si>
    <t>Uk9WX0JBRF9ERUJUU19DRi5GWTIwMDkBAAAAv3cAAAMAAAAAAC3t2xugM9cImGAaYKAz1wgkQ0lRLlRTRTo4MDM2LklRX0VRVUlUWV9NRVRIT0QuRlkyMDE3AQAAAJ9eDQACAAAAAzM4MwEIAAAABQAAAAExAQAAAAoxODQ4NTE0NjU5AwAAAAI3OQIAAAAEMzA2MwQAAAABMAcAAAAIOS83LzIwMTkIAAAACTMvMzEvMjAxNwkAAAABME3JYh2gM9cICy/CX6Az1wgjQ0lRLkVOWFRBTTpBU01MLklRX01BQ0hJTkVSWS5GWTIwMTYBAAAAKO8FAAIAAAAGMTQ1NS45AQgAAAAFAAAAATEBAAAACjE5NDM4NzcyNTcDAAAAAjUwAgAAAAQzMTE0BAAAAAEwBwAAAAg5LzcvMjAxOQgAAAAKMTIvMzEvMjAxNgkAAAABMCPHBhygM9cIdNQvYKAz1wgmQ0lRLlRTRTo4MDM2LklRX0xPQU5TX1JFQ0VJVl9MVC5GWTIwMTgBAAAAn14NAAMAAAAAAE3JYh2gM9cI/43jX6Az1wgkQ0lRLlRTRTo2NzU4LklRX0NPTU1PTl9JU1NVRUQuRlkyMDE0AQAAAO1ZAAADAAAAAACvTjkeoDPXCLXTgV+gM9cIM0NJUS5OQVNEQVFHUzpBQVBMLklRX09USEVSX0ZJTkFOQ0VfQUNUX1NVUFBMLkZZMjAwOAEAAABpYQAAAgAAAAM2MzMBCAAAAAUAAAABMQEAAAAKMTQwNzE0NzM1NAMAAAADMTYwAgAAAAQyMDUwBAAAAAEwBwAAAAg5LzcvMjAxOQgAAAAJOS8yNy8yMDA4CQAAAAEwiinmGqAz1wj9+jZgoDPXCCtDSVEuRU5YVEFNOkFTTUwuSVFfVE9U</t>
  </si>
  <si>
    <t>QUxfREVCVF9SRVBBSUQuRlkyMDE1AQAAACjvBQACAAAABC0zLjYBCAAAAAUAAAABMQEAAAAKMTg3MzM4OTA0MwMAAAACNTACAAAABDIxNjYEAAAAATAHAAAACDkvNy8yMDE5CAAAAAoxMi8zMS8yMDE1CQAAAAEwI8cGHKAz1wjHwhxgoDPXCC1DSVEuREI6U0lFLklRX0lNUFVUX09QRVJfTEVBU0VfSU5UX0VYUC5GWTIwMTcBAAAANgMGAAIAAAAJMzEyLjU4NjU2AQgAAAAFAAAAATEBAAAACjE5MjgwNDAxNjEDAAAAAjUwAgAAAAUyMTY3MgQAAAABMAcAAAAIOS83LzIwMTkIAAAACTkvMzAvMjAxNwkAAAABMLOn8BmgM9cI8FGhYKAz1wgcQ0lRLlRTRTo0OTAxLklRX0VCSVRBLkZZMjAwOQEAAAAcTAYAAgAAAAUzNzI4NgEIAAAABQAAAAExAQAAAAoxMzgyNzYzNTE0AwAAAAI3OQIAAAAGMTAwNjg5BAAAAAEwBwAAAAg5LzcvMjAxOQgAAAAJMy8zMS8yMDA5CQAAAAEwYE1oH6Az1whm6HVfoDPXCCVDSVEuREI6U0lFLklRX0NIQU5HRV9JTlZFTlRPUlkuRlkyMDEwAQAAADYDBgACAAAAAjg5AQgAAAAFAAAAATEBAAAACjE1Nzg3MjczMjEDAAAAAjUwAgAAAAQyMDk5BAAAAAEwBwAAAAg5LzcvMjAxOQgAAAAJOS8zMC8yMDEwCQAAAAEwqEteGqAz1wjCa2tgoDPXCCNDSVEuREI6U0lFLklRX0RBWVNfU0FMRVNfT1VULkZZMjAwOQEAAAA2AwYAAgAAAAg3OS42NDgxMQEIAAAABQAAAAExAQAAAAoxNDg0NDY1MDEw</t>
  </si>
  <si>
    <t>AwAAAAI1MAIAAAAENDA0MgQAAAABMAcAAAAIOS83LzIwMTkIAAAACTkvMzAvMjAwOQkAAAABMGiMkBegM9cIrtAHYaAz1wgtQ0lRLk5BU0RBUUdTOkFBUEwuSVFfVE9UQUxfREVCVF9FQklUREEuRlkyMDEzAQAAAGlhAAACAAAACDAuMzA0MTgyAQgAAAAFAAAAATEBAAAACjE3NjE2MjU5OTYDAAAAAzE2MAIAAAAENDE5MgQAAAABMAcAAAAIOS83LzIwMTkIAAAACTkvMjgvMjAxMwkAAAABMIzm0BegM9cI9Ef+YKAz1wgjQ0lRLk5BU0RBUUdTOkFBUEwuSVFfSU5DX1RBWC5GWTIwMTcBAAAAaWEAAAIAAAAFMTU3MzgBCAAAAAUAAAABMQEAAAAKMTkxOTMzNDQ4MQMAAAADMTYwAgAAAAI3NQQAAAABMAcAAAAIOS83LzIwMTkIAAAACTkvMzAvMjAxNwkAAAABMJVpwhqgM9cIDLl5YKAz1wgiQ0lRLkRCOlNJRS5JUV9TQUxFX0lOVEFOX0NGLkZZMjAxOAEAAAA2AwYAAwAAAAAAs6fwGaAz1wgVQI5goDPXCCZDSVEuVFNFOjQ5MDEuSVFfREVGX1RBWF9MSUFCX0xULkZZMjAxNQEAAAAcTAYAAgAAAAU2NTg3NwEIAAAABQAAAAExAQAAAAoxNzQ2MDM1OTcxAwAAAAI3OQIAAAAEMTAyNwQAAAABMAcAAAAIOS83LzIwMTkIAAAACTMvMzEvMjAxNQkAAAABMPqRBh+gM9cIgqmZX6Az1wgkQ0lRLlRTRTo2NzU4LklRX1NBTEVfSU5UQU5fQ0YuRlkyMDA5AQAAAO1ZAAADAAAAAAA68XkeoDPXCFVxf1+gM9cIJUNJUS5OQVNE</t>
  </si>
  <si>
    <t>QVFHUzpBQVBMLklRX0JVSUxESU5HUy5GWTIwMTIBAAAAaWEAAAMAAAAAAIop5hqgM9cIzpVTYKAz1wgeQ0lRLkRCOlNJRS5JUV9JTlZFTlRPUlkuRlkyMDExAQAAADYDBgACAAAABTE1MTQzAQgAAAAFAAAAATEBAAAACjE2NDgwNDUwMjkDAAAAAjUwAgAAAAQxMDQzBAAAAAEwBwAAAAg5LzcvMjAxOQgAAAAJOS8zMC8yMDExCQAAAAEwqEteGqAz1wjXVndgoDPXCCVDSVEuRU5YVEFNOkFTTUwuSVFfREFfU1VQUExfQ0YuRlkyMDE0AQAAACjvBQACAAAABzIwOS41NjMBCAAAAAUAAAABMQEAAAAKMTc3NDk2MzAwOQMAAAACNTACAAAABDIxNzEEAAAAATAHAAAACDkvNy8yMDE5CAAAAAoxMi8zMS8yMDE0CQAAAAEwI8cGHKAz1wj1DytgoDPXCCFDSVEuVFNFOjQ5MDEuSVFfQ09NTU9OX1JFUC5GWTIwMTYBAAAAHEwGAAIAAAAHLTE1MDA0OQEIAAAABQAAAAExAQAAAAoxNzk5MDg5MjAwAwAAAAI3OQIAAAAEMjE2NAQAAAABMAcAAAAIOS83LzIwMTkIAAAACTMvMzEvMjAxNgkAAAABMPqRBh+gM9cIttZiX6Az1wggQ0lRLlRTRTo0OTAyLklRX1BBUlRfVElNRS5GWTIwMTgBAAAAMVcNAAMAAAAAAPGsiR+gM9cIZuh1X6Az1wgpQ0lRLlRTRTo2NzU4LklRX0NPTU1PTl9QUkVGX0RJVl9DRi5GWTIwMTgBAAAA7VkAAAMAAAAAACqyOx6gM9cIGdCgX6Az1wgmQ0lRLlRTRTo2NzU4LklRX0lOVkVTVF9MT0FOU19DRi5G</t>
  </si>
  <si>
    <t>WTIwMDkBAAAA7VkAAAMAAAAAADrxeR6gM9cIuwucX6Az1wgfQ0lRLkRCOlNJRS5JUV9OSV9DT01QQU5ZLkZZMjAxNAEAAAA2AwYAAgAAAAQ1NTA3AQgAAAAFAAAAATEBAAAACjE3NjgwNjEyNzMDAAAAAjUwAgAAAAU0MTU3MQQAAAABMAcAAAAIOS83LzIwMTkIAAAACTkvMzAvMjAxNAkAAAABMPKuYBqgM9cIjvR0YKAz1wgkQ0lRLk5BU0RBUUdTOkFBUEwuSVFfT1BFUl9JTkMuRlkyMDExAQAAAGlhAAACAAAABTMzNzkwAQgAAAAFAAAAATEBAAAACjE2NDI2Mzk3NzcDAAAAAzE2MAIAAAACMjEEAAAAATAHAAAACDkvNy8yMDE5CAAAAAk5LzI0LzIwMTEJAAAAATCKKeYaoDPXCBVaWGCgM9cIHkNJUS5OQVNEQVFHUzpBQVBMLklRX0RPLkZZMjAxMwEAAABpYQAAAwAAAAAAiinmGqAz1wjWz05goDPXCCdDSVEuTkFTREFRR1M6TFJDWC5JUV9EQV9TVVBQTF9DRi5GWTIwMTABAAAAv3cAAAIAAAAGNDcuNTAxAQgAAAAFAAAAATEBAAAACjE1NjA1OTA5MjcDAAAAAzE2MAIAAAAEMjE3MQQAAAABMAcAAAAIOS83LzIwMTkIAAAACTYvMjcvMjAxMAkAAAABMC3t2xugM9cImGAaYKAz1wghQ0lRLlRTRTo4MDM2LklRX0NBU0hfRklOQU4uRlkyMDE2AQAAAJ9eDQACAAAABS03MTIwAQgAAAAFAAAAATEBAAAACjE3OTg1MDczNzUDAAAAAjc5AgAAAAQyMDA0BAAAAAEwBwAAAAg5LzcvMjAxOQgAAAAJMy8zMS8yMDE2CQAA</t>
  </si>
  <si>
    <t>AAEwTcliHaAz1wimQNVfoDPXCCtDSVEuVFNFOjQ5MDEuSVFfUkVUVVJOX0NPTU1PTl9FUVVJVFkuRlkyMDEwAQAAABxMBgACAAAABy0yLjE5NTEBCAAAAAUAAAABMQEAAAAKMTM4Mjc2MzQ3NAMAAAACNzkCAAAABTMzMzIwBAAAAAEwBwAAAAg5LzcvMjAxOQgAAAAJMy8zMS8yMDEwCQAAAAEwu2nGGKAz1wiGm85goDPXCChDSVEuVFNFOjY3NTguSVFfRklYRURfQVNTRVRfVFVSTlMuRlkyMDE0AQAAAO1ZAAACAAAACDkuNjM5NDM3AQgAAAAFAAAAATEBAAAACjE3OTMxNjExNzcDAAAAAjc5AgAAAAQ0MDY2BAAAAAEwBwAAAAg5LzcvMjAxOQgAAAAJMy8zMS8yMDE0CQAAAAEwu2nGGKAz1whQOcxgoDPXCCtDSVEuTkFTREFRR1M6TFJDWC5JUV9JTlZFTlRPUllfVFVSTlMuRlkyMDE1AQAAAL93AAACAAAACDMuNTIxODc3AQgAAAAFAAAAATEBAAAACjE4NTQxMzAyMzQDAAAAAzE2MAIAAAAENDA4MgQAAAABMAcAAAAIOS83LzIwMTkIAAAACTYvMjgvMjAxNQkAAAABMIzm0BegM9cINyH3YKAz1wghQ0lRLlRTRTo0OTAxLklRX0lOQ19FUVVJVFkuRlkyMDE2AQAAABxMBgACAAAABC0zMDIBCAAAAAUAAAABMQEAAAAKMTc5OTA4OTIwMAMAAAACNzkCAAAAAjQ3BAAAAAEwBwAAAAg5LzcvMjAxOQgAAAAJMy8zMS8yMDE2CQAAAAEw+pEGH6Az1wiCqZlfoDPXCB5DSVEuTkFTREFRR1M6TFJDWC5JUV9BUC5GWTIwMDkB</t>
  </si>
  <si>
    <t>AAAAv3cAAAIAAAAGNDkuNjA2AQgAAAAFAAAAATEBAAAACjE0Njc0NzQ1MjIDAAAAAzE2MAIAAAAEMTAxOAQAAAABMAcAAAAIOS83LzIwMTkIAAAACTYvMjgvMjAwOQkAAAABMC3t2xugM9cIS+kjYKAz1wgrQ0lRLk5BU0RBUUdTOkxSQ1guSVFfTkVUX0RFQlRfSVNTVUVELkZZMjAxNgEAAAC/dwAAAgAAAAgxODg2LjY0NwEIAAAABQAAAAExAQAAAAoxOTAwNzEzMDY2AwAAAAMxNjACAAAABDIwMDMEAAAAATAHAAAACDkvNy8yMDE5CAAAAAk2LzI2LzIwMTYJAAAAATAXmF0boDPXCGgLSmCgM9cIKENJUS5OQVNEQVFHUzpMUkNYLklRX0lOVEVSRVNUX0VYUC5GWTIwMTUBAAAAv3cAAAIAAAAHLTczLjY4MgEIAAAABQAAAAExAQAAAAoxODU0MTMwMjM0AwAAAAMxNjACAAAAAjgyBAAAAAEwBwAAAAg5LzcvMjAxOQgAAAAJNi8yOC8yMDE1CQAAAAEwLe3bG6Az1whL6SNgoDPXCB5DSVEuVFNFOjQ5MDEuSVFfUkFXX0lOVi5GWTIwMTMBAAAAHEwGAAIAAAAFOTQ2NTUBCAAAAAUAAAABMQEAAAAKMTYyNTQ1NzY3NwMAAAACNzkCAAAABDMxNzEEAAAAATAHAAAACDkvNy8yMDE5CAAAAAkzLzMxLzIwMTMJAAAAATBgTWgfoDPXCLU1hF+gM9cIMkNJUS5OQVNEQVFHUzpBQVBMLklRX09USEVSX0lOVkVTVF9BQ1RfU1VQUEwuRlkyMDEwAQAAAGlhAAACAAAAAy0yMAEIAAAABQAAAAExAQAAAAoxNTczODY0NjQ0AwAAAAMx</t>
  </si>
  <si>
    <t>NjACAAAABDIwNTEEAAAAATAHAAAACDkvNy8yMDE5CAAAAAk5LzI1LzIwMTAJAAAAATCKKeYaoDPXCP36NmCgM9cIJkNJUS5FTlhUQU06QVNNTC5JUV9UT1RBTF9BU1NFVFMuRlkyMDE1AQAAACjvBQACAAAACDE0NTE0Ljc4AQgAAAAFAAAAATEBAAAACjE4NzMzODkwNDMDAAAAAjUwAgAAAAQxMDA3BAAAAAEwBwAAAAg5LzcvMjAxOQgAAAAKMTIvMzEvMjAxNQkAAAABMCPHBhygM9cIx8IcYKAz1wgoQ0lRLkRCOlNJRS5JUV9JTlRFUkVTVF9JTlZFU1RfSU5DLkZZMjAxNgEAAAA2AwYAAgAAAAQxMzE0AQgAAAAFAAAAATEBAAAACjE4NjgyOTU1MDIDAAAAAjUwAgAAAAI2NQQAAAABMAcAAAAIOS83LzIwMTkIAAAACTkvMzAvMjAxNgkAAAABMLOn8BmgM9cI02aVYKAz1wggQ0lRLk5BU0RBUUdTOkxSQ1guSVFfR1BQRS5GWTIwMTUBAAAAv3cAAAIAAAAIMTI1MC45NjEBCAAAAAUAAAABMQEAAAAKMTg1NDEzMDIzNAMAAAADMTYwAgAAAAQxMTY5BAAAAAEwBwAAAAg5LzcvMjAxOQgAAAAJNi8yOC8yMDE1CQAAAAEwF5hdG6Az1whDci1goDPXCCpDSVEuVFNFOjc3NTEuSVFfVE9UQUxfRVFVSVRZLkZZMjAxNy4uLi5KUFkBAAAAmfoCAAIAAAAHMzA5NjE3NQEIAAAABQAAAAExAQAAAAoxOTUxNDc2MzExAwAAAAI3OQIAAAAEMTI3NQQAAAABMAcAAAAIOS83LzIwMTkIAAAACjEyLzMxLzIwMTcJAAAAATCvymwXoDPX</t>
  </si>
  <si>
    <t>CFPiGmGgM9cIKUNJUS5UU0U6ODAzNi5JUV9EQVlTX0lOVkVOVE9SWV9PVVQuRlkyMDA5AQAAAJ9eDQACAAAACTM3LjgyNzUwNQEIAAAABQAAAAExAQAAAAoxMzgyNDE4MDkzAwAAAAI3OQIAAAAENDAzNQQAAAABMAcAAAAIOS83LzIwMTkIAAAACTMvMzEvMjAwOQkAAAABMPnofhigM9cIMUvfYKAz1wgmQ0lRLkRCOlNJRS5JUV9DVVJSRU5UX1BPUlRfREVCVC5GWTIwMTcBAAAANgMGAAIAAAAENTQyMAEIAAAABQAAAAExAQAAAAoxOTI4MDQwMTYxAwAAAAI1MAIAAAAEMTI5NwQAAAABMAcAAAAIOS83LzIwMTkIAAAACTkvMzAvMjAxNwkAAAABMLOn8BmgM9cI8FGhYKAz1wgvQ0lRLk5BU0RBUUdTOkFNQVQuSVFfT1RIRVJfVU5VU1VBTF9TVVBQTC5GWTIwMTABAAAAXtUDAAMAAAAAAMZFGx2gM9cIN5HEX6Az1wggQ0lRLlRTRTo0OTAxLklRX05JX01BUkdJTi5GWTIwMTUBAAAAHEwGAAIAAAAGNC41MDM1AQgAAAAFAAAAATEBAAAACjE3NDYwMzU5NzEDAAAAAjc5AgAAAAQ0MDk0BAAAAAEwBwAAAAg5LzcvMjAxOQgAAAAJMy8zMS8yMDE1CQAAAAEwu2nGGKAz1whQOcxgoDPXCCVDSVEuRU5YVEFNOkFTTUwuSVFfRUJJVF9NQVJHSU4uRlkyMDE2AQAAACjvBQACAAAABzI1LjU3NzgBCAAAAAUAAAABMQEAAAAKMTk0Mzg3NzI1NwMAAAACNTACAAAABDQwNTMEAAAAATAHAAAACDkvNy8yMDE5CAAAAAoxMi8zMS8y</t>
  </si>
  <si>
    <t>MDE2CQAAAAEwjObQF6Az1wi85ftgoDPXCBxDSVEuRU5YVEFNOkFTTUwuSVFfRE8uRlkyMDE0AQAAACjvBQADAAAAAAAjxwYcoDPXCP1j+1+gM9cIKENJUS5UU0U6NDkwMi5JUV9UT1RBTF9ERUJUX0VCSVREQS5GWTIwMTEBAAAAMVcNAAIAAAAIMS44NjUyNDcBCAAAAAUAAAABMQEAAAAKMTQ1OTUwOTg2MQMAAAACNzkCAAAABDQxOTIEAAAAATAHAAAACDkvNy8yMDE5CAAAAAkzLzMxLzIwMTEJAAAAATC7acYYoDPXCCABsmCgM9cIL0NJUS5OQVNEQVFHUzpBTUFULklRX0lOVEVSRVNUX0lOVkVTVF9JTkMuRlkyMDA4AQAAAF7VAwACAAAABjEwOS4zMgEIAAAABQAAAAExAQAAAAoxNDE1NjkwMDE4AwAAAAMxNjACAAAAAjY1BAAAAAEwBwAAAAg5LzcvMjAxOQgAAAAKMTAvMjYvMjAwOAkAAAABMMZFGx2gM9cIN5HEX6Az1wgqQ0lRLk5BU0RBUUdTOkxSQ1guSVFfTkVUX1JFTlRBTF9FWFAuRlkyMDE0AQAAAL93AAADAAAAAAAt7dsboDPXCENyLWCgM9cILENJUS5FTlhUQU06QVNNTC5JUV9DT01NT05fUFJFRl9ESVZfQ0YuRlkyMDE4AQAAACjvBQADAAAAAAAnKQkcoDPXCHTUL2CgM9cIJ0NJUS5OQVNEQVFHUzpBTUFULklRX0dBSU5fSU5WRVNULkZZMjAxNQEAAABe1QMAAgAAAAItMwEIAAAABQAAAAExAQAAAAoxODY5ODUyMzYzAwAAAAMxNjACAAAAAjYyBAAAAAEwBwAAAAg5LzcvMjAxOQgAAAAKMTAvMjUv</t>
  </si>
  <si>
    <t>MjAxNQkAAAABMGfr2hygM9cIQtvxX6Az1wgjQ0lRLkRCOlNJRS5JUV9TVF9ERUJUX1JFUEFJRC5GWTIwMTgBAAAANgMGAAMAAAAAALOn8BmgM9cI78iXYKAz1wgnQ0lRLlRTRTo4MDM2LklRX0RBWVNfUEFZQUJMRV9PVVQuRlkyMDE1AQAAAJ9eDQACAAAACTgzLjEwMjEwNQEIAAAABQAAAAExAQAAAAoxNzQzOTYyMzk0AwAAAAI3OQIAAAAENDE4MwQAAAABMAcAAAAIOS83LzIwMTkIAAAACTMvMzEvMjAxNQkAAAABMPnofhigM9cILNToYKAz1wgrQ0lRLkVOWFRBTTpBU01MLklRX1RPVEFMX0RJVl9QQUlEX0NGLkZZMjAxNAEAAAAo7wUAAgAAAAgtMjY3Ljk2MgEIAAAABQAAAAExAQAAAAoxNzc0OTYzMDA5AwAAAAI1MAIAAAAEMjAyMgQAAAABMAcAAAAIOS83LzIwMTkIAAAACjEyLzMxLzIwMTQJAAAAATAjxwYcoDPXCPUPK2CgM9cIJkNJUS5OQVNEQVFHUzpBTUFULklRX05FVF9DSEFOR0UuRlkyMDE0AQAAAF7VAwACAAAABDEyOTEBCAAAAAUAAAABMQEAAAAKMTgyMjgwMTQ1OAMAAAADMTYwAgAAAAQyMDkzBAAAAAEwBwAAAAg5LzcvMjAxOQgAAAAKMTAvMjYvMjAxNAkAAAABMGfr2hygM9cIZSgAYKAz1wglQ0lRLlRTRTo4MDM2LklRX05FVF9SRU5UQUxfRVhQLkZZMjAwOAEAAACfXg0AAwAAAAAAKrI7HqAz1whhHa9foDPXCCNDSVEuVFNFOjY3NTguSVFfRElMVVRfV0VJR0hULkZZMjAxNQEAAADtWQAA</t>
  </si>
  <si>
    <t>AgAAAAgxMTE0LjQyNACvTjkeoDPXCEaGc1+gM9cIGkNJUS5EQjpTSUUuSVFfQ0FQRVguRlkyMDE4AQAAADYDBgACAAAABS0yNjAyAQgAAAAFAAAAATEBAAAACjE5MjgwNDAyMzMDAAAAAjUwAgAAAAQyMDIxBAAAAAEwBwAAAAg5LzcvMjAxOQgAAAAJOS8zMC8yMDE4CQAAAAEws6fwGaAz1whUt4RgoDPXCC5DSVEuVFNFOjQ5MDEuSVFfT1RIRVJfRklOQU5DRV9BQ1RfU1VQUEwuRlkyMDE1AQAAABxMBgACAAAABS02NjAwAQgAAAAFAAAAATEBAAAACjE3NDYwMzU5NzEDAAAAAjc5AgAAAAQyMDUwBAAAAAEwBwAAAAg5LzcvMjAxOQgAAAAJMy8zMS8yMDE1CQAAAAEw+pEGH6Az1wj6gpJfoDPXCCRDSVEuRU5YVEFNOkFTTUwuSVFfVE9UQUxfREVCVC5GWTIwMTYBAAAAKO8FAAIAAAAGMzM1NS44AQgAAAAFAAAAATEBAAAACjE5NDM4NzcyNTcDAAAAAjUwAgAAAAQ0MTczBAAAAAEwBwAAAAg5LzcvMjAxOQgAAAAKMTIvMzEvMjAxNgkAAAABMCPHBhygM9cIRf4XYKAz1wgcQ0lRLkVOWFRBTTpBU01MLklRX0dXLkZZMjAxMwEAAAAo7wUAAgAAAAgyMTExLjI5NgEIAAAABQAAAAExAQAAAAoxNzE4NDIwOTI3AwAAAAI1MAIAAAAEMTE3MQQAAAABMAcAAAAIOS83LzIwMTkIAAAACjEyLzMxLzIwMTMJAAAAATCjRG0coDPXCHc99F+gM9cIJENJUS5FTlhUQU06QVNNTC5JUV9ORVRfQ0hBTkdFLkZZMjAxMgEAAAAo7wUA</t>
  </si>
  <si>
    <t>AgAAAAgtOTY0LjE4NgEIAAAABQAAAAExAQAAAAoxNjU3OTE0OTY0AwAAAAI1MAIAAAAEMjA5MwQAAAABMAcAAAAIOS83LzIwMTkIAAAACjEyLzMxLzIwMTIJAAAAATCjRG0coDPXCJiKAmCgM9cIKkNJUS5UU0U6NDkwMS5JUV9JTkNfVEFYX1BBWV9DVVJSRU5ULkZZMjAxOAEAAAAcTAYAAgAAAAUyODIyNgEIAAAABQAAAAExAQAAAAoxODk1MTgzNjE1AwAAAAI3OQIAAAAEMTA5NAQAAAABMAcAAAAIOS83LzIwMTkIAAAACTMvMzEvMjAxOAkAAAABMPqRBh+gM9cIN1yLX6Az1wgnQ0lRLlRTRTo4MDM2LklRX0VCSVREQV9DQVBFWF9JTlQuRlkyMDEwAQAAAJ9eDQACAAAACTExLjUyMTczOQEIAAAABQAAAAExAQAAAAoxMzgyNDE3ODg2AwAAAAI3OQIAAAAENDE5MQQAAAABMAcAAAAIOS83LzIwMTkIAAAACTMvMzEvMjAxMAkAAAABMPnofhigM9cIsv3QYKAz1wgmQ0lRLlRTRTo0OTAxLklRX0VYVFJBX0FDQ19JVEVNUy5GWTIwMTkBAAAAHEwGAAMAAAAAAPqRBh+gM9cI4ZeGX6Az1wgeQ0lRLk5BU0RBUUdTOkFNQVQuSVFfQUQuRlkyMDA4AQAAAF7VAwACAAAACS0xNzM3Ljc1MgEIAAAABQAAAAExAQAAAAoxNDE1NjkwMDE4AwAAAAMxNjACAAAABDEwNzUEAAAAATAHAAAACDkvNy8yMDE5CAAAAAoxMC8yNi8yMDA4CQAAAAEwxkUbHaAz1wgnGs5foDPXCCZDSVEuRU5YVEFNOkFTTUwuSVFfRUJJVEFfTUFSR0lO</t>
  </si>
  <si>
    <t>LkZZMjAwOQEAAAAo7wUAAgAAAActOC42NzI5AQgAAAAFAAAAATEBAAAACjE1MDk2ODQwOTMDAAAAAjUwAgAAAAQ0NDE5BAAAAAEwBwAAAAg5LzcvMjAxOQgAAAAKMTIvMzEvMjAwOQkAAAABMIzm0BegM9cI13HmYKAz1wgeQ0lRLlRTRTo4MDM2LklRX1NUX0RFQlQuRlkyMDE0AQAAAJ9eDQADAAAAAAAr8/gdoDPXCJR/sV+gM9cIK0NJUS5UU0U6NDkwMi5JUV9OSV9BVkFJTF9FWENMX01BUkdJTi5GWTIwMDgBAAAAMVcNAAIAAAAGNi40MjMyAQgAAAAFAAAAATEBAAAACjEwNTg5MTUwMDcDAAAAAjc5AgAAAAQ0MTgyBAAAAAEwBwAAAAg5LzcvMjAxOQgAAAAJMy8zMS8yMDA4CQAAAAEwmdMLGaAz1wjqibtgoDPXCCFDSVEuTkFTREFRR1M6TFJDWC5JUV9FQklUQS5GWTIwMTIBAAAAv3cAAAIAAAAHMjYzLjYzMwEIAAAABQAAAAExAQAAAAoxNjk0MDg4NjY1AwAAAAMxNjACAAAABjEwMDY4OQQAAAABMAcAAAAIOS83LzIwMTkIAAAACTYvMjQvMjAxMgkAAAABMC3t2xugM9cImGAaYKAz1wgoQ0lRLk5BU0RBUUdTOkFBUEwuSVFfRUJJVEFfTUFSR0lOLkZZMjAxNQEAAABpYQAAAgAAAAczMS4wMzM1AQgAAAAFAAAAATEBAAAACjE4NjM5OTY2ODQDAAAAAzE2MAIAAAAENDQxOQQAAAABMAcAAAAIOS83LzIwMTkIAAAACTkvMjYvMjAxNQkAAAABMGiMkBegM9cIdm4FYaAz1wgoQ0lRLlRTRTo3NzUyLklRX1RPVEFM</t>
  </si>
  <si>
    <t>X0RFQlRfRUJJVERBLkZZMjAxOQEAAADsOwYAAgAAAAg1Ljc4NDg3OAEIAAAABQAAAAExAQAAAAoxOTY5OTUwMDUyAwAAAAI3OQIAAAAENDE5MgQAAAABMAcAAAAIOS83LzIwMTkIAAAACTMvMzEvMjAxOQkAAAABMJnTCxmgM9cIIAGyYKAz1wgoQ0lRLk5BU0RBUUdTOkxSQ1guSVFfVE9UQUxfUkVDRUlWLkZZMjAwOAEAAAC/dwAAAgAAAAc0MTIuMzU2AQgAAAAFAAAAATEBAAAACjEzOTM1MDc1MjEDAAAAAzE2MAIAAAAEMTAwMQQAAAABMAcAAAAIOS83LzIwMTkIAAAACTYvMjkvMjAwOAkAAAABMCcpCRygM9cI2TkTYKAz1wgjQ0lRLkVOWFRBTTpBU01MLklRX0ZVTExfVElNRS5GWTIwMTcBAAAAKO8FAAIAAAAFMTYyMTkAJykJHKAz1wh01C9goDPXCBlDSVEuVFNFOjQ5MDEuSVFfQUQuRlkyMDE3AQAAABxMBgADAAAAAAD6kQYfoDPXCIKpmV+gM9cIHENJUS5EQjpTSUUuSVFfSU5DX1RBWC5GWTIwMTYBAAAANgMGAAIAAAAEMjAwOAEIAAAABQAAAAExAQAAAAoxODY4Mjk1NTAyAwAAAAI1MAIAAAACNzUEAAAAATAHAAAACDkvNy8yMDE5CAAAAAk5LzMwLzIwMTYJAAAAATCzp/AZoDPXCKpTgmCgM9cIKUNJUS5OQVNEQVFHUzpBTUFULklRX0lOQ19FUVVJVFlfQ0YuRlkyMDEwAQAAAF7VAwADAAAAAADGRRsdoDPXCCcazl+gM9cIIUNJUS5UU0U6Nzc1MS5JUV9TR0FfTUFSR0lOLkZZMjAxMQEAAACZ+gIAAgAA</t>
  </si>
  <si>
    <t>AAcyOS41NDA3AQgAAAAFAAAAATEBAAAACjE2NjU5MjA3OTQDAAAAAjc5AgAAAAQ0Mzc1BAAAAAEwBwAAAAg5LzcvMjAxOQgAAAAKMTIvMzEvMjAxMQkAAAABMJnTCxmgM9cIzp6vYKAz1wgkQ0lRLk5BU0RBUUdTOkFNQVQuSVFfTkVUX0RFQlQuRlkyMDA3AQAAAF7VAwACAAAACS0yMTY0LjczNwEIAAAABQAAAAExAQAAAAoxMjg1NTUyODAxAwAAAAMxNjACAAAABDQzNjQEAAAAATAHAAAACDkvNy8yMDE5CAAAAAoxMC8yOC8yMDA3CQAAAAEwTcliHaAz1wgnGs5foDPXCCtDSVEuVFNFOjQ5MDIuSVFfTklfQVZBSUxfRVhDTF9NQVJHSU4uRlkyMDE2AQAAADFXDQACAAAABjMuMDk4OQEIAAAABQAAAAExAQAAAAoxNzk3MjE4NTg1AwAAAAI3OQIAAAAENDE4MgQAAAABMAcAAAAIOS83LzIwMTkIAAAACTMvMzEvMjAxNgkAAAABMLtpxhigM9cIbSTYYKAz1wgvQ0lRLlRTRTo2NzU4LklRX09USEVSX05PTl9PUEVSX0VYUF9TVVBQTC5GWTIwMTYBAAAA7VkAAAIAAAAFLTUwNTYBCAAAAAUAAAABMQEAAAAKMTg5MDI0OTkzNAMAAAACNzkCAAAAAjg1BAAAAAEwBwAAAAg5LzcvMjAxOQgAAAAJMy8zMS8yMDE2CQAAAAEwr045HqAz1wg3XItfoDPXCCZDSVEuVFNFOjgwMzYuSVFfQ0FTSF9DT05WRVJTSU9OLkZZMjAxOAEAAACfXg0AAgAAAAg3MS4xNzg2NQEIAAAABQAAAAExAQAAAAoxODk0MzE1NDkyAwAAAAI3OQIA</t>
  </si>
  <si>
    <t>AAAENDE4NAQAAAABMAcAAAAIOS83LzIwMTkIAAAACTMvMzEvMjAxOAkAAAABMPnofhigM9cIGTbrYKAz1wgnQ0lRLlRTRTo0OTAyLklRX0NGT19DVVJSRU5UX0xJQUIuRlkyMDExAQAAADFXDQACAAAACDAuMjgwMjU4AQgAAAAFAAAAATEBAAAACjE0NTk1MDk4NjEDAAAAAjc5AgAAAAQ0MTg1BAAAAAEwBwAAAAg5LzcvMjAxOQgAAAAJMy8zMS8yMDExCQAAAAEwu2nGGKAz1wgp18lgoDPXCCNDSVEuRU5YVEFNOkFTTUwuSVFfTklfTUFSR0lOLkZZMjAwOQEAAAAo7wUAAgAAAAYtOS40NTYBCAAAAAUAAAABMQEAAAAKMTUwOTY4NDA5MwMAAAACNTACAAAABDQwOTQEAAAAATAHAAAACDkvNy8yMDE5CAAAAAoxMi8zMS8yMDA5CQAAAAEwjObQF6Az1wiw+u9goDPXCCdDSVEuRU5YVEFNOkFTTUwuSVFfSU5DX0VRVUlUWV9DRi5GWTIwMTcBAAAAKO8FAAIAAAAEMzYuNAEIAAAABQAAAAExAQAAAAoxOTQzODc3MjU2AwAAAAI1MAIAAAAEMjA4NgQAAAABMAcAAAAIOS83LzIwMTkIAAAACjEyLzMxLzIwMTcJAAAAATAnKQkcoDPXCHTUL2CgM9cIKkNJUS5UU0U6ODAzNi5JUV9UT1RBTF9FUVVJVFkuRlkyMDE0Li4uLkpQWQEAAACfXg0AAgAAAAYyNzI5NjkBCAAAAAUAAAABMQEAAAAKMTY4NDI5ODM4NAMAAAACNzkCAAAABDEyNzUEAAAAATAHAAAACDkvNy8yMDE5CAAAAAkzLzMxLzIwMTQJAAAAATCvymwXoDPXCOO7</t>
  </si>
  <si>
    <t>E2GgM9cIJUNJUS5OQVNEQVFHUzpBQVBMLklRX05JX01BUkdJTi5GWTIwMTABAAAAaWEAAAIAAAAGMjEuNDg0AQgAAAAFAAAAATEBAAAACjE1NzM4NjQ2NDQDAAAAAzE2MAIAAAAENDA5NAQAAAABMAcAAAAIOS83LzIwMTkIAAAACTkvMjUvMjAxMAkAAAABMIzm0BegM9cISAwDYaAz1wgbQ0lRLlRTRTo0OTAxLklRX0dQUEUuRlkyMDEwAQAAABxMBgACAAAABzIzNzE3NjkBCAAAAAUAAAABMQEAAAAKMTM4Mjc2MzQ3NAMAAAACNzkCAAAABDExNjkEAAAAATAHAAAACDkvNy8yMDE5CAAAAAkzLzMxLzIwMTAJAAAAATBgTWgfoDPXCPqCkl+gM9cIH0NJUS5UU0U6NDkwMi5JUV9BUl9UVVJOUy5GWTIwMTIBAAAAMVcNAAIAAAAINC4zMDEyMDQBCAAAAAUAAAABMQEAAAAKMTU1MzIzOTc5NwMAAAACNzkCAAAABDQwMDEEAAAAATAHAAAACDkvNy8yMDE5CAAAAAkzLzMxLzIwMTIJAAAAATC7acYYoDPXCJo8rWCgM9cIH0NJUS5FTlhUQU06QVNNTC5JUV9DQVBFWC5GWTIwMTcBAAAAKO8FAAIAAAAGLTMzOC45AQgAAAAFAAAAATEBAAAACjE5NDM4NzcyNTYDAAAAAjUwAgAAAAQyMDIxBAAAAAEwBwAAAAg5LzcvMjAxOQgAAAAKMTIvMzEvMjAxNwkAAAABMCcpCRygM9cI2TkTYKAz1wggQ0lRLlRTRTo2NzU4LklRX1RPVEFMX1JFVi5GWTIwMDkBAAAA7VkAAAIAAAAHNzcyOTk5MwEIAAAABQAAAAExAQAAAAoxNDU5NTI4</t>
  </si>
  <si>
    <t>NzQ4AwAAAAI3OQIAAAACMjgEAAAAATAHAAAACDkvNy8yMDE5CAAAAAkzLzMxLzIwMDkJAAAAATA68XkeoDPXCAokcV+gM9cIJUNJUS5OQVNEQVFHUzpMUkNYLklRX0ZVTExfVElNRS5GWTIwMTgBAAAAv3cAAAIAAAAFMTA5MDAAF5hdG6Az1wigbUxgoDPXCB5DSVEuVFNFOjY3NTguSVFfWl9TQ09SRS5GWTIwMTUBAAAA7VkAAAIAAAAIMC43MjU0NTgBCAAAAAUAAAABMQEAAAAKMTg0NDYxOTIwNgMAAAACNzkCAAAABjEwMDEyMwQAAAABMAcAAAAIOS83LzIwMTkIAAAACTMvMzEvMjAxNQkAAAABMLtpxhigM9cIUDnMYKAz1wgeQ0lRLkRCOlNJRS5JUV9TVF9JTlZFU1QuRlkyMDE2AQAAADYDBgACAAAABDI0MjUBCAAAAAUAAAABMQEAAAAKMTg2ODI5NTUwMgMAAAACNTACAAAABDEwNjkEAAAAATAHAAAACDkvNy8yMDE5CAAAAAk5LzMwLzIwMTYJAAAAATCzp/AZoDPXCCArmmCgM9cIJkNJUS5FTlhUQU06QVNNTC5JUV9UT1RBTF9SRUNFSVYuRlkyMDE3AQAAACjvBQACAAAABjIxMzYuOAEIAAAABQAAAAExAQAAAAoxOTQzODc3MjU2AwAAAAI1MAIAAAAEMTAwMQQAAAABMAcAAAAIOS83LzIwMTkIAAAACjEyLzMxLzIwMTcJAAAAATAnKQkcoDPXCNk5E2CgM9cIGUNJUS5UU0U6ODAzNi5JUV9BRC5GWTIwMTcBAAAAn14NAAMAAAAAAE3JYh2gM9cI77fLX6Az1wgpQ0lRLlRTRTo0OTAxLklRX0RBWVNfSU5WRU5U</t>
  </si>
  <si>
    <t>T1JZX09VVC5GWTIwMTQBAAAAHEwGAAIAAAAIOTIuMTgxNDgBCAAAAAUAAAABMQEAAAAKMTY4NzM0MzI0MwMAAAACNzkCAAAABDQwMzUEAAAAATAHAAAACDkvNy8yMDE5CAAAAAkzLzMxLzIwMTQJAAAAATC7acYYoDPXCFA5zGCgM9cIH0NJUS5FTlhUQU06QVNNTC5JUV9DQVBFWC5GWTIwMDkBAAAAKO8FAAIAAAAILTEwNC45NTkBCAAAAAUAAAABMQEAAAAKMTUwOTY4NDA5MwMAAAACNTACAAAABDIwMjEEAAAAATAHAAAACDkvNy8yMDE5CAAAAAoxMi8zMS8yMDA5CQAAAAEwo0RtHKAz1wjveO9foDPXCChDSVEuVFNFOjgwMzYuSVFfVE9UQUxfREVCVF9JU1NVRUQuRlkyMDE2AQAAAJ9eDQADAAAAAABNyWIdoDPXCP+N41+gM9cIJENJUS5EQjpTSUUuSVFfSU5WRVNUX0xPQU5TX0NGLkZZMjAwOAEAAAA2AwYAAgAAAAUtMjQ0NQEIAAAABQAAAAExAQAAAAoxNDE0NjYzNzIwAwAAAAI1MAIAAAAEMjAzMgQAAAABMAcAAAAIOS83LzIwMTkIAAAACTkvMzAvMjAwOAkAAAABMKhLXhqgM9cI2oBfYKAz1wgiQ0lRLlRTRTo0OTAxLklRX0NBU0hfSU5WRVNULkZZMjAxNgEAAAAcTAYAAgAAAActMTU3MzIwAQgAAAAFAAAAATEBAAAACjE3OTkwODkyMDADAAAAAjc5AgAAAAQyMDA1BAAAAAEwBwAAAAg5LzcvMjAxOQgAAAAJMy8zMS8yMDE2CQAAAAEw+pEGH6Az1wgKJHFfoDPXCChDSVEuTkFTREFRR1M6QU1BVC5JUV9J</t>
  </si>
  <si>
    <t>TlRFUkVTVF9FWFAuRlkyMDA4AQAAAF7VAwACAAAABy0yMC41MDYBCAAAAAUAAAABMQEAAAAKMTQxNTY5MDAxOAMAAAADMTYwAgAAAAI4MgQAAAABMAcAAAAIOS83LzIwMTkIAAAACjEwLzI2LzIwMDgJAAAAATDGRRsdoDPXCIne0l+gM9cIIENJUS5OQVNEQVFHUzpBTUFULklRX0VCSVQuRlkyMDEyAQAAAF7VAwACAAAABDEwOTQBCAAAAAUAAAABMQEAAAAKMTcxMzgyMjczMgMAAAADMTYwAgAAAAM0MDAEAAAAATAHAAAACDkvNy8yMDE5CAAAAAoxMC8yOC8yMDEyCQAAAAEwxkUbHaAz1wjlotdfoDPXCCZDSVEuVFNFOjQ5MDEuSVFfQ0FTSF9DT05WRVJTSU9OLkZZMjAwOAEAAAAcTAYAAgAAAAk5Mi43NDAzNzQBCAAAAAUAAAABMQEAAAAKMTA2MTE5Mjg0NwMAAAACNzkCAAAABDQxODQEAAAAATAHAAAACDkvNy8yMDE5CAAAAAkzLzMxLzIwMDgJAAAAATC7acYYoDPXCLL90GCgM9cIHkNJUS5UU0U6Nzc1MS5JUV9aX1NDT1JFLkZZMjAxNAEAAACZ+gIAAgAAAAc0LjI2MjE5AQgAAAAFAAAAATEBAAAACjE4MzM5NzEyNzgDAAAAAjc5AgAAAAYxMDAxMjMEAAAAATAHAAAACDkvNy8yMDE5CAAAAAoxMi8zMS8yMDE0CQAAAAEwmdMLGaAz1wh1sMJgoDPXCBtDSVEuVFNFOjgwMzYuSVFfTlBQRS5GWTIwMTUBAAAAn14NAAIAAAAFNzE2NjUBCAAAAAUAAAABMQEAAAAKMTc0Mzk2MjM5NAMAAAACNzkCAAAABDEwMDQE</t>
  </si>
  <si>
    <t>AAAAATAHAAAACDkvNy8yMDE5CAAAAAkzLzMxLzIwMTUJAAAAATBNyWIdoDPXCGzzxl+gM9cIHUNJUS5UU0U6ODAzNi5JUV9FQklUREEuRlkyMDEzAQAAAJ9eDQACAAAABTI3NTIzAQgAAAAFAAAAATEBAAAACjE2MjM4MTY1NDIDAAAAAjc5AgAAAAQ0MDUxBAAAAAEwBwAAAAg5LzcvMjAxOQgAAAAJMy8zMS8yMDEzCQAAAAEwK/P4HaAz1wgLL8JfoDPXCCZDSVEuVFNFOjY3NTguSVFfT1RIRVJfTFRfQVNTRVRTLkZZMjAxNQEAAADtWQAAAgAAAAY1NTE1MzkBCAAAAAUAAAABMQEAAAAKMTg0NDYxOTIwNgMAAAACNzkCAAAABDEwNjAEAAAAATAHAAAACDkvNy8yMDE5CAAAAAkzLzMxLzIwMTUJAAAAATCvTjkeoDPXCEaGc1+gM9cINkNJUS5OQVNEQVFHUzpBQVBMLklRX0NIQU5HRV9ORVRfV09SS0lOR19DQVBJVEFMLkZZMjAxOAEAAABpYQAAAgAAAAUtMzIwMwEIAAAABQAAAAExAQAAAAoxOTE5MzM0NDkxAwAAAAMxNjACAAAABDQ0MjEEAAAAATAHAAAACDkvNy8yMDE5CAAAAAk5LzI5LzIwMTgJAAAAATCVacIaoDPXCPHNbWCgM9cIK0NJUS5EQjpTSUUuSVFfREVGX1RBWF9BU1NFVFNfQ1VSUkVOVC5GWTIwMDcBAAAANgMGAAMAAAAAAJVpwhqgM9cIZJJyYKAz1wgmQ0lRLk5BU0RBUUdTOkFNQVQuSVFfQ0FTSF9FUVVJVi5GWTIwMTEBAAAAXtUDAAIAAAAENTk2MAEIAAAABQAAAAExAQAAAAoxNjQ5MTk5NDU4</t>
  </si>
  <si>
    <t>AwAAAAMxNjACAAAABDEwOTYEAAAAATAHAAAACDkvNy8yMDE5CAAAAAoxMC8zMC8yMDExCQAAAAEwxkUbHaAz1wg3kcRfoDPXCCpDSVEuVFNFOjY3NTguSVFfSU5URVJFU1RfSU5WRVNUX0lOQy5GWTIwMTABAAAA7VkAAAIAAAAFMTMxOTEBCAAAAAUAAAABMQEAAAAKMTU3ODE5MTUxMQMAAAACNzkCAAAAAjY1BAAAAAEwBwAAAAg5LzcvMjAxOQgAAAAJMy8zMS8yMDEwCQAAAAEwOvF5HqAz1whGhnNfoDPXCCBDSVEuVFNFOjY3NTguSVFfVE9UQUxfUkVWLkZZMjAxNgEAAADtWQAAAgAAAAc4MTA1NzEyAQgAAAAFAAAAATEBAAAACjE4OTAyNDk5MzQDAAAAAjc5AgAAAAIyOAQAAAABMAcAAAAIOS83LzIwMTkIAAAACTMvMzEvMjAxNgkAAAABMK9OOR6gM9cIQ6a4X6Az1wgrQ0lRLlRTRTo4MDM2LklRX1JFVFVSTl9DT01NT05fRVFVSVRZLkZZMjAwOAEAAACfXg0AAgAAAAcxMS45MzkzAQgAAAAFAAAAATEBAAAACjEwNjUwMjExMjUDAAAAAjc5AgAAAAUzMzMyMAQAAAABMAcAAAAIOS83LzIwMTkIAAAACTMvMzEvMjAwOAkAAAABMPnofhigM9cI13HmYKAz1wggQ0lRLlRTRTo4MDM2LklRX1NHQV9TVVBQTC5GWTIwMTYBAAAAn14NAAIAAAAFNzMzMzcBCAAAAAUAAAABMQEAAAAKMTc5ODUwNzM3NQMAAAACNzkCAAAAAzEwMgQAAAABMAcAAAAIOS83LzIwMTkIAAAACTMvMzEvMjAxNgkAAAABME3JYh2gM9cIVnzQ</t>
  </si>
  <si>
    <t>X6Az1wgdQ0lRLlRTRTo0OTAxLklRX0NPTU1PTi5GWTIwMTgBAAAAHEwGAAIAAAAFNDAzNjMBCAAAAAUAAAABMQEAAAAKMTg5NTE4MzYxNQMAAAACNzkCAAAABDExMDMEAAAAATAHAAAACDkvNy8yMDE5CAAAAAkzLzMxLzIwMTgJAAAAATD6kQYfoDPXCPXklF+gM9cILUNJUS5OQVNEQVFHUzpBTUFULklRX1RPVEFMX0RFQlQuRlkyMDExLi4uLkpQWQEAAABe1QMAAgAAAAkxNDc1MDQuNzIBCAAAAAUAAAABMQEAAAAKMTY0OTE5OTQ1OAMAAAACNzkCAAAABDQxNzMEAAAAATAHAAAACDkvNy8yMDE5CAAAAAoxMC8zMC8yMDExCQAAAAEwr8psF6Az1whT4hphoDPXCC1DSVEuVFNFOjgwMzYuSVFfREVGX1RBWF9BU1NFVFNfQ1VSUkVOVC5GWTIwMTEBAAAAn14NAAIAAAAFMTAxMzABCAAAAAUAAAABMQEAAAAKMTQ1OTUxMDA0OAMAAAACNzkCAAAABDExMTcEAAAAATAHAAAACDkvNy8yMDE5CAAAAAkzLzMxLzIwMTEJAAAAATAr8/gdoDPXCBnQoF+gM9cIKkNJUS5OQVNEQVFHUzpMUkNYLklRX09USEVSX09QRVJfQUNULkZZMjAxOAEAAAC/dwAAAgAAAAYzNi43NjQBCAAAAAUAAAABMQEAAAAKMTk3Nzk4MjEzOAMAAAADMTYwAgAAAAQyMDQ3BAAAAAEwBwAAAAg5LzcvMjAxOQgAAAAJNi8yNC8yMDE4CQAAAAEwF5hdG6Az1whDXTlgoDPXCCNDSVEuVFNFOjc3NTIuSVFfRUJJVEFfTUFSR0lOLkZZMjAxNgEAAADsOwYA</t>
  </si>
  <si>
    <t>AgAAAAYzLjgyMDYBCAAAAAUAAAABMQEAAAAKMTc5NzcyNTk4MAMAAAACNzkCAAAABDQ0MTkEAAAAATAHAAAACDkvNy8yMDE5CAAAAAkzLzMxLzIwMTYJAAAAATCZ0wsZoDPXCF54qGCgM9cIH0NJUS5EQjpTSUUuSVFfQ0FTSF9GSU5BTi5GWTIwMTYBAAAANgMGAAIAAAAFLTI3MTABCAAAAAUAAAABMQEAAAAKMTg2ODI5NTUwMgMAAAACNTACAAAABDIwMDQEAAAAATAHAAAACDkvNy8yMDE5CAAAAAk5LzMwLzIwMTYJAAAAATCzp/AZoDPXCO/Il2CgM9cIIUNJUS5UU0U6Njc1OC5JUV9PVEhFUl9PUEVSLkZZMjAxMgEAAADtWQAAAwAAAAAAOvF5HqAz1whGhnNfoDPXCClDSVEuVFNFOjQ5MDEuSVFfSU5WRVNUX1NFQ1VSSVRZX0NGLkZZMjAxMgEAAAAcTAYAAgAAAAUyNTQyMwEIAAAABQAAAAExAQAAAAoxNTU0OTUwNzMzAwAAAAI3OQIAAAAEMjAyNwQAAAABMAcAAAAIOS83LzIwMTkIAAAACTMvMzEvMjAxMgkAAAABMGBNaB+gM9cI+oKSX6Az1wgeQ0lRLkVOWFRBTTpBU01MLklRX05QUEUuRlkyMDE2AQAAACjvBQACAAAABjE2ODcuMgEIAAAABQAAAAExAQAAAAoxOTQzODc3MjU3AwAAAAI1MAIAAAAEMTAwNAQAAAABMAcAAAAIOS83LzIwMTkIAAAACjEyLzMxLzIwMTYJAAAAATAjxwYcoDPXCEX+F2CgM9cIJ0NJUS5FTlhUQU06QVNNTC5JUV9FQklUREEuRlkyMDExLi4uLkpQWQEAAAAo7wUAAgAAAA0xODEz</t>
  </si>
  <si>
    <t>NzkuNTkwNDUxAQgAAAAFAAAAATEBAAAACjE1ODc1NTczODQDAAAAAjc5AgAAAAQ0MDUxBAAAAAEwBwAAAAg5LzcvMjAxOQgAAAAKMTIvMzEvMjAxMQkAAAABMK/KbBegM9cIkpUMYaAz1wglQ0lRLk5BU0RBUUdTOkFNQVQuSVFfQlVJTERJTkdTLkZZMjAxMwEAAABe1QMAAgAAAAQxMjE3AQgAAAAFAAAAATEBAAAACjE3Njg3MTM0NDUDAAAAAzE2MAIAAAAEMzAyMwQAAAABMAcAAAAIOS83LzIwMTkIAAAACjEwLzI3LzIwMTMJAAAAATDGRRsdoDPXCKZA1V+gM9cIK0NJUS5OQVNEQVFHUzpBTUFULklRX0VYVFJBX0FDQ19JVEVNUy5GWTIwMDgBAAAAXtUDAAMAAAAAAMZFGx2gM9cIHPDlX6Az1wgsQ0lRLkRCOlNJRS5JUV9UT1RBTF9MSUFCX1RPVEFMX0FTU0VUUy5GWTIwMTEBAAAANgMGAAIAAAAHNjkuMTUyOAEIAAAABQAAAAExAQAAAAoxNjQ4MDQ1MDI5AwAAAAI1MAIAAAAENDE4OAQAAAABMAcAAAAIOS83LzIwMTkIAAAACTkvMzAvMjAxMQkAAAABMGiMkBegM9cINyH3YKAz1wgsQ0lRLk5BU0RBUUdTOkxSQ1guSVFfQ0hBTkdFX0lOVkVOVE9SWS5GWTIwMTcBAAAAv3cAAAIAAAAILTMwNy44NzUBCAAAAAUAAAABMQEAAAAKMTk3Nzk4MjEwMQMAAAADMTYwAgAAAAQyMDk5BAAAAAEwBwAAAAg5LzcvMjAxOQgAAAAJNi8yNS8yMDE3CQAAAAEwF5hdG6Az1wjb5EJgoDPXCCtDSVEuRU5YVEFNOkFTTUwuSVFf</t>
  </si>
  <si>
    <t>VE9UQUxfREVCVF9FQklUREEuRlkyMDE2AQAAACjvBQACAAAACDEuNTg4MzE4AQgAAAAFAAAAATEBAAAACjE5NDM4NzcyNTcDAAAAAjUwAgAAAAQ0MTkyBAAAAAEwBwAAAAg5LzcvMjAxOQgAAAAKMTIvMzEvMjAxNgkAAAABMIzm0BegM9cI9Ef+YKAz1wgjQ0lRLkRCOlNJRS5JUV9MVF9ERUJUX0lTU1VFRC5GWTIwMTIBAAAANgMGAAIAAAAENTExMwEIAAAABQAAAAExAQAAAAoxNjQ4MDQyMzgxAwAAAAI1MAIAAAAEMjAzNAQAAAABMAcAAAAIOS83LzIwMTkIAAAACTkvMzAvMjAxMgkAAAABMPKuYBqgM9cIwmtrYKAz1wgqQ0lRLlRTRTo2NzU4LklRX09USEVSX1VOVVNVQUxfU1VQUEwuRlkyMDEzAQAAAO1ZAAADAAAAAAA68XkeoDPXCG6+jV+gM9cIK0NJUS5OQVNEQVFHUzpBQVBMLklRX0VGRkVDVF9UQVhfUkFURS5GWTIwMTABAAAAaWEAAAIAAAAHMjQuNDE3NAEIAAAABQAAAAExAQAAAAoxNTczODY0NjQ0AwAAAAMxNjACAAAABDQzNzYEAAAAATAHAAAACDkvNy8yMDE5CAAAAAk5LzI1LzIwMTAJAAAAATCKKeYaoDPXCDiEQGCgM9cIJENJUS5UU0U6ODAzNi5JUV9DT01NT05fSVNTVUVELkZZMjAxMAEAAACfXg0AAwAAAAAAK/P4HaAz1wj4Q7ZfoDPXCCpDSVEuTkFTREFRR1M6TFJDWC5JUV9SRVRVUk5fQ0FQSVRBTC5GWTIwMTABAAAAv3cAAAIAAAAGMTcuMTAzAQgAAAAFAAAAATEBAAAACjE1NjA1OTA5</t>
  </si>
  <si>
    <t>MjcDAAAAAzE2MAIAAAAENDM2MwQAAAABMAcAAAAIOS83LzIwMTkIAAAACTYvMjcvMjAxMAkAAAABMIzm0BegM9cIMUvfYKAz1wgmQ0lRLlRTRTo3NzUyLklRX05FVF9ERUJUX0VCSVREQS5GWTIwMTcBAAAA7DsGAAIAAAAINS4wNTQ4NDEBCAAAAAUAAAABMQEAAAAKMTg0Nzk3Njk3OQMAAAACNzkCAAAABDQxOTMEAAAAATAHAAAACDkvNy8yMDE5CAAAAAkzLzMxLzIwMTcJAAAAATCZ0wsZoDPXCEFOwGCgM9cIHkNJUS5UU0U6NDkwMS5JUV9QRU5TSU9OLkZZMjAxOQEAAAAcTAYAAgAAAAU0MDMzNQEIAAAABQAAAAExAQAAAAoxOTcwMjEyODcwAwAAAAI3OQIAAAAEMTIxMwQAAAABMAcAAAAIOS83LzIwMTkIAAAACTMvMzEvMjAxOQkAAAABMPqRBh+gM9cIZv1pX6Az1wgiQ0lRLlRTRTo4MDM2LklRX0FTU0VUX1RVUk5TLkZZMjAwOAEAAACfXg0AAgAAAAgxLjkxNDg0OAEIAAAABQAAAAExAQAAAAoxMDY1MDIxMTI1AwAAAAI3OQIAAAAENDE3NwQAAAABMAcAAAAIOS83LzIwMTkIAAAACTMvMzEvMjAwOAkAAAABMPnofhigM9cIkQ/kYKAz1wgdQ0lRLlRTRTo4MDM2LklRX0VCSVREQS5GWTIwMTUBAAAAn14NAAIAAAAFNTg3MTQBCAAAAAUAAAABMQEAAAAKMTc0Mzk2MjM5NAMAAAACNzkCAAAABDQwNTEEAAAAATAHAAAACDkvNy8yMDE5CAAAAAkzLzMxLzIwMTUJAAAAATBNyWIdoDPXCGzzxl+gM9cIHkNJUS4w</t>
  </si>
  <si>
    <t>LklRX0RBWVNfSU5WRU5UT1JZX09VVC5GWQUAAAAAAAAACAAAABUoSW52YWxpZCBUaW1lIFBlcmlvZClojJAXoDPXCCGAGGGgM9cIHkNJUS5OQVNEQVFHUzpBTUFULklRX0RPLkZZMjAwOQEAAABe1QMAAwAAAAAAxkUbHaAz1wjQK+FfoDPXCChDSVEuREI6U0lFLklRX1RPVEFMX0NPTU1PTl9FUVVJVFkuRlkyMDA4AQAAADYDBgACAAAABTI2Nzc0AQgAAAAFAAAAATEBAAAACjE0MTQ2NjM3MjADAAAAAjUwAgAAAAQxMDA2BAAAAAEwBwAAAAg5LzcvMjAxOQgAAAAJOS8zMC8yMDA4CQAAAAEwqEteGqAz1wigCWlgoDPXCCVDSVEuVFNFOjgwMzYuSVFfR0FJTl9BU1NFVFNfQ0YuRlkyMDEzAQAAAJ9eDQACAAAABC0xMzgBCAAAAAUAAAABMQEAAAAKMTYyMzgxNjU0MgMAAAACNzkCAAAABDIwMjYEAAAAATAHAAAACDkvNy8yMDE5CAAAAAkzLzMxLzIwMTMJAAAAATAr8/gdoDPXCEOmuF+gM9cIJENJUS5OQVNEQVFHUzpMUkNYLklRX09QRVJfSU5DLkZZMjAxOQEAAAC/dwAAAgAAAAgyNDY0LjczMgEIAAAABQAAAAExAQAAAAoxOTc3OTgyMTIyAwAAAAMxNjACAAAAAjIxBAAAAAEwBwAAAAg5LzcvMjAxOQgAAAAJNi8zMC8yMDE5CQAAAAEwF5hdG6Az1wjb5EJgoDPXCDBDSVEuTkFTREFRR1M6QUFQTC5JUV9NSU5PUklUWV9JTlRFUkVTVF9JUy5GWTIwMTYBAAAAaWEAAAMAAAAAAJVpwhqgM9cIwmtrYKAz1wgXQ0lR</t>
  </si>
  <si>
    <t>LkRCOlNJRS5JUV9ETy5GWTIwMTMBAAAANgMGAAIAAAADMjMxAQgAAAAFAAAAATEBAAAACjE3MTExMDI4ODcDAAAAAjUwAgAAAAI0MAQAAAABMAcAAAAIOS83LzIwMTkIAAAACTkvMzAvMjAxMwkAAAABMPKuYBqgM9cIjvR0YKAz1wgnQ0lRLk5BU0RBUUdTOkFNQVQuSVFfU0FMRV9QUEVfQ0YuRlkyMDA5AQAAAF7VAwADAAAAAADGRRsdoDPXCBzw5V+gM9cIGUNJUS5UU0U6NDkwMi5JUV9GWC5GWTIwMTQBAAAAMVcNAAIAAAAEMTY5MAEIAAAABQAAAAExAQAAAAoxOTE1NDAyMzAxAwAAAAI3OQIAAAAEMjE0NAQAAAABMAcAAAAIOS83LzIwMTkIAAAACTMvMzEvMjAxNAkAAAABMCRJhx+gM9cIttZiX6Az1wgiQ0lRLlRTRTo0OTAyLklRX0RBX1NVUFBMX0NGLkZZMjAxNwEAAAAxVw0AAgAAAAU1MTgwNAEIAAAABQAAAAExAQAAAAoxODQ3OTEyMzMxAwAAAAI3OQIAAAAEMjE3MQQAAAABMAcAAAAIOS83LzIwMTkIAAAACTMvMzEvMjAxNwkAAAABMCRJhx+gM9cIZuh1X6Az1wgpQ0lRLlRTRTo2NzU4LklRX0NPTU1PTl9QUkVGX0RJVl9DRi5GWTIwMDgBAAAA7VkAAAMAAAAAADrxeR6gM9cIuwucX6Az1wgmQ0lRLlRTRTo2NzU4LklRX0lOVkVOVE9SWV9UVVJOUy5GWTIwMTQBAAAA7VkAAAIAAAAINy4wODQwMDcBCAAAAAUAAAABMQEAAAAKMTc5MzE2MTE3NwMAAAACNzkCAAAABDQwODIEAAAAATAHAAAACDkvNy8y</t>
  </si>
  <si>
    <t>MDE5CAAAAAkzLzMxLzIwMTQJAAAAATC7acYYoDPXCNGG2mCgM9cILUNJUS5OQVNEQVFHUzpBTUFULklRX0VBUk5JTkdfQ09fTUFSR0lOLkZZMjAxOAEAAABe1QMAAgAAAAcxOS4yMDI0AQgAAAAFAAAAATEBAAAACjE5MzQyMTg5NTEDAAAAAzE2MAIAAAAENDE4MQQAAAABMAcAAAAIOS83LzIwMTkIAAAACjEwLzI4LzIwMTgJAAAAATD56H4YoDPXCPjo3GCgM9cIJkNJUS5UU0U6NDkwMS5JUV9BU1NFVF9XUklURURPV04uRlkyMDE3AQAAABxMBgADAAAAAAD6kQYfoDPXCPXklF+gM9cIIUNJUS5UU0U6ODAzNi5JUV9UT1RBTF9ERUJULkZZMjAxOQEAAACfXg0AAgAAAAMyMzIBCAAAAAUAAAABMQEAAAAKMTk2OTMwNDE4MQMAAAACNzkCAAAABDQxNzMEAAAAATAHAAAACDkvNy8yMDE5CAAAAAkzLzMxLzIwMTkJAAAAATBNyWIdoDPXCGzzxl+gM9cIJUNJUS5UU0U6ODAzNi5JUV9ESUxVVF9FUFNfRVhDTC5GWTIwMTYBAAAAn14NAAIAAAAKMjYxLjY3ODQ2NwEIAAAABQAAAAExAQAAAAoxNzk4NTA3Mzc1AwAAAAI3OQIAAAADMTQyBAAAAAEwBwAAAAg5LzcvMjAxOQgAAAAJMy8zMS8yMDE2CQAAAAEwTcliHaAz1wimQNVfoDPXCCRDSVEuVFNFOjQ5MDIuSVFfQ1VSUkVOQ1lfR0FJTi5GWTIwMTkBAAAAMVcNAAIAAAAELTQxOQEIAAAABQAAAAExAQAAAAoxOTY4OTk3OTYwAwAAAAI3OQIAAAACMzgEAAAAATAHAAAA</t>
  </si>
  <si>
    <t>CDkvNy8yMDE5CAAAAAkzLzMxLzIwMTkJAAAAATDxrIkfoDPXCOs4ZV+gM9cIJUNJUS5UU0U6Njc1OC5JUV9EQVlTX1NBTEVTX09VVC5GWTIwMTUBAAAA7VkAAAIAAAAINDUuOTM3NDQBCAAAAAUAAAABMQEAAAAKMTg0NDYxOTIwNgMAAAACNzkCAAAABDQwNDIEAAAAATAHAAAACDkvNy8yMDE5CAAAAAkzLzMxLzIwMTUJAAAAATC7acYYoDPXCFA5zGCgM9cIM0NJUS5UU0U6ODAzNi5JUV9DSEFOR0VfT1RIRVJfTkVUX09QRVJfQVNTRVRTLkZZMjAxMAEAAACfXg0AAgAAAAUtNTQ0MgEIAAAABQAAAAExAQAAAAoxMzgyNDE3ODg2AwAAAAI3OQIAAAAEMjA0NQQAAAABMAcAAAAIOS83LzIwMTkIAAAACTMvMzEvMjAxMAkAAAABMCvz+B2gM9cI6liqX6Az1wgrQ0lRLlRTRTo3NzMxLklRX1JFVFVSTl9DT01NT05fRVFVSVRZLkZZMjAxMgEAAAC4Vg0AAgAAAAcxNC40MTQ3AQgAAAAFAAAAATEBAAAACjE1NTQ5NTA4MDkDAAAAAjc5AgAAAAUzMzMyMAQAAAABMAcAAAAIOS83LzIwMTkIAAAACTMvMzEvMjAxMgkAAAABMMDeXBmgM9cIpCe5YKAz1wgtQ0lRLlRTRTo0OTAyLklRX0NBU0hfQ09OVkVSU0lPTi5GWTIwMDkuLi4uSlBZAQAAADFXDQACAAAACDY5LjM2OTcxAQgAAAAFAAAAATEBAAAACjEzNzc3NTg4ODMDAAAAAjc5AgAAAAQ0MTg0BAAAAAEwBwAAAAg5LzcvMjAxOQgAAAAJMy8zMS8yMDA5CQAAAAEwr8ps</t>
  </si>
  <si>
    <t>F6Az1wjGph9hoDPXCCpDSVEuREI6U0lFLklRX05FVF9ERUJUX0VCSVREQV9DQVBFWC5GWTIwMTABAAAANgMGAAIAAAAIMC42MDk2NzEBCAAAAAUAAAABMQEAAAAKMTU3ODcyNzMyMQMAAAACNTACAAAABTIzMzE0BAAAAAEwBwAAAAg5LzcvMjAxOQgAAAAJOS8zMC8yMDEwCQAAAAEwaIyQF6Az1wh2bgVhoDPXCChDSVEuRU5YVEFNOkFTTUwuSVFfTkVUX1JFTlRBTF9FWFAuRlkyMDE3AQAAACjvBQADAAAAAAAnKQkcoDPXCPUPK2CgM9cIJUNJUS5UU0U6NDkwMS5JUV9DQVBJVEFMX0xFQVNFUy5GWTIwMTMBAAAAHEwGAAMAAAAAAGBNaB+gM9cI18FuX6Az1wghQ0lRLlRTRTo0OTAxLklRX0NBU0hfRklOQU4uRlkyMDE4AQAAABxMBgACAAAABy0yNTg5NjEBCAAAAAUAAAABMQEAAAAKMTg5NTE4MzYxNQMAAAACNzkCAAAABDIwMDQEAAAAATAHAAAACDkvNy8yMDE5CAAAAAkzLzMxLzIwMTgJAAAAATD6kQYfoDPXCAokcV+gM9cIJkNJUS5OQVNEQVFHUzpBQVBMLklRX05JX0NPTVBBTlkuRlkyMDEwAQAAAGlhAAACAAAABTE0MDEzAQgAAAAFAAAAATEBAAAACjE1NzM4NjQ2NDQDAAAAAzE2MAIAAAAFNDE1NzEEAAAAATAHAAAACDkvNy8yMDE5CAAAAAk5LzI1LzIwMTAJAAAAATCKKeYaoDPXCKBtTGCgM9cIHkNJUS5EQjpTSUUuSVFfT1RIRVJfUkVWLkZZMjAxNQEAAAA2AwYAAgAAAAQxMDQ4AQgAAAAFAAAAATEB</t>
  </si>
  <si>
    <t>AAAACjE4MjE2MDgxODMDAAAAAjUwAgAAAAMzNTcEAAAAATAHAAAACDkvNy8yMDE5CAAAAAk5LzMwLzIwMTUJAAAAATAmRe4ZoDPXCLanZmCgM9cIHENJUS5FTlhUQU06QVNNTC5JUV9SRS5GWTIwMTUBAAAAKO8FAAIAAAAINDg0My4xOTcBCAAAAAUAAAABMQEAAAAKMTg3MzM4OTA0MwMAAAACNTACAAAABDEyMjIEAAAAATAHAAAACDkvNy8yMDE5CAAAAAoxMi8zMS8yMDE1CQAAAAEwI8cGHKAz1wj1DytgoDPXCC9DSVEuTkFTREFRR1M6TFJDWC5JUV9JTkNfVEFYX1BBWV9DVVJSRU5ULkZZMjAxMgEAAAC/dwAAAgAAAAYyNC43NDUBCAAAAAUAAAABMQEAAAAKMTY5NDA4ODY2NQMAAAADMTYwAgAAAAQxMDk0BAAAAAEwBwAAAAg5LzcvMjAxOQgAAAAJNi8yNC8yMDEyCQAAAAEwLe3bG6Az1wgrnBVgoDPXCCBDSVEuVFNFOjY3NTguSVFfQ0FTSF9PUEVSLkZZMjAxNQEAAADtWQAAAgAAAAY3NTQ2NDABCAAAAAUAAAABMQEAAAAKMTg0NDYxOTIwNgMAAAACNzkCAAAABDIwMDYEAAAAATAHAAAACDkvNy8yMDE5CAAAAAkzLzMxLzIwMTUJAAAAATCvTjkeoDPXCOBtnl+gM9cIKENJUS5UU0U6NDkwMS5JUV9GSVhFRF9BU1NFVF9UVVJOUy5GWTIwMDkBAAAAHEwGAAIAAAAIMy4zMDIyMDkBCAAAAAUAAAABMQEAAAAKMTM4Mjc2MzUxNAMAAAACNzkCAAAABDQwNjYEAAAAATAHAAAACDkvNy8yMDE5CAAAAAkzLzMxLzIw</t>
  </si>
  <si>
    <t>MDkJAAAAATC7acYYoDPXCIabzmCgM9cIHkNJUS5OQVNEQVFHUzpMUkNYLklRX05JLkZZMjAxOAEAAAC/dwAAAgAAAAgyMzgwLjY4MQEIAAAABQAAAAExAQAAAAoxOTc3OTgyMTM4AwAAAAMxNjACAAAAAjE1BAAAAAEwBwAAAAg5LzcvMjAxOQgAAAAJNi8yNC8yMDE4CQAAAAEwF5hdG6Az1wigbUxgoDPXCCBDSVEuVFNFOjgwMzYuSVFfTklfTUFSR0lOLkZZMjAxMgEAAACfXg0AAgAAAAYyLjIwODYBCAAAAAUAAAABMQEAAAAKMTU1MzIzOTY2MwMAAAACNzkCAAAABDQwOTQEAAAAATAHAAAACDkvNy8yMDE5CAAAAAkzLzMxLzIwMTIJAAAAATD56H4YoDPXCCHC1WCgM9cIKkNJUS5EQjpTSUUuSVFfSU1QVVRfT1BFUl9MRUFTRV9ERVBSLkZZMjAxMAEAAAA2AwYAAgAAAAg4MDcuMzcwMgEIAAAABQAAAAExAQAAAAoxNTc4NzI3MzIxAwAAAAI1MAIAAAAFMjE2NzMEAAAAATAHAAAACDkvNy8yMDE5CAAAAAk5LzMwLzIwMTAJAAAAATCoS14aoDPXCPHNbWCgM9cIJUNJUS5UU0U6Njc1OC5JUV9CQVNJQ19FUFNfSU5DTC5GWTIwMTUBAAAA7VkAAAIAAAALLTExMy4wNDQ5NDUBCAAAAAUAAAABMQEAAAAKMTg0NDYxOTIwNgMAAAACNzkCAAAAATkEAAAAATAHAAAACDkvNy8yMDE5CAAAAAkzLzMxLzIwMTUJAAAAATCvTjkeoDPXCEOmuF+gM9cIJENJUS5UU0U6NDkwMS5JUV9DVVJSRU5DWV9HQUlOLkZZMjAxNgEAAAAc</t>
  </si>
  <si>
    <t>TAYAAgAAAAUtODg5OAEIAAAABQAAAAExAQAAAAoxNzk5MDg5MjAwAwAAAAI3OQIAAAACMzgEAAAAATAHAAAACDkvNy8yMDE5CAAAAAkzLzMxLzIwMTYJAAAAATD6kQYfoDPXCOGXhl+gM9cIKUNJUS5UU0U6ODAzNi5JUV9EQVlTX0lOVkVOVE9SWV9PVVQuRlkyMDE5AQAAAJ9eDQACAAAACTg0LjkzNDQwNQEIAAAABQAAAAExAQAAAAoxOTY5MzA0MTgxAwAAAAI3OQIAAAAENDAzNQQAAAABMAcAAAAIOS83LzIwMTkIAAAACTMvMzEvMjAxOQkAAAABMPnofhigM9cIGTbrYKAz1wgmQ0lRLlRTRTo2NzU4LklRX0FTU0VUX1dSSVRFRE9XTi5GWTIwMDkBAAAA7VkAAAMAAAAAADrxeR6gM9cI9eSUX6Az1wgbQ0lRLjAuSVFfTkVUX0RFQlRfRUJJVERBLkZZBQAAAAAAAAAIAAAAFShJbnZhbGlkIFRpbWUgUGVyaW9kKWiMkBegM9cIIYAYYaAz1wgpQ0lRLk5BU0RBUUdTOkxSQ1guSVFfRUJJVERBX01BUkdJTi5GWTIwMTMBAAAAv3cAAAIAAAAHMTEuNzMwOQEIAAAABQAAAAExAQAAAAoxNzUwNDkyNTMxAwAAAAMxNjACAAAABDQwNDcEAAAAATAHAAAACDkvNy8yMDE5CAAAAAk2LzMwLzIwMTMJAAAAATCM5tAXoDPXCDFL32CgM9cIIENJUS5UU0U6Njc1OC5JUV9DSEFOR0VfQVIuRlkyMDA4AQAAAO1ZAAACAAAABjE4NTY1MQEIAAAABQAAAAExAQAAAAoxMzgxNjIwNDQ1AwAAAAI3OQIAAAAEMjAxOAQAAAABMAcAAAAI</t>
  </si>
  <si>
    <t>OS83LzIwMTkIAAAACTMvMzEvMjAwOAkAAAABMDrxeR6gM9cI9eSUX6Az1wgkQ0lRLkRCOlNJRS5JUV9DQVNIX0NPTlZFUlNJT04uRlkyMDA5AQAAADYDBgACAAAACTEyMi44NjU1NwEIAAAABQAAAAExAQAAAAoxNDg0NDY1MDEwAwAAAAI1MAIAAAAENDE4NAQAAAABMAcAAAAIOS83LzIwMTkIAAAACTkvMzAvMjAwOQkAAAABMGiMkBegM9cIz1zyYKAz1wgZQ0lRLlRTRTo0OTAxLklRX1JFLkZZMjAxMwEAAAAcTAYAAgAAAAcxOTU4ODI4AQgAAAAFAAAAATEBAAAACjE2MjU0NTc2NzcDAAAAAjc5AgAAAAQxMjIyBAAAAAEwBwAAAAg5LzcvMjAxOQgAAAAJMy8zMS8yMDEzCQAAAAEwYE1oH6Az1wj6gpJfoDPXCCdDSVEuVFNFOjQ5MDEuSVFfVE9UQUxfUkVWLkZZMjAxNC4uLi5KUFkBAAAAHEwGAAIAAAAHMjQxODA5NQEIAAAABQAAAAExAQAAAAoxNjg3MzQzMjQzAwAAAAI3OQIAAAACMjgEAAAAATAHAAAACDkvNy8yMDE5CAAAAAkzLzMxLzIwMTQJAAAAATBojJAXoDPXCHZuBWGgM9cIJUNJUS5OQVNEQVFHUzpMUkNYLklRX01BQ0hJTkVSWS5GWTIwMTEBAAAAv3cAAAIAAAAHNDU2LjcxMgEIAAAABQAAAAExAQAAAAoxNjMzNzkwNjM4AwAAAAMxNjACAAAABDMxMTQEAAAAATAHAAAACDkvNy8yMDE5CAAAAAk2LzI2LzIwMTEJAAAAATAt7dsboDPXCI82MmCgM9cIIUNJUS5UU0U6ODAzNi5JUV9FQVJOSU5HX0NP</t>
  </si>
  <si>
    <t>LkZZMjAxNgEAAACfXg0AAgAAAAUzNTk5MAEIAAAABQAAAAExAQAAAAoxNzk4NTA3Mzc1AwAAAAI3OQIAAAABNwQAAAABMAcAAAAIOS83LzIwMTkIAAAACTMvMzEvMjAxNgkAAAABME3JYh2gM9cI/43jX6Az1wghQ0lRLlRTRTo4MDM2LklRX1RPVEFMX0xJQUIuRlkyMDE4AQAAAJ9eDQACAAAABjIzMjg0MQEIAAAABQAAAAExAQAAAAoxODk0MzE1NDkyAwAAAAI3OQIAAAAEMTI3NgQAAAABMAcAAAAIOS83LzIwMTkIAAAACTMvMzEvMjAxOAkAAAABME3JYh2gM9cI77fLX6Az1wgiQ0lRLlRTRTo3NzUxLklRX1FVSUNLX1JBVElPLkZZMjAxMAEAAACZ+gIAAgAAAAgxLjc0NjM3NwEIAAAABQAAAAExAQAAAAoxNTk3MzQzMjUxAwAAAAI3OQIAAAAENDEyMQQAAAABMAcAAAAIOS83LzIwMTkIAAAACjEyLzMxLzIwMTAJAAAAATCZ0wsZoDPXCCcWpmCgM9cIM0NJUS5OQVNEQVFHUzpBTUFULklRX01JTk9SSVRZX0lOVEVSRVNUX1RPVEFMLkZZMjAxNQEAAABe1QMAAwAAAAAAZ+vaHKAz1wjo7ARgoDPXCChDSVEuVFNFOjQ5MDEuSVFfVE9UQUxfREVCVF9SRVBBSUQuRlkyMDE0AQAAABxMBgACAAAABS02NjMwAQgAAAAFAAAAATEBAAAACjE2ODczNDMyNDMDAAAAAjc5AgAAAAQyMTY2BAAAAAEwBwAAAAg5LzcvMjAxOQgAAAAJMy8zMS8yMDE0CQAAAAEw+pEGH6Az1wiCqZlfoDPXCB9DSVEuVFNFOjgwMzYuSVFfVE9U</t>
  </si>
  <si>
    <t>QUxfQ0EuRlkyMDE4AQAAAJ9eDQACAAAABjQ5NTUzNwEIAAAABQAAAAExAQAAAAoxODk0MzE1NDkyAwAAAAI3OQIAAAAEMTAwOAQAAAABMAcAAAAIOS83LzIwMTkIAAAACTMvMzEvMjAxOAkAAAABME3JYh2gM9cI77fLX6Az1wgtQ0lRLk5BU0RBUUdTOkFBUEwuSVFfREVGX1RBWF9BU1NFVFNfTFQuRlkyMDA3AQAAAGlhAAACAAAAAjg4AQgAAAAFAAAAATEBAAAACjEzMTI0NjA3NDIDAAAAAzE2MAIAAAAEMTAyNgQAAAABMAcAAAAIOS83LzIwMTkIAAAACTkvMjkvMjAwNwkAAAABMBeYXRugM9cI2+RCYKAz1wgxQ0lRLlRTRTo4MDM2LklRX0NIQU5HRV9ORVRfV09SS0lOR19DQVBJVEFMLkZZMjAxNgEAAACfXg0AAgAAAAUyMzcyNwEIAAAABQAAAAExAQAAAAoxNzk4NTA3Mzc1AwAAAAI3OQIAAAAENDQyMQQAAAABMAcAAAAIOS83LzIwMTkIAAAACTMvMzEvMjAxNgkAAAABME3JYh2gM9cIbPPGX6Az1wgoQ0lRLkVOWFRBTTpBU01MLklRX0NBUElUQUxfTEVBU0VTLkZZMjAxMgEAAAAo7wUAAwAAAAAAo0RtHKAz1wiYigJgoDPXCCFDSVEuVFNFOjc3NTEuSVFfRUJJVERBX0lOVC5GWTIwMTUBAAAAmfoCAAIAAAALMTA3Ni4yNjE5ODYBCAAAAAUAAAABMQEAAAAKMTg4MDU0ODU5NgMAAAACNzkCAAAABDQxOTAEAAAAATAHAAAACDkvNy8yMDE5CAAAAAoxMi8zMS8yMDE1CQAAAAEwmdMLGaAz1wggAbJgoDPXCB1D</t>
  </si>
  <si>
    <t>SVEuVFNFOjY3NTguSVFfUkRfRVhQLkZZMjAwOAEAAADtWQAAAwAAAAAA+pEGH6Az1wj15JRfoDPXCCBDSVEuTkFTREFRR1M6QUFQTC5JUV9HUFBFLkZZMjAxMAEAAABpYQAAAgAAAAQ3MjM0AQgAAAAFAAAAATEBAAAACjE1NzM4NjQ2NDQDAAAAAzE2MAIAAAAEMTE2OQQAAAABMAcAAAAIOS83LzIwMTkIAAAACTkvMjUvMjAxMAkAAAABMIop5hqgM9cIaAtKYKAz1wgkQ0lRLlRTRTo3NzMxLklRX0VCSVREQS5GWTIwMTYuLi4uSlBZAQAAALhWDQACAAAABTc0NDQwAQgAAAAFAAAAATEBAAAACjE3OTkyNDMyNDEDAAAAAjc5AgAAAAQ0MDUxBAAAAAEwBwAAAAg5LzcvMjAxOQgAAAAJMy8zMS8yMDE2CQAAAAEwaIyQF6Az1wjjuxNhoDPXCCVDSVEuTkFTREFRR1M6QU1BVC5JUV9TVF9JTlZFU1QuRlkyMDE1AQAAAF7VAwACAAAAAzE2OAEIAAAABQAAAAExAQAAAAoxODY5ODUyMzYzAwAAAAMxNjACAAAABDEwNjkEAAAAATAHAAAACDkvNy8yMDE5CAAAAAoxMC8yNS8yMDE1CQAAAAEwZ+vaHKAz1wjo7ARgoDPXCCdDSVEuVFNFOjY3NTguSVFfQ0FTSF9PUEVSLkZZMjAxMi4uLi5KUFkBAAAA7VkAAAIAAAAGNTE2MzA1AQgAAAAFAAAAATEBAAAACjE2ODQ2Mjg3NDYDAAAAAjc5AgAAAAQyMDA2BAAAAAEwBwAAAAg5LzcvMjAxOQgAAAAJMy8zMS8yMDEyCQAAAAEwr8psF6Az1whT4hphoDPXCCBDSVEuVFNFOjQ5MDIu</t>
  </si>
  <si>
    <t>SVFfQ0hBTkdFX0FQLkZZMjAxNgEAAAAxVw0AAgAAAAYtMTAzMDABCAAAAAUAAAABMQEAAAAKMTc5NzIxODU4NQMAAAACNzkCAAAABDIwMTcEAAAAATAHAAAACDkvNy8yMDE5CAAAAAkzLzMxLzIwMTYJAAAAATAkSYcfoDPXCGbodV+gM9cIHENJUS5FTlhUQU06QVNNTC5JUV9BRS5GWTIwMTMBAAAAKO8FAAIAAAAIMjIwNy44MzgBCAAAAAUAAAABMQEAAAAKMTcxODQyMDkyNwMAAAACNTACAAAABDEwMTYEAAAAATAHAAAACDkvNy8yMDE5CAAAAAoxMi8zMS8yMDEzCQAAAAEwo0RtHKAz1wiEEwxgoDPXCCFDSVEuVFNFOjY3NTguSVFfTklfQ09NUEFOWS5GWTIwMTgBAAAA7VkAAAIAAAAGNTQ3Mjc5AQgAAAAFAAAAATEBAAAACjE5NjUwNDY1MDgDAAAAAjc5AgAAAAU0MTU3MQQAAAABMAcAAAAIOS83LzIwMTkIAAAACTMvMzEvMjAxOAkAAAABMCqyOx6gM9cI4G2eX6Az1wggQ0lRLkRCOlNJRS5JUV9EQV9TVVBQTF9DRi5GWTIwMDgBAAAANgMGAAIAAAAEMjExOQEIAAAABQAAAAExAQAAAAoxNDE0NjYzNzIwAwAAAAI1MAIAAAAEMjE3MQQAAAABMAcAAAAIOS83LzIwMTkIAAAACTkvMzAvMjAwOAkAAAABMKhLXhqgM9cI8c1tYKAz1wguQ0lRLlRTRTo3NzUyLklRX1RPVEFMX0RFQlRfRUJJVERBX0NBUEVYLkZZMjAxNAEAAADsOwYAAgAAAAg0LjcxNTE2MQEIAAAABQAAAAExAQAAAAoxNjg2NjM3OTA5AwAAAAI3</t>
  </si>
  <si>
    <t>OQIAAAAFMjMzMTMEAAAAATAHAAAACDkvNy8yMDE5CAAAAAkzLzMxLzIwMTQJAAAAATCZ0wsZoDPXCCABsmCgM9cIJENJUS5FTlhUQU06QVNNTC5JUV9DQVNIX0VRVUlWLkZZMjAxNwEAAAAo7wUAAgAAAAQyMjU5AQgAAAAFAAAAATEBAAAACjE5NDM4NzcyNTYDAAAAAjUwAgAAAAQxMDk2BAAAAAEwBwAAAAg5LzcvMjAxOQgAAAAKMTIvMzEvMjAxNwkAAAABMCcpCRygM9cI2TkTYKAz1wglQ0lRLlRTRTo0OTAxLklRX0NBUElUQUxfTEVBU0VTLkZZMjAxNQEAAAAcTAYAAwAAAAAA+pEGH6Az1wgKJHFfoDPXCCZDSVEuVFNFOjQ5MDIuSVFfRUZGRUNUX1RBWF9SQVRFLkZZMjAxOAEAAAAxVw0AAgAAAAYzNC40MzYBCAAAAAUAAAABMQEAAAAKMTg5NDA4NDgwMAMAAAACNzkCAAAABDQzNzYEAAAAATAHAAAACDkvNy8yMDE5CAAAAAkzLzMxLzIwMTgJAAAAATAkSYcfoDPXCLXTgV+gM9cIMUNJUS5UU0U6Njc1OC5JUV9DSEFOR0VfTkVUX1dPUktJTkdfQ0FQSVRBTC5GWTIwMTABAAAA7VkAAAIAAAAHLTMxMzE4MgEIAAAABQAAAAExAQAAAAoxNTc4MTkxNTExAwAAAAI3OQIAAAAENDQyMQQAAAABMAcAAAAIOS83LzIwMTkIAAAACTMvMzEvMjAxMAkAAAABMDrxeR6gM9cIW0eXX6Az1wgeQ0lRLkRCOlNJRS5JUV9PVEhFUl9SRVYuRlkyMDEzAQAAADYDBgACAAAABDEwNzIBCAAAAAUAAAABMQEAAAAKMTcxMTEwMjg4</t>
  </si>
  <si>
    <t>NwMAAAACNTACAAAAAzM1NwQAAAABMAcAAAAIOS83LzIwMTkIAAAACTkvMzAvMjAxMwkAAAABMPKuYBqgM9cItqdmYKAz1wgeQ0lRLk5BU0RBUUdTOkxSQ1guSVFfQVIuRlkyMDEyAQAAAL93AAACAAAABzc2NS44MTgBCAAAAAUAAAABMQEAAAAKMTY5NDA4ODY2NQMAAAADMTYwAgAAAAQxMDIxBAAAAAEwBwAAAAg5LzcvMjAxOQgAAAAJNi8yNC8yMDEyCQAAAAEwLe3bG6Az1whL6SNgoDPXCCBDSVEuVFNFOjc3NTEuSVFfTklfTUFSR0lOLkZZMjAxMgEAAACZ+gIAAgAAAAY2LjQ1MzMBCAAAAAUAAAABMQEAAAAKMTcyNjc3MTEyOQMAAAACNzkCAAAABDQwOTQEAAAAATAHAAAACDkvNy8yMDE5CAAAAAoxMi8zMS8yMDEyCQAAAAEwmdMLGaAz1whyxbZgoDPXCC1DSVEuTkFTREFRR1M6TFJDWC5JUV9GSVhFRF9BU1NFVF9UVVJOUy5GWTIwMTMBAAAAv3cAAAIAAAAINi4wNTYyMDEBCAAAAAUAAAABMQEAAAAKMTc1MDQ5MjUzMQMAAAADMTYwAgAAAAQ0MDY2BAAAAAEwBwAAAAg5LzcvMjAxOQgAAAAJNi8zMC8yMDEzCQAAAAEwjObQF6Az1wgAv/RgoDPXCBxDSVEuRU5YVEFNOkFTTUwuSVFfUkUuRlkyMDEzAQAAACjvBQACAAAABzQwMzUuNDgBCAAAAAUAAAABMQEAAAAKMTcxODQyMDkyNwMAAAACNTACAAAABDEyMjIEAAAAATAHAAAACDkvNy8yMDE5CAAAAAoxMi8zMS8yMDEzCQAAAAEwo0RtHKAz1wglTwdgoDPX</t>
  </si>
  <si>
    <t>CClDSVEuVFNFOjQ5MDIuSVFfREFZU19JTlZFTlRPUllfT1VULkZZMjAxNwEAAAAxVw0AAgAAAAk5My40NTQ5NjUBCAAAAAUAAAABMQEAAAAKMTg0NzkxMjMzMQMAAAACNzkCAAAABDQwMzUEAAAAATAHAAAACDkvNy8yMDE5CAAAAAkzLzMxLzIwMTcJAAAAATC7acYYoDPXCLL90GCgM9cIGUNJUS5UU0U6NDkwMS5JUV9OSS5GWTIwMTkBAAAAHEwGAAIAAAAGMTM4MTA2AQgAAAAFAAAAATEBAAAACjE5NzAyMTI4NzADAAAAAjc5AgAAAAIxNQQAAAABMAcAAAAIOS83LzIwMTkIAAAACTMvMzEvMjAxOQkAAAABMPqRBh+gM9cIuwucX6Az1wgjQ0lRLkRCOlNJRS5JUV9ESUxVVF9FUFNfSU5DTC5GWTIwMTQBAAAANgMGAAIAAAAINi4zMTIzNjYBCAAAAAUAAAABMQEAAAAKMTc2ODA2MTI3MwMAAAACNTACAAAAATgEAAAAATAHAAAACDkvNy8yMDE5CAAAAAk5LzMwLzIwMTQJAAAAATDyrmAaoDPXCLanZmCgM9cIKENJUS5UU0U6Njc1OC5JUV9NSU5PUklUWV9JTlRFUkVTVC5GWTIwMTgBAAAA7VkAAAIAAAAGNjg5MDAxAQgAAAAFAAAAATEBAAAACjE5NjUwNDY1MDgDAAAAAjc5AgAAAAQxMDUyBAAAAAEwBwAAAAg5LzcvMjAxOQgAAAAJMy8zMS8yMDE4CQAAAAEwKrI7HqAz1wj4Q7ZfoDPXCCRDSVEuTkFTREFRR1M6QU1BVC5JUV9PUEVSX0lOQy5GWTIwMTUBAAAAXtUDAAIAAAAEMTcwMwEIAAAABQAAAAExAQAAAAox</t>
  </si>
  <si>
    <t>ODY5ODUyMzYzAwAAAAMxNjACAAAAAjIxBAAAAAEwBwAAAAg5LzcvMjAxOQgAAAAKMTAvMjUvMjAxNQkAAAABMGfr2hygM9cIyRbtX6Az1wgeQ0lRLk5BU0RBUUdTOkxSQ1guSVFfRlguRlkyMDE2AQAAAL93AAACAAAABi0wLjcyMgEIAAAABQAAAAExAQAAAAoxOTAwNzEzMDY2AwAAAAMxNjACAAAABDIxNDQEAAAAATAHAAAACDkvNy8yMDE5CAAAAAk2LzI2LzIwMTYJAAAAATAXmF0boDPXCJUhPmCgM9cILENJUS5OQVNEQVFHUzpBTUFULklRX1RPVEFMX1JFVi5GWTIwMTUuLi4uSlBZAQAAAF7VAwACAAAACzExNzA3MTkuMDk1AQgAAAAFAAAAATEBAAAACjE4Njk4NTIzNjMDAAAAAjc5AgAAAAIyOAQAAAABMAcAAAAIOS83LzIwMTkIAAAACjEwLzI1LzIwMTUJAAAAATBojJAXoDPXCOO7E2GgM9cIJ0NJUS5OQVNEQVFHUzpBQVBMLklRX0NBU0hfSU5WRVNULkZZMjAxMQEAAABpYQAAAgAAAAYtNDA0MTkBCAAAAAUAAAABMQEAAAAKMTY0MjYzOTc3NwMAAAADMTYwAgAAAAQyMDA1BAAAAAEwBwAAAAg5LzcvMjAxOQgAAAAJOS8yNC8yMDExCQAAAAEwiinmGqAz1wgFR0VgoDPXCCtDSVEuTkFTREFRR1M6QU1BVC5JUV9DQVNIX0FDUVVJUkVfQ0YuRlkyMDEwAQAAAF7VAwACAAAABC0zMjMBCAAAAAUAAAABMQEAAAAKMTU3OTk2NDY0MwMAAAADMTYwAgAAAAQyMDU3BAAAAAEwBwAAAAg5LzcvMjAxOQgAAAAKMTAv</t>
  </si>
  <si>
    <t>MzEvMjAxMAkAAAABMMZFGx2gM9cIJxrOX6Az1wgfQ0lRLkRCOlNJRS5JUV9DT01NT05fUkVQLkZZMjAxMgEAAAA2AwYAAgAAAAUtMTcyMQEIAAAABQAAAAExAQAAAAoxNjQ4MDQyMzgxAwAAAAI1MAIAAAAEMjE2NAQAAAABMAcAAAAIOS83LzIwMTkIAAAACTkvMzAvMjAxMgkAAAABMPKuYBqgM9cI6eJhYKAz1wgaQ0lRLlRTRTo2NzU4LklRX0VCVC5GWTIwMTYBAAAA7VkAAAIAAAAGMzA0NTA0AQgAAAAFAAAAATEBAAAACjE4OTAyNDk5MzQDAAAAAjc5AgAAAAMxMzkEAAAAATAHAAAACDkvNy8yMDE5CAAAAAkzLzMxLzIwMTYJAAAAATCvTjkeoDPXCGYyo1+gM9cIHkNJUS5OQVNEQVFHUzpMUkNYLklRX0RPLkZZMjAxMwEAAAC/dwAAAwAAAAAALe3bG6Az1wjtJB9goDPXCCdDSVEuVFNFOjQ5MDIuSVFfTUFSS0VUQ0FQLjIwMTYvMy8zMS5KUFkBAAAAMVcNAAIAAAAMNDczNTk2LjA4MDg0AQYAAAAFAAAAATEBAAAACjE3NzUxMTk1NjQDAAAAAjc5AgAAAAYxMDAwNTQEAAAAATAHAAAACTMvMzEvMjAxNiwUXDugM9cI+MIBb6Az1wglQ0lRLlRTRTo0OTAxLklRX1BSRUZfRElWX09USEVSLkZZMjAxOQEAAAAcTAYAAwAAAAAA+pEGH6Az1wj15JRfoDPXCCpDSVEuTkFTREFRR1M6TFJDWC5JUV9HQUlOX0FTU0VUU19DRi5GWTIwMTIBAAAAv3cAAAMAAAAAAC3t2xugM9cIS+kjYKAz1wgnQ0lRLlRTRTo3NzMxLklR</t>
  </si>
  <si>
    <t>X01BUktFVENBUC4yMDA3LzMvMzEuSlBZAQAAALhWDQACAAAADTkxOTM5MC41ODYxMzUBBgAAAAUAAAABMQEAAAAJMzcwNTA2ODg5AwAAAAI3OQIAAAAGMTAwMDU0BAAAAAEwBwAAAAkzLzMxLzIwMDcsFFw7oDPXCKgjBG+gM9cIKENJUS5UU0U6ODAzNi5JUV9UT1RBTF9ERUJUX1JFUEFJRC5GWTIwMTcBAAAAn14NAAMAAAAAAE3JYh2gM9cIksneX6Az1wgtQ0lRLkVOWFRBTTpBU01MLklRX1RPVEFMX0VRVUlUWS5GWTIwMTMuLi4uSlBZAQAAACjvBQACAAAADTEwOTI1MjIuNDczNjYBCAAAAAUAAAABMQEAAAAKMTcxODQyMDkyNwMAAAACNzkCAAAABDEyNzUEAAAAATAHAAAACDkvNy8yMDE5CAAAAAoxMi8zMS8yMDEzCQAAAAEwr8psF6Az1wghgBhhoDPXCCdDSVEuTkFTREFRR1M6QU1BVC5JUV9DQVNIX0lOVkVTVC5GWTIwMDcBAAAAXtUDAAIAAAAILTk3Ni42MTMBCAAAAAUAAAABMQEAAAAKMTI4NTU1MjgwMQMAAAADMTYwAgAAAAQyMDA1BAAAAAEwBwAAAAg5LzcvMjAxOQgAAAAKMTAvMjgvMjAwNwkAAAABME3JYh2gM9cI5aLXX6Az1wgoQ0lRLlRTRTo3NzUxLklRX1RPVEFMX0RFQlRfRUJJVERBLkZZMjAxMgEAAACZ+gIAAgAAAAgwLjAwNjg0MwEIAAAABQAAAAExAQAAAAoxNzI2NzcxMTI5AwAAAAI3OQIAAAAENDE5MgQAAAABMAcAAAAIOS83LzIwMTkIAAAACjEyLzMxLzIwMTIJAAAAATCZ0wsZoDPX</t>
  </si>
  <si>
    <t>CHWwwmCgM9cILUNJUS5EQjpTSUUuSVFfT1RIRVJfTk9OX09QRVJfRVhQX1NVUFBMLkZZMjAwOAEAAAA2AwYAAgAAAAQtMTYzAQgAAAAFAAAAATEBAAAACjE0MTQ2NjM3MjADAAAAAjUwAgAAAAI4NQQAAAABMAcAAAAIOS83LzIwMTkIAAAACTkvMzAvMjAwOAkAAAABMJVpwhqgM9cI2oBfYKAz1wgjQ0lRLk5BU0RBUUdTOkxSQ1guSVFfWl9TQ09SRS5GWTIwMTUBAAAAv3cAAAIAAAAIMy42NzIxODgBCAAAAAUAAAABMQEAAAAKMTg1NDEzMDIzNAMAAAADMTYwAgAAAAYxMDAxMjMEAAAAATAHAAAACDkvNy8yMDE5CAAAAAk2LzI4LzIwMTUJAAAAATCM5tAXoDPXCGuqAGGgM9cIJkNJUS5UU0U6ODAzNi5JUV9GSUxJTkdfQ1VSUkVOQ1kuRlkyMDE5AQAAAJ9eDQADAAAAA0pQWQBNyWIdoDPXCGzzxl+gM9cIJENJUS5UU0U6Nzc1Mi5JUV9DVVJSRU5UX1JBVElPLkZZMjAxNwEAAADsOwYAAgAAAAgxLjUzNTcyNQEIAAAABQAAAAExAQAAAAoxODQ3OTc2OTc5AwAAAAI3OQIAAAAENDAzMAQAAAABMAcAAAAIOS83LzIwMTkIAAAACTMvMzEvMjAxNwkAAAABMJnTCxmgM9cIQU7AYKAz1wglQ0lRLk5BU0RBUUdTOkxSQ1guSVFfTFRfSU5WRVNULkZZMjAxMwEAAAC/dwAAAgAAAAYzMC4zMTIBCAAAAAUAAAABMQEAAAAKMTc1MDQ5MjUzMQMAAAADMTYwAgAAAAQxMDU0BAAAAAEwBwAAAAg5LzcvMjAxOQgAAAAJNi8zMC8y</t>
  </si>
  <si>
    <t>MDEzCQAAAAEwLe3bG6Az1wgrnBVgoDPXCClDSVEuRU5YVEFNOkFTTUwuSVFfRUZGRUNUX1RBWF9SQVRFLkZZMjAxNwEAAAAo7wUAAgAAAAcxMi44OTY2AQgAAAAFAAAAATEBAAAACjE5NDM4NzcyNTYDAAAAAjUwAgAAAAQ0Mzc2BAAAAAEwBwAAAAg5LzcvMjAxOQgAAAAKMTIvMzEvMjAxNwkAAAABMCcpCRygM9cIonUOYKAz1wgpQ0lRLk5BU0RBUUdTOkFBUEwuSVFfRUJJVERBX01BUkdJTi5GWTIwMDgBAAAAaWEAAAIAAAAHMjMuNDYxNgEIAAAABQAAAAExAQAAAAoxNDA3MTQ3MzU0AwAAAAMxNjACAAAABDQwNDcEAAAAATAHAAAACDkvNy8yMDE5CAAAAAk5LzI3LzIwMDgJAAAAATCM5tAXoDPXCEgMA2GgM9cIK0NJUS5OQVNEQVFHUzpBTUFULklRX0xPQU5TX1JFQ0VJVl9MVC5GWTIwMTcBAAAAXtUDAAMAAAAAAJpN3RygM9cIU1LoX6Az1wgiQ0lRLlRTRTo0OTAxLklRX0RBX1NVUFBMX0NGLkZZMjAxMgEAAAAcTAYAAgAAAAYxNDc3NzUBCAAAAAUAAAABMQEAAAAKMTU1NDk1MDczMwMAAAACNzkCAAAABDIxNzEEAAAAATAHAAAACDkvNy8yMDE5CAAAAAkzLzMxLzIwMTIJAAAAATBgTWgfoDPXCPqCkl+gM9cIHENJUS5FTlhUQU06QVNNTC5JUV9HUC5GWTIwMDkBAAAAKO8FAAIAAAAHNDYwLjQ5MgEIAAAABQAAAAExAQAAAAoxNTA5Njg0MDkzAwAAAAI1MAIAAAACMTAEAAAAATAHAAAACDkvNy8yMDE5CAAA</t>
  </si>
  <si>
    <t>AAoxMi8zMS8yMDA5CQAAAAEwo0RtHKAz1wiEEwxgoDPXCCdDSVEuRU5YVEFNOkFTTUwuSVFfRUJJVERBX01BUkdJTi5GWTIwMTABAAAAKO8FAAIAAAAHMzEuMjk0NgEIAAAABQAAAAExAQAAAAoxNTg3NTU3NDQ5AwAAAAI1MAIAAAAENDA0NwQAAAABMAcAAAAIOS83LzIwMTkIAAAACjEyLzMxLzIwMTAJAAAAATCM5tAXoDPXCDch92CgM9cIIENJUS5UU0U6Njc1OC5JUV9NQUNISU5FUlkuRlkyMDEyAQAAAO1ZAAACAAAABzE5NTcxMzQBCAAAAAUAAAABMQEAAAAKMTY4NDYyODc0NgMAAAACNzkCAAAABDMxMTQEAAAAATAHAAAACDkvNy8yMDE5CAAAAAkzLzMxLzIwMTIJAAAAATA68XkeoDPXCLsLnF+gM9cIKkNJUS5OQVNEQVFHUzpMUkNYLklRX1BST1ZfQkFEX0RFQlRTLkZZMjAxMAEAAAC/dwAAAwAAAAAALe3bG6Az1wjtJB9goDPXCChDSVEuVFNFOjgwMzYuSVFfUFJPVl9CQURfREVCVFNfQ0YuRlkyMDE3AQAAAJ9eDQADAAAAAABNyWIdoDPXCGzzxl+gM9cIIkNJUS5UU0U6Njc1OC5JUV9HQUlOX0FTU0VUUy5GWTIwMTgBAAAA7VkAAAIAAAAFMjcyNTEBCAAAAAUAAAABMQEAAAAKMTk2NTA0NjUwOAMAAAACNzkCAAAAAjU2BAAAAAEwBwAAAAg5LzcvMjAxOQgAAAAJMy8zMS8yMDE4CQAAAAEwKrI7HqAz1whDprhfoDPXCCNDSVEuTkFTREFRR1M6QUFQTC5JUV9SQVdfSU5WLkZZMjAxOAEAAABpYQAAAwAA</t>
  </si>
  <si>
    <t>AAAAlWnCGqAz1wjXVndgoDPXCBtDSVEuVFNFOjgwMzYuSVFfTEFORC5GWTIwMTABAAAAn14NAAIAAAAFMTk2NjcBCAAAAAUAAAABMQEAAAAKMTM4MjQxNzg4NgMAAAACNzkCAAAABDMwOTgEAAAAATAHAAAACDkvNy8yMDE5CAAAAAkzLzMxLzIwMTAJAAAAATAr8/gdoDPXCMHhs1+gM9cIMENJUS5OQVNEQVFHUzpMUkNYLklRX01JTk9SSVRZX0lOVEVSRVNUX0NGLkZZMjAxNgEAAAC/dwAAAwAAAAAAF5hdG6Az1wjb5EJgoDPXCCRDSVEuVFNFOjgwMzYuSVFfRUJJVERBX01BUkdJTi5GWTIwMDgBAAAAn14NAAIAAAAGNi4wNTM2AQgAAAAFAAAAATEBAAAACjEwNjUwMjExMjUDAAAAAjc5AgAAAAQ0MDQ3BAAAAAEwBwAAAAg5LzcvMjAxOQgAAAAJMy8zMS8yMDA4CQAAAAEw+eh+GKAz1wgxS99goDPXCBxDSVEuREI6U0lFLklRX1BFTlNJT04uRlkyMDA5AQAAADYDBgACAAAABDU5MzgBCAAAAAUAAAABMQEAAAAKMTQ4NDQ2NTAxMAMAAAACNTACAAAABDEyMTMEAAAAATAHAAAACDkvNy8yMDE5CAAAAAk5LzMwLzIwMDkJAAAAATCoS14aoDPXCNdWd2CgM9cIJUNJUS5OQVNEQVFHUzpBQVBMLklRX01BQ0hJTkVSWS5GWTIwMTYBAAAAaWEAAAIAAAAFNDQ1NDMBCAAAAAUAAAABMQEAAAAKMTkxOTMzNDQ4NAMAAAADMTYwAgAAAAQzMTE0BAAAAAEwBwAAAAg5LzcvMjAxOQgAAAAJOS8yNC8yMDE2CQAAAAEwlWnCGqAz</t>
  </si>
  <si>
    <t>1wgnMHBgoDPXCC5DSVEuVFNFOjc3NTEuSVFfVE9UQUxfTElBQl9UT1RBTF9BU1NFVFMuRlkyMDEyAQAAAJn6AgACAAAABzMwLjM2NzgBCAAAAAUAAAABMQEAAAAKMTcyNjc3MTEyOQMAAAACNzkCAAAABDQxODgEAAAAATAHAAAACDkvNy8yMDE5CAAAAAoxMi8zMS8yMDEyCQAAAAEwmdMLGaAz1wggAbJgoDPXCCZDSVEuTkFTREFRR1M6TFJDWC5JUV9TR0FfTUFSR0lOLkZZMjAxMwEAAAC/dwAAAgAAAAcxNi43MDc4AQgAAAAFAAAAATEBAAAACjE3NTA0OTI1MzEDAAAAAzE2MAIAAAAENDM3NQQAAAABMAcAAAAIOS83LzIwMTkIAAAACTYvMzAvMjAxMwkAAAABMIzm0BegM9cIAL/0YKAz1wgsQ0lRLk5BU0RBUUdTOkFBUEwuSVFfTkVUX0lOVEVSRVNUX0VYUC5GWTIwMTgBAAAAaWEAAAIAAAAEMjQ0NgEIAAAABQAAAAExAQAAAAoxOTE5MzM0NDkxAwAAAAMxNjACAAAAAzM2OAQAAAABMAcAAAAIOS83LzIwMTkIAAAACTkvMjkvMjAxOAkAAAABMJVpwhqgM9cIjvR0YKAz1wglQ0lRLlRTRTo0OTAxLklRX0JBU0lDX0VQU19FWENMLkZZMjAxMgEAAAAcTAYAAgAAAAk5MC44NDEwMzUBCAAAAAUAAAABMQEAAAAKMTU1NDk1MDczMwMAAAACNzkCAAAABDMwNjQEAAAAATAHAAAACDkvNy8yMDE5CAAAAAkzLzMxLzIwMTIJAAAAATBgTWgfoDPXCPqCkl+gM9cIKUNJUS5UU0U6Nzc1MS5JUV9EQVlTX0lOVkVOVE9SWV9P</t>
  </si>
  <si>
    <t>VVQuRlkyMDEwAQAAAJn6AgACAAAACTcxLjkwODI4NQEIAAAABQAAAAExAQAAAAoxNTk3MzQzMjUxAwAAAAI3OQIAAAAENDAzNQQAAAABMAcAAAAIOS83LzIwMTkIAAAACjEyLzMxLzIwMTAJAAAAATCZ0wsZoDPXCA/svWCgM9cIJkNJUS5UU0U6NDkwMS5JUV9JTlZFTlRPUllfVFVSTlMuRlkyMDE5AQAAABxMBgACAAAACDMuODk3ODQ2AQgAAAAFAAAAATEBAAAACjE5NzAyMTI4NzADAAAAAjc5AgAAAAQ0MDgyBAAAAAEwBwAAAAg5LzcvMjAxOQgAAAAJMy8zMS8yMDE5CQAAAAEwu2nGGKAz1wjrX9NgoDPXCCRDSVEuVFNFOjQ5MDEuSVFfSU5DX0VRVUlUWV9DRi5GWTIwMTIBAAAAHEwGAAIAAAAENzQxNgEIAAAABQAAAAExAQAAAAoxNTU0OTUwNzMzAwAAAAI3OQIAAAAEMjA4NgQAAAABMAcAAAAIOS83LzIwMTkIAAAACTMvMzEvMjAxMgkAAAABMGBNaB+gM9cIttZiX6Az1wggQ0lRLlRTRTo4MDM2LklRX0RJVkVTVF9DRi5GWTIwMTMBAAAAn14NAAMAAAAAACvz+B2gM9cIQ6a4X6Az1wgeQ0lRLk5BU0RBUUdTOkFBUEwuSVFfQVAuRlkyMDEwAQAAAGlhAAACAAAABTEyMDE1AQgAAAAFAAAAATEBAAAACjE1NzM4NjQ2NDQDAAAAAzE2MAIAAAAEMTAxOAQAAAABMAcAAAAIOS83LzIwMTkIAAAACTkvMjUvMjAxMAkAAAABMIop5hqgM9cIOIRAYKAz1wgwQ0lRLk5BU0RBUUdTOkFNQVQuSVFfUkVUVVJOX0NPTU1P</t>
  </si>
  <si>
    <t>Tl9FUVVJVFkuRlkyMDA3AQAAAF7VAwACAAAABzIzLjYzMzIBCAAAAAUAAAABMQEAAAAKMTI4NTU1MjgwMQMAAAADMTYwAgAAAAUzMzMyMAQAAAABMAcAAAAIOS83LzIwMTkIAAAACjEwLzI4LzIwMDcJAAAAATD56H4YoDPXCCzU6GCgM9cIJENJUS5OQVNEQVFHUzpBTUFULklRX0FSX1RVUk5TLkZZMjAxMwEAAABe1QMAAgAAAAg1LjI2MzkzMgEIAAAABQAAAAExAQAAAAoxNzY4NzEzNDQ1AwAAAAMxNjACAAAABDQwMDEEAAAAATAHAAAACDkvNy8yMDE5CAAAAAoxMC8yNy8yMDEzCQAAAAEw+eh+GKAz1wgZNutgoDPXCCRDSVEuVFNFOjgwMzYuSVFfQ0FTSF9JTlRFUkVTVC5GWTIwMTgBAAAAn14NAAIAAAACNjQBCAAAAAUAAAABMQEAAAAKMTg5NDMxNTQ5MgMAAAACNzkCAAAABDMwMjgEAAAAATAHAAAACDkvNy8yMDE5CAAAAAkzLzMxLzIwMTgJAAAAATBNyWIdoDPXCP+N41+gM9cIJkNJUS5UU0U6Njc1OC5JUV9GSUxJTkdfQ1VSUkVOQ1kuRlkyMDE2AQAAAO1ZAAADAAAAA0pQWQCvTjkeoDPXCCq7rF+gM9cILkNJUS5OQVNEQVFHUzpBQVBMLklRX0RFQlRfRVFVSVZfTkVUX1BCTy5GWTIwMTgBAAAAaWEAAAMAAAAAAJVpwhqgM9cI8c1tYKAz1wgjQ0lRLlRTRTo4MDM2LklRX0ZJTklTSEVEX0lOVi5GWTIwMTgBAAAAn14NAAIAAAAFNTQxMzABCAAAAAUAAAABMQEAAAAKMTg5NDMxNTQ5MgMAAAACNzkCAAAA</t>
  </si>
  <si>
    <t>BDMwNzUEAAAAATAHAAAACDkvNy8yMDE5CAAAAAkzLzMxLzIwMTgJAAAAATBNyWIdoDPXCP+N41+gM9cIHkNJUS5OQVNEQVFHUzpBTUFULklRX0dQLkZZMjAxMAEAAABe1QMAAgAAAAQ0MDQ1AQgAAAAFAAAAATEBAAAACjE1Nzk5NjQ2NDMDAAAAAzE2MAIAAAACMTAEAAAAATAHAAAACDkvNy8yMDE5CAAAAAoxMC8zMS8yMDEwCQAAAAEwxkUbHaAz1wgnGs5foDPXCC1DSVEuVFNFOjgwMzYuSVFfQ0FTSF9DT05WRVJTSU9OLkZZMjAxMy4uLi5KUFkBAAAAn14NAAIAAAAJNTYuMTQ5MDQ1AQgAAAAFAAAAATEBAAAACjE2MjM4MTY1NDIDAAAAAjc5AgAAAAQ0MTg0BAAAAAEwBwAAAAg5LzcvMjAxOQgAAAAJMy8zMS8yMDEzCQAAAAEwr8psF6Az1whT4hphoDPXCB5DSVEuTkFTREFRR1M6QUFQTC5JUV9SRS5GWTIwMDkBAAAAaWEAAAIAAAAFMjMzNTMBCAAAAAUAAAABMQEAAAAKMTQ3OTU1MTE5OQMAAAADMTYwAgAAAAQxMjIyBAAAAAEwBwAAAAg5LzcvMjAxOQgAAAAJOS8yNi8yMDA5CQAAAAEwiinmGqAz1wg3qUdgoDPXCClDSVEuTkFTREFRR1M6QUFQTC5JUV9JTkNfRVFVSVRZX0NGLkZZMjAxMAEAAABpYQAAAwAAAAAAiinmGqAz1whrvztgoDPXCChDSVEuVFNFOjgwMzYuSVFfVE9UQUxfREVCVF9SRVBBSUQuRlkyMDExAQAAAJ9eDQADAAAAAAAr8/gdoDPXCMHhs1+gM9cIIUNJUS5UU0U6Njc1OC5JUV9DQVNI</t>
  </si>
  <si>
    <t>X0ZJTkFOLkZZMjAxNgEAAADtWQAAAgAAAAYzODAxMjIBCAAAAAUAAAABMQEAAAAKMTg5MDI0OTkzNAMAAAACNzkCAAAABDIwMDQEAAAAATAHAAAACDkvNy8yMDE5CAAAAAkzLzMxLzIwMTYJAAAAATCvTjkeoDPXCJj2p1+gM9cIJkNJUS5EQjpTSUUuSVFfTUlOT1JJVFlfSU5URVJFU1QuRlkyMDEwAQAAADYDBgACAAAAAzc1MAEIAAAABQAAAAExAQAAAAoxNTc4NzI3MzIxAwAAAAI1MAIAAAAEMTA1MgQAAAABMAcAAAAIOS83LzIwMTkIAAAACTkvMzAvMjAxMAkAAAABMKhLXhqgM9cItqdmYKAz1wgtQ0lRLk5BU0RBUUdTOkFBUEwuSVFfQ1VSUkVOVF9QT1JUX0RFQlQuRlkyMDEwAQAAAGlhAAADAAAAAACKKeYaoDPXCKBtTGCgM9cIMUNJUS5FTlhUQU06QVNNTC5JUV9NSU5PUklUWV9JTlRFUkVTVF9UT1RBTC5GWTIwMTQBAAAAKO8FAAMAAAAAACPHBhygM9cIonUOYKAz1wghQ0lRLlRTRTo4MDM2LklRX0lOQ19FUVVJVFkuRlkyMDE5AQAAAJ9eDQACAAAAAzE0MwEIAAAABQAAAAExAQAAAAoxOTY5MzA0MTgxAwAAAAI3OQIAAAACNDcEAAAAATAHAAAACDkvNy8yMDE5CAAAAAkzLzMxLzIwMTkJAAAAATBNyWIdoDPXCJLJ3l+gM9cIJENJUS5UU0U6NDkwMS5JUV9FUVVJVFlfTUVUSE9ELkZZMjAxMgEAAAAcTAYAAgAAAAUzNTYxNAEIAAAABQAAAAExAQAAAAoxNTU0OTUwNzMzAwAAAAI3OQIAAAAEMzA2MwQA</t>
  </si>
  <si>
    <t>AAABMAcAAAAIOS83LzIwMTkIAAAACTMvMzEvMjAxMgkAAAABMGBNaB+gM9cI18FuX6Az1wglQ0lRLlRTRTo2NzU4LklRX0dXX0lOVEFOX0FNT1JULkZZMjAxMgEAAADtWQAAAwAAAAAAOvF5HqAz1wgVD31foDPXCCBDSVEuRU5YVEFNOkFTTUwuSVFfUkRfRVhQLkZZMjAxNwEAAAAo7wUAAgAAAAYxMjU5LjcBCAAAAAUAAAABMQEAAAAKMTk0Mzg3NzI1NgMAAAACNTACAAAAAzEwMAQAAAABMAcAAAAIOS83LzIwMTkIAAAACjEyLzMxLzIwMTcJAAAAATAnKQkcoDPXCEX+F2CgM9cIIENJUS5UU0U6ODAzNi5JUV9JTlZFTlRPUlkuRlkyMDE5AQAAAJ9eDQACAAAABjEzNzczOAEIAAAABQAAAAExAQAAAAoxOTY5MzA0MTgxAwAAAAI3OQIAAAAEMTA0MwQAAAABMAcAAAAIOS83LzIwMTkIAAAACTMvMzEvMjAxOQkAAAABME3JYh2gM9cIVnzQX6Az1wgzQ0lRLk5BU0RBUUdTOkxSQ1guSVFfTUlOT1JJVFlfSU5URVJFU1RfVE9UQUwuRlkyMDA5AQAAAL93AAADAAAAAAAt7dsboDPXCJhgGmCgM9cIHkNJUS5UU0U6Njc1OC5JUV9TVF9ERUJULkZZMjAxMgEAAADtWQAAAgAAAAU5OTg3OAEIAAAABQAAAAExAQAAAAoxNjg0NjI4NzQ2AwAAAAI3OQIAAAAEMTA0NgQAAAABMAcAAAAIOS83LzIwMTkIAAAACTMvMzEvMjAxMgkAAAABMDrxeR6gM9cIFQ99X6Az1wgkQ0lRLlRTRTo2NzU4LklRX0lNUEFJUk1FTlRfR1cuRlky</t>
  </si>
  <si>
    <t>MDA5AQAAAO1ZAAADAAAAAAA68XkeoDPXCFVxf1+gM9cIJUNJUS5UU0U6ODAzNi5JUV9TVF9ERUJUX0lTU1VFRC5GWTIwMTkBAAAAn14NAAMAAAAAAE3JYh2gM9cIGQXaX6Az1wgrQ0lRLk5BU0RBUUdTOkxSQ1guSVFfRUZGRUNUX1RBWF9SQVRFLkZZMjAxOAEAAAC/dwAAAgAAAAcyNC40NjU3AQgAAAAFAAAAATEBAAAACjE5Nzc5ODIxMzgDAAAAAzE2MAIAAAAENDM3NgQAAAABMAcAAAAIOS83LzIwMTkIAAAACTYvMjQvMjAxOAkAAAABMBeYXRugM9cICTJRYKAz1wgjQ0lRLlRTRTo0OTAxLklRX0dST1NTX01BUkdJTi5GWTIwMTABAAAAHEwGAAIAAAAHMzkuNjQxNQEIAAAABQAAAAExAQAAAAoxMzgyNzYzNDc0AwAAAAI3OQIAAAAENDA3NAQAAAABMAcAAAAIOS83LzIwMTkIAAAACTMvMzEvMjAxMAkAAAABMLtpxhigM9cIUDnMYKAz1wghQ0lRLlRTRTo3NzMxLklRX1NHQV9NQVJHSU4uRlkyMDE4AQAAALhWDQACAAAABzI0LjYzMTMBCAAAAAUAAAABMQEAAAAKMTg5NTM0ODQzNQMAAAACNzkCAAAABDQzNzUEAAAAATAHAAAACDkvNy8yMDE5CAAAAAkzLzMxLzIwMTgJAAAAATCZ0wsZoDPXCHWwwmCgM9cIK0NJUS5OQVNEQVFHUzpMUkNYLklRX1NBTEVTX01BUktFVElORy5GWTIwMTMBAAAAv3cAAAMAAAAAAC3t2xugM9cIjzYyYKAz1wgpQ0lRLkRCOlNJRS5JUV9NSU5PUklUWV9JTlRFUkVTVF9JUy5GWTIw</t>
  </si>
  <si>
    <t>MTYBAAAANgMGAAIAAAAELTEzNAEIAAAABQAAAAExAQAAAAoxODY4Mjk1NTAyAwAAAAI1MAIAAAACODMEAAAAATAHAAAACDkvNy8yMDE5CAAAAAk5LzMwLzIwMTYJAAAAATCzp/AZoDPXCNN7iWCgM9cIJUNJUS5UU0U6Nzc1MS5JUV9SRVRVUk5fQ0FQSVRBTC5GWTIwMTQBAAAAmfoCAAIAAAAGNy4zMTM3AQgAAAAFAAAAATEBAAAACjE4MzM5NzEyNzgDAAAAAjc5AgAAAAQ0MzYzBAAAAAEwBwAAAAg5LzcvMjAxOQgAAAAKMTIvMzEvMjAxNAkAAAABMJnTCxmgM9cIEXXHYKAz1wgjQ0lRLkRCOlNJRS5JUV9HQUlOX0FTU0VUU19DRi5GWTIwMDcBAAAANgMGAAIAAAAFLTIwNTEBCAAAAAUAAAABMQEAAAAKMTI3NjcxODY5MAMAAAACNTACAAAABDIwMjYEAAAAATAHAAAACDkvNy8yMDE5CAAAAAk5LzMwLzIwMDcJAAAAATCVacIaoDPXCE1FZGCgM9cIJ0NJUS5OQVNEQVFHUzpMUkNYLklRX0xFVkVSRURfRkNGLkZZMjAwOAEAAAC/dwAAAgAAAAoxNzMuNTc5Mzc1AQgAAAAFAAAAATEBAAAACjEzOTM1MDc1MjEDAAAAAzE2MAIAAAAENDQyMgQAAAABMAcAAAAIOS83LzIwMTkIAAAACTYvMjkvMjAwOAkAAAABMCcpCRygM9cIG4chYKAz1wgkQ0lRLlRTRTo0OTAyLklRX0NBU0hfSU5URVJFU1QuRlkyMDE2AQAAADFXDQACAAAABDIxOTEBCAAAAAUAAAABMQEAAAAKMTc5NzIxODU4NQMAAAACNzkCAAAABDMwMjgEAAAA</t>
  </si>
  <si>
    <t>ATAHAAAACDkvNy8yMDE5CAAAAAkzLzMxLzIwMTYJAAAAATAkSYcfoDPXCLXTgV+gM9cIMENJUS5OQVNEQVFHUzpBTUFULklRX1JFVFVSTl9DT01NT05fRVFVSVRZLkZZMjAxNgEAAABe1QMAAgAAAAcyMy4yMDk3AQgAAAAFAAAAATEBAAAACjE5MzQyMTg5NDMDAAAAAzE2MAIAAAAFMzMzMjAEAAAAATAHAAAACDkvNy8yMDE5CAAAAAoxMC8zMC8yMDE2CQAAAAEw+eh+GKAz1wiRD+RgoDPXCCBDSVEuVFNFOjgwMzYuSVFfUkRfRVhQX0ZOLkZZMjAxNwEAAACfXg0AAgAAAAUyMzU4MQEIAAAABQAAAAExAQAAAAoxODQ4NTE0NjU5AwAAAAI3OQIAAAAEMzE2OAQAAAABMAcAAAAIOS83LzIwMTkIAAAACTMvMzEvMjAxNwkAAAABME3JYh2gM9cI77fLX6Az1wgeQ0lRLlRTRTo0OTAxLklRX1NUX0RFQlQuRlkyMDA5AQAAABxMBgACAAAABTY0NjY3AQgAAAAFAAAAATEBAAAACjEzODI3NjM1MTQDAAAAAjc5AgAAAAQxMDQ2BAAAAAEwBwAAAAg5LzcvMjAxOQgAAAAJMy8zMS8yMDA5CQAAAAEwYE1oH6Az1wjoIJBfoDPXCDJDSVEuTkFTREFRR1M6QUFQTC5JUV9DQVNIX0NPTlZFUlNJT04uRlkyMDEwLi4uLkpQWQEAAABpYQAAAgAAAAotNDguMTk0MzI4AQgAAAAFAAAAATEBAAAACjE1NzM4NjQ2NDQDAAAAAzE2MAIAAAAENDE4NAQAAAABMAcAAAAIOS83LzIwMTkIAAAACTkvMjUvMjAxMAkAAAABMK/KbBegM9cIj0Qd</t>
  </si>
  <si>
    <t>YaAz1wgnQ0lRLlRTRTo2NzU4LklRX0RBWVNfUEFZQUJMRV9PVVQuRlkyMDA5AQAAAO1ZAAACAAAACTExMC41Njk0NQEIAAAABQAAAAExAQAAAAoxNDU5NTI4NzQ4AwAAAAI3OQIAAAAENDE4MwQAAAABMAcAAAAIOS83LzIwMTkIAAAACTMvMzEvMjAwOQkAAAABMLtpxhigM9cIhpvOYKAz1wgcQ0lRLlRTRTo2NzU4LklRX0NBUEVYLkZZMjAxMQEAAADtWQAAAgAAAActMjUzNjg4AQgAAAAFAAAAATEBAAAACjE2MjQxNTMzNzADAAAAAjc5AgAAAAQyMDIxBAAAAAEwBwAAAAg5LzcvMjAxOQgAAAAJMy8zMS8yMDExCQAAAAEwOvF5HqAz1whGhnNfoDPXCCFDSVEuVFNFOjQ5MDEuSVFfT1RIRVJfT1BFUi5GWTIwMTABAAAAHEwGAAMAAAAAAGBNaB+gM9cI18FuX6Az1wghQ0lRLlRTRTo0OTAxLklRX1NHQV9NQVJHSU4uRlkyMDEyAQAAABxMBgACAAAABzI2LjQ4NDEBCAAAAAUAAAABMQEAAAAKMTU1NDk1MDczMwMAAAACNzkCAAAABDQzNzUEAAAAATAHAAAACDkvNy8yMDE5CAAAAAkzLzMxLzIwMTIJAAAAATC7acYYoDPXCOtf02CgM9cIJkNJUS5OQVNEQVFHUzpMUkNYLklRX05FVF9DSEFOR0UuRlkyMDE2AQAAAL93AAACAAAACDM1MzcuNzgzAQgAAAAFAAAAATEBAAAACjE5MDA3MTMwNjYDAAAAAzE2MAIAAAAEMjA5MwQAAAABMAcAAAAIOS83LzIwMTkIAAAACTYvMjYvMjAxNgkAAAABMBeYXRugM9cI+fdVYKAz</t>
  </si>
  <si>
    <t>1wgnQ0lRLk5BU0RBUUdTOkFBUEwuSVFfR0FJTl9JTlZFU1QuRlkyMDA5AQAAAGlhAAADAAAAAACKKeYaoDPXCP36NmCgM9cIJUNJUS5OQVNEQVFHUzpMUkNYLklRX05JX01BUkdJTi5GWTIwMTMBAAAAv3cAAAIAAAAGMy4xNjQyAQgAAAAFAAAAATEBAAAACjE3NTA0OTI1MzEDAAAAAzE2MAIAAAAENDA5NAQAAAABMAcAAAAIOS83LzIwMTkIAAAACTYvMzAvMjAxMwkAAAABMIzm0BegM9cIdYP5YKAz1wgoQ0lRLlRTRTo4MDM2LklRX0ZJWEVEX0FTU0VUX1RVUk5TLkZZMjAxNgEAAACfXg0AAgAAAAc4LjgzMjk5AQgAAAAFAAAAATEBAAAACjE3OTg1MDczNzUDAAAAAjc5AgAAAAQ0MDY2BAAAAAEwBwAAAAg5LzcvMjAxOQgAAAAJMy8zMS8yMDE2CQAAAAEw+eh+GKAz1whlreFgoDPXCCBDSVEuVFNFOjgwMzYuSVFfQlVJTERJTkdTLkZZMjAxOQEAAACfXg0AAwAAAAAATcliHaAz1wj/jeNfoDPXCC1DSVEuVFNFOjc3MzEuSVFfQ0FTSF9DT05WRVJTSU9OLkZZMjAxNC4uLi5KUFkBAAAAuFYNAAIAAAAJMTIyLjk4MjM3AQgAAAAFAAAAATEBAAAACjE2ODczNDMzMjQDAAAAAjc5AgAAAAQ0MTg0BAAAAAEwBwAAAAg5LzcvMjAxOQgAAAAJMy8zMS8yMDE0CQAAAAEwr8psF6Az1wg/HhZhoDPXCB9DSVEuRU5YVEFNOkFTTUwuSVFfRUJJVEEuRlkyMDA3AQAAACjvBQACAAAABzg1OS4xMDIBCAAAAAUAAAABMQEAAAAK</t>
  </si>
  <si>
    <t>MTMxNzY3MzM4NwMAAAACNTACAAAABjEwMDY4OQQAAAABMAcAAAAIOS83LzIwMTkIAAAACjEyLzMxLzIwMDcJAAAAATCaTd0coDPXCELb8V+gM9cILUNJUS5OQVNEQVFHUzpMUkNYLklRX0RFRl9UQVhfQVNTRVRTX0xULkZZMjAxNQEAAAC/dwAAAwAAAAAAF5hdG6Az1whF/hdgoDPXCBVDSVEuMC5JUV9JTlZFTlRPUlkuRlkFAAAAAAAAAAgAAAAVKEludmFsaWQgVGltZSBQZXJpb2QpJkXuGaAz1wgyY7RgoDPXCCRDSVEuTkFTREFRR1M6QUFQTC5JUV9EQV9TVVBQTC5GWTIwMDcBAAAAaWEAAAMAAAAAABeYXRugM9cIoG1MYKAz1wgcQ0lRLkVOWFRBTTpBU01MLklRX05JLkZZMjAxMQEAAAAo7wUAAgAAAAcxNDY2Ljk2AQgAAAAFAAAAATEBAAAACjE1ODc1NTczODQDAAAAAjUwAgAAAAIxNQQAAAABMAcAAAAIOS83LzIwMTkIAAAACjEyLzMxLzIwMTEJAAAAATCjRG0coDPXCIQTDGCgM9cII0NJUS5OQVNEQVFHUzpMUkNYLklRX1dJUF9JTlYuRlkyMDE1AQAAAL93AAACAAAABzE0MS4yNjQBCAAAAAUAAAABMQEAAAAKMTg1NDEzMDIzNAMAAAADMTYwAgAAAAQzMjE5BAAAAAEwBwAAAAg5LzcvMjAxOQgAAAAJNi8yOC8yMDE1CQAAAAEwF5hdG6Az1wj1DytgoDPXCCBDSVEuRU5YVEFNOkFTTUwuSVFfUkRfRVhQLkZZMjAxMQEAAAAo7wUAAgAAAAY1ODYuNDcBCAAAAAUAAAABMQEAAAAKMTU4NzU1NzM4NAMAAAAC</t>
  </si>
  <si>
    <t>NTACAAAAAzEwMAQAAAABMAcAAAAIOS83LzIwMTkIAAAACjEyLzMxLzIwMTEJAAAAATCjRG0coDPXCHc99F+gM9cIIkNJUS5EQjpTSUUuSVFfT1RIRVJfTElBQl9MVC5GWTIwMDkBAAAANgMGAAIAAAAENTMwNQEIAAAABQAAAAExAQAAAAoxNDg0NDY1MDEwAwAAAAI1MAIAAAAEMTA2MgQAAAABMAcAAAAIOS83LzIwMTkIAAAACTkvMzAvMjAwOQkAAAABMKhLXhqgM9cITUVkYKAz1wglQ0lRLk5BU0RBUUdTOkFNQVQuSVFfT1RIRVJfUkVWLkZZMjAxNwEAAABe1QMAAwAAAAAAZ+vaHKAz1wj9Y/tfoDPXCCJDSVEuVFNFOjQ5MDEuSVFfQURWRVJUSVNJTkcuRlkyMDE3AQAAABxMBgADAAAAAAD6kQYfoDPXCOGXhl+gM9cIGUNJUS5UU0U6Njc1OC5JUV9HUC5GWTIwMTkBAAAA7VkAAAIAAAAHMjQwMTgwOQEIAAAABQAAAAExAQAAAAoxOTY1MDQ2NTEyAwAAAAI3OQIAAAACMTAEAAAAATAHAAAACDkvNy8yMDE5CAAAAAkzLzMxLzIwMTkJAAAAATAqsjseoDPXCBnQoF+gM9cIJkNJUS5UU0U6NDkwMS5JUV9MVF9ERUJUX0NBUElUQUwuRlkyMDEyAQAAABxMBgACAAAABjAuOTg5MwEIAAAABQAAAAExAQAAAAoxNTU0OTUwNzMzAwAAAAI3OQIAAAAENDE4NwQAAAABMAcAAAAIOS83LzIwMTkIAAAACTMvMzEvMjAxMgkAAAABMLtpxhigM9cI0YbaYKAz1wgmQ0lRLlRTRTo4MDM2LklRX1NBTEVTX01BUktFVElORy5GWTIw</t>
  </si>
  <si>
    <t>MTMBAAAAn14NAAMAAAAAACvz+B2gM9cIweGzX6Az1wgyQ0lRLkRCOlNJRS5JUV9UT1RBTF9PVVRTVEFORElOR19GSUxJTkdfREFURS5GWTIwMTgBAAAANgMGAAIAAAAKODEwLjA0ODU0MQEEAAAABQAAAAE1AQAAAAoxOTI4MDQwMjMzAgAAAAUyNDE1MwYAAAABMLOn8BmgM9cIFUCOYKAz1wglQ0lRLlRTRTo0OTAyLklRX1BSRUZfRElWX09USEVSLkZZMjAxOAEAAAAxVw0AAwAAAAAAJEmHH6Az1whm6HVfoDPXCCBDSVEuVFNFOjY3NTguSVFfT1RIRVJfUkVWLkZZMjAxNwEAAADtWQAAAgAAAAcxMTU5OTIyAQgAAAAFAAAAATEBAAAACjE5NjUwNDY1MDYDAAAAAjc5AgAAAAMzNTcEAAAAATAHAAAACDkvNy8yMDE5CAAAAAkzLzMxLzIwMTcJAAAAATCvTjkeoDPXCEaGc1+gM9cIKENJUS5OQVNEQVFHUzpBTUFULklRX0RJTFVUX1dFSUdIVC5GWTIwMTIBAAAAXtUDAAIAAAAEMTI3NwDGRRsdoDPXCBzw5V+gM9cIIkNJUS5OQVNEQVFHUzpMUkNYLklRX0VCSVREQS5GWTIwMTgBAAAAv3cAAAIAAAAIMzU0Mi41OTQBCAAAAAUAAAABMQEAAAAKMTk3Nzk4MjEzOAMAAAADMTYwAgAAAAQ0MDUxBAAAAAEwBwAAAAg5LzcvMjAxOQgAAAAJNi8yNC8yMDE4CQAAAAEwF5hdG6Az1wg3qUdgoDPXCBlDSVEuVFNFOjgwMzYuSVFfQVAuRlkyMDE5AQAAAJ9eDQACAAAABjEzNjc1MQEIAAAABQAAAAExAQAAAAoxOTY5MzA0MTgx</t>
  </si>
  <si>
    <t>AwAAAAI3OQIAAAAEMTAxOAQAAAABMAcAAAAIOS83LzIwMTkIAAAACTMvMzEvMjAxOQkAAAABME3JYh2gM9cIVnzQX6Az1wghQ0lRLlRTRTo4MDM2LklRX05FVF9DSEFOR0UuRlkyMDE1AQAAAJ9eDQACAAAABTIxMDE4AQgAAAAFAAAAATEBAAAACjE3NDM5NjIzOTQDAAAAAjc5AgAAAAQyMDkzBAAAAAEwBwAAAAg5LzcvMjAxOQgAAAAJMy8zMS8yMDE1CQAAAAEwTcliHaAz1wimQNVfoDPXCCRDSVEuTkFTREFRR1M6QU1BVC5JUV9EQV9TVVBQTC5GWTIwMTEBAAAAXtUDAAMAAAAAAMZFGx2gM9cI0CvhX6Az1wgrQ0lRLlRTRTo3NzUyLklRX1JFVFVSTl9DT01NT05fRVFVSVRZLkZZMjAxMwEAAADsOwYAAgAAAAYzLjc3MzYBCAAAAAUAAAABMQEAAAAKMTYyOTc2Nzg4NgMAAAACNzkCAAAABTMzMzIwBAAAAAEwBwAAAAg5LzcvMjAxOQgAAAAJMy8zMS8yMDEzCQAAAAEwmdMLGaAz1wggAbJgoDPXCDBDSVEuVFNFOjgwMzYuSVFfVE9UQUxfT1VUU1RBTkRJTkdfQlNfREFURS5GWTIwMTMBAAAAn14NAAIAAAAHMTM3LjUzOAEEAAAABQAAAAE1AQAAAAoxNjIzODE2NTQyAgAAAAUyNDE1MgYAAAABMCvz+B2gM9cImPanX6Az1wgtQ0lRLkVOWFRBTTpBU01MLklRX0lOVEVSRVNUX0lOVkVTVF9JTkMuRlkyMDE4AQAAACjvBQACAAAABDEzLjUBCAAAAAUAAAABMQEAAAAKMTk0Mzg3NzI2MAMAAAACNTACAAAAAjY1BAAA</t>
  </si>
  <si>
    <t>AAEwBwAAAAg5LzcvMjAxOQgAAAAKMTIvMzEvMjAxOAkAAAABMCcpCRygM9cI2TkTYKAz1wgZQ0lRLlRTRTo2NzU4LklRX0FSLkZZMjAxNAEAAADtWQAAAgAAAAY4NzEwNDABCAAAAAUAAAABMQEAAAAKMTc5MzE2MTE3NwMAAAACNzkCAAAABDEwMjEEAAAAATAHAAAACDkvNy8yMDE5CAAAAAkzLzMxLzIwMTQJAAAAATA68XkeoDPXCKtfbF+gM9cILUNJUS5UU0U6Njc1OC5JUV9ERUZfVEFYX0FTU0VUU19DVVJSRU5ULkZZMjAxOAEAAADtWQAAAwAAAAAAKrI7HqAz1wiUf7FfoDPXCClDSVEuVFNFOjY3NTguSVFfREVCVF9FUVVJVl9ORVRfUEJPLkZZMjAxMgEAAADtWQAAAgAAAAYzMDMzMTQBCAAAAAUAAAABMQEAAAAKMTY4NDYyODc0NgMAAAACNzkCAAAABTIxNjc5BAAAAAEwBwAAAAg5LzcvMjAxOQgAAAAJMy8zMS8yMDEyCQAAAAEwOvF5HqAz1whbR5dfoDPXCCxDSVEuRU5YVEFNOkFTTUwuSVFfREFZU19JTlZFTlRPUllfT1VULkZZMjAwOQEAAAAo7wUAAgAAAAkzMTUuNDAyMzQBCAAAAAUAAAABMQEAAAAKMTUwOTY4NDA5MwMAAAACNTACAAAABDQwMzUEAAAAATAHAAAACDkvNy8yMDE5CAAAAAoxMi8zMS8yMDA5CQAAAAEwjObQF6Az1wiRD+RgoDPXCCtDSVEuTkFTREFRR1M6QUFQTC5JUV9FWFRSQV9BQ0NfSVRFTVMuRlkyMDA3AQAAAGlhAAADAAAAAAAXmF0boDPXCJUhPmCgM9cILkNJUS5EQjpTSUUu</t>
  </si>
  <si>
    <t>SVFfVE9UQUxfT1VUU1RBTkRJTkdfQlNfREFURS5GWTIwMDkBAAAANgMGAAIAAAAJODY2LjQyNTc2AQQAAAAFAAAAATUBAAAACjE0ODQ0NjUwMTACAAAABTI0MTUyBgAAAAEwqEteGqAz1wjXVndgoDPXCCRDSVEuTkFTREFRR1M6QU1BVC5JUV9CVl9TSEFSRS5GWTIwMTcBAAAAXtUDAAIAAAAIOC44MTk4MTEBCAAAAAUAAAABMQEAAAAKMTkzNDIxODk0NQMAAAADMTYwAgAAAAQ0MDIwBAAAAAEwBwAAAAg5LzcvMjAxOQgAAAAKMTAvMjkvMjAxNwkAAAABMJpN3RygM9cIULEJYKAz1wguQ0lRLlRTRTo3NzMxLklRX1RPVEFMX0RFQlRfRUJJVERBX0NBUEVYLkZZMjAxMAEAAAC4Vg0AAwAAAAJOTQEIAAAABQAAAAExAQAAAAoxMzgyNTA1MDA4AwAAAAI3OQIAAAAFMjMzMTMEAAAAATAHAAAACDkvNy8yMDE5CAAAAAkzLzMxLzIwMTAJAAAAATDA3lwZoDPXCM6er2CgM9cIJkNJUS5UU0U6ODAzNi5JUV9ERUZfVEFYX0xJQUJfTFQuRlkyMDA5AQAAAJ9eDQADAAAAAAAr8/gdoDPXCBnQoF+gM9cIMUNJUS5EQjpTSUUuSVFfQ0hBTkdFX09USEVSX05FVF9PUEVSX0FTU0VUUy5GWTIwMTIBAAAANgMGAAIAAAAFLTIwNzgBCAAAAAUAAAABMQEAAAAKMTY0ODA0MjM4MQMAAAACNTACAAAABDIwNDUEAAAAATAHAAAACDkvNy8yMDE5CAAAAAk5LzMwLzIwMTIJAAAAATDyrmAaoDPXCEgbfGCgM9cIJkNJUS5EQjpTSUUuSVFf</t>
  </si>
  <si>
    <t>VE9UQUxfREVCVF9SRVBBSUQuRlkyMDEwAQAAADYDBgACAAAABC03NzABCAAAAAUAAAABMQEAAAAKMTU3ODcyNzMyMQMAAAACNTACAAAABDIxNjYEAAAAATAHAAAACDkvNy8yMDE5CAAAAAk5LzMwLzIwMTAJAAAAATCoS14aoDPXCGSScmCgM9cIKUNJUS5UU0U6ODAzNi5JUV9ERUJUX0VRVUlWX05FVF9QQk8uRlkyMDE1AQAAAJ9eDQACAAAABTQzNzYxAQgAAAAFAAAAATEBAAAACjE3NDM5NjIzOTQDAAAAAjc5AgAAAAUyMTY3OQQAAAABMAcAAAAIOS83LzIwMTkIAAAACTMvMzEvMjAxNQkAAAABME3JYh2gM9cIGQXaX6Az1wgeQ0lRLlRTRTo2NzU4LklRX0lOQ19UQVguRlkyMDE5AQAAAO1ZAAACAAAABTQ1MDk4AQgAAAAFAAAAATEBAAAACjE5NjUwNDY1MTIDAAAAAjc5AgAAAAI3NQQAAAABMAcAAAAIOS83LzIwMTkIAAAACTMvMzEvMjAxOQkAAAABMCqyOx6gM9cI6liqX6Az1wglQ0lRLk5BU0RBUUdTOkxSQ1guSVFfRElWX1NIQVJFLkZZMjAxNwEAAAC/dwAAAgAAAAQxLjY1AQgAAAAFAAAAATEBAAAACjE5Nzc5ODIxMDEDAAAAAzE2MAIAAAAEMzA1OAQAAAABMAcAAAAIOS83LzIwMTkIAAAACTYvMjUvMjAxNwkAAAABMBeYXRugM9cIaAtKYKAz1wgpQ0lRLlRTRTo2NzU4LklRX0FTU0VUX1dSSVRFRE9XTl9DRi5GWTIwMTYBAAAA7VkAAAIAAAAFOTA1ODIBCAAAAAUAAAABMQEAAAAKMTg5MDI0OTkzNAMA</t>
  </si>
  <si>
    <t>AAACNzkCAAAABDIwMTkEAAAAATAHAAAACDkvNy8yMDE5CAAAAAkzLzMxLzIwMTYJAAAAATCvTjkeoDPXCOBtnl+gM9cIKENJUS5FTlhUQU06QVNNTC5JUV9CQVNJQ19FUFNfRVhDTC5GWTIwMTUBAAAAKO8FAAIAAAAIMy43NjEwMzEBCAAAAAUAAAABMQEAAAAKMTg3MzM4OTA0MwMAAAACNTACAAAABDMwNjQEAAAAATAHAAAACDkvNy8yMDE5CAAAAAoxMi8zMS8yMDE1CQAAAAEwI8cGHKAz1whF/hdgoDPXCCJDSVEuVFNFOjQ5MDIuSVFfQVNTRVRfVFVSTlMuRlkyMDE5AQAAADFXDQACAAAABzAuODc0MjYBCAAAAAUAAAABMQEAAAAKMTk2ODk5Nzk2MAMAAAACNzkCAAAABDQxNzcEAAAAATAHAAAACDkvNy8yMDE5CAAAAAkzLzMxLzIwMTkJAAAAATC7acYYoDPXCNGG2mCgM9cIN0NJUS5FTlhUQU06QVNNTC5JUV9UT1RBTF9PVVRTVEFORElOR19GSUxJTkdfREFURS5GWTIwMTgBAAAAKO8FAAIAAAAKNDIxLjA5NzcyOQEEAAAABQAAAAE1AQAAAAoxOTQzODc3MjYwAgAAAAUyNDE1MwYAAAABMCcpCRygM9cIdNQvYKAz1wgpQ0lRLlRTRTo2NzU4LklRX0FTU0VUX1dSSVRFRE9XTl9DRi5GWTIwMDgBAAAA7VkAAAMAAAAAADrxeR6gM9cIGPqIX6Az1wgmQ0lRLk5BU0RBUUdTOkxSQ1guSVFfRUFSTklOR19DTy5GWTIwMTcBAAAAv3cAAAIAAAAIMTY5Ny43NjMBCAAAAAUAAAABMQEAAAAKMTk3Nzk4MjEwMQMAAAAD</t>
  </si>
  <si>
    <t>MTYwAgAAAAE3BAAAAAEwBwAAAAg5LzcvMjAxOQgAAAAJNi8yNS8yMDE3CQAAAAEwF5hdG6Az1wiVIT5goDPXCCRDSVEuREI6U0lFLklRX1BFUklPRExFTkdUSF9JUy5GWTIwMTEBAAAANgMGAAEAAAACMTIA8q5gGqAz1wjCa2tgoDPXCCFDSVEuVFNFOjgwMzYuSVFfT1RIRVJfT1BFUi5GWTIwMTEBAAAAn14NAAMAAAAAACvz+B2gM9cIRwi7X6Az1wglQ0lRLlRTRTo3NzMxLklRX1JFVFVSTl9DQVBJVEFMLkZZMjAxMwEAAAC4Vg0AAgAAAAY1LjgxMzMBCAAAAAUAAAABMQEAAAAKMTYyNTQ1NzU0OQMAAAACNzkCAAAABDQzNjMEAAAAATAHAAAACDkvNy8yMDE5CAAAAAkzLzMxLzIwMTMJAAAAATDA3lwZoDPXCDJjtGCgM9cIMENJUS5OQVNEQVFHUzpMUkNYLklRX1JFVFVSTl9DT01NT05fRVFVSVRZLkZZMjAxNQEAAAC/dwAAAgAAAAcxMi45Mzk1AQgAAAAFAAAAATEBAAAACjE4NTQxMzAyMzQDAAAAAzE2MAIAAAAFMzMzMjAEAAAAATAHAAAACDkvNy8yMDE5CAAAAAk2LzI4LzIwMTUJAAAAATCM5tAXoDPXCGuqAGGgM9cIJUNJUS5UU0U6NDkwMS5JUV9SRVRVUk5fQ0FQSVRBTC5GWTIwMTQBAAAAHEwGAAIAAAAGMy4yOTE3AQgAAAAFAAAAATEBAAAACjE2ODczNDMyNDMDAAAAAjc5AgAAAAQ0MzYzBAAAAAEwBwAAAAg5LzcvMjAxOQgAAAAJMy8zMS8yMDE0CQAAAAEwu2nGGKAz1wiy/dBgoDPXCCxDSVEuVFNF</t>
  </si>
  <si>
    <t>Ojc3MzEuSVFfTkVUX0RFQlRfRUJJVERBX0NBUEVYLkZZMjAxMwEAAAC4Vg0AAwAAAAJOTQEIAAAABQAAAAExAQAAAAoxNjI1NDU3NTQ5AwAAAAI3OQIAAAAFMjMzMTQEAAAAATAHAAAACDkvNy8yMDE5CAAAAAkzLzMxLzIwMTMJAAAAATDA3lwZoDPXCDJjtGCgM9cIIENJUS5EQjpTSUUuSVFfRUJJVF9NQVJHSU4uRlkyMDEzAQAAADYDBgACAAAABjYuNTg1OAEIAAAABQAAAAExAQAAAAoxNzExMTAyODg3AwAAAAI1MAIAAAAENDA1MwQAAAABMAcAAAAIOS83LzIwMTkIAAAACTkvMzAvMjAxMwkAAAABMGiMkBegM9cIkpUMYaAz1wgkQ0lRLkVOWFRBTTpBU01MLklRX0NBU0hfRklOQU4uRlkyMDEzAQAAACjvBQACAAAACC0xMTYuMjIxAQgAAAAFAAAAATEBAAAACjE3MTg0MjA5MjcDAAAAAjUwAgAAAAQyMDA0BAAAAAEwBwAAAAg5LzcvMjAxOQgAAAAKMTIvMzEvMjAxMwkAAAABMKNEbRygM9cImIoCYKAz1wgqQ0lRLk5BU0RBUUdTOkFNQVQuSVFfU1RfREVCVF9JU1NVRUQuRlkyMDExAQAAAF7VAwADAAAAAADGRRsdoDPXCJ5VyV+gM9cIJkNJUS5OQVNEQVFHUzpMUkNYLklRX0VBUk5JTkdfQ08uRlkyMDA5AQAAAL93AAACAAAACC0zMDIuMTQ4AQgAAAAFAAAAATEBAAAACjE0Njc0NzQ1MjIDAAAAAzE2MAIAAAABNwQAAAABMAcAAAAIOS83LzIwMTkIAAAACTYvMjgvMjAwOQkAAAABMC3t2xugM9cIS+kjYKAz</t>
  </si>
  <si>
    <t>1wgfQ0lRLlRTRTo4MDM2LklRX05FVF9ERUJULkZZMjAxMwEAAACfXg0AAgAAAActMTE2NTY0AQgAAAAFAAAAATEBAAAACjE2MjM4MTY1NDIDAAAAAjc5AgAAAAQ0MzY0BAAAAAEwBwAAAAg5LzcvMjAxOQgAAAAJMy8zMS8yMDEzCQAAAAEwK/P4HaAz1wjB4bNfoDPXCChDSVEuVFNFOjQ5MDIuSVFfVE9UQUxfREVCVF9JU1NVRUQuRlkyMDE3AQAAADFXDQACAAAABTM5OTczAQgAAAAFAAAAATEBAAAACjE4NDc5MTIzMzEDAAAAAjc5AgAAAAQyMTYxBAAAAAEwBwAAAAg5LzcvMjAxOQgAAAAJMy8zMS8yMDE3CQAAAAEwJEmHH6Az1wjrOGVfoDPXCCNDSVEuREI6U0lFLklRX0NBU0hfU1RfSU5WRVNULkZZMjAxNQEAAAA2AwYAAgAAAAUxMjMzMQEIAAAABQAAAAExAQAAAAoxODIxNjA4MTgzAwAAAAI1MAIAAAAEMTAwMgQAAAABMAcAAAAIOS83LzIwMTkIAAAACTkvMzAvMjAxNQkAAAABMCZF7hmgM9cIwmtrYKAz1wglQ0lRLlRTRTo2NzU4LklRX09USEVSX0NMX1NVUFBMLkZZMjAxNQEAAADtWQAAAgAAAAY1NDg2NDkBCAAAAAUAAAABMQEAAAAKMTg0NDYxOTIwNgMAAAACNzkCAAAABDEwNTcEAAAAATAHAAAACDkvNy8yMDE5CAAAAAkzLzMxLzIwMTUJAAAAATCvTjkeoDPXCLNqvV+gM9cIKkNJUS5OQVNEQVFHUzpBQVBMLklRX0RBWVNfU0FMRVNfT1VULkZZMjAwOAEAAABpYQAAAgAAAAkxOS43MDQwNDgBCAAA</t>
  </si>
  <si>
    <t>AAUAAAABMQEAAAAKMTQwNzE0NzM1NAMAAAADMTYwAgAAAAQ0MDQyBAAAAAEwBwAAAAg5LzcvMjAxOQgAAAAJOS8yNy8yMDA4CQAAAAEwjObQF6Az1whrqgBhoDPXCCZDSVEuVFNFOjgwMzYuSVFfTFRfREVCVF9DQVBJVEFMLkZZMjAxMwEAAACfXg0AAwAAAAAA+eh+GKAz1wiRD+RgoDPXCCBDSVEuVFNFOjY3NTguSVFfUEFSVF9USU1FLkZZMjAxNwEAAADtWQAAAwAAAAAAr045HqAz1wizar1foDPXCCNDSVEuRU5YVEFNOkFTTUwuSVFfU0dBX1NVUFBMLkZZMjAxMAEAAAAo7wUAAgAAAAcxODAuNDQ1AQgAAAAFAAAAATEBAAAACjE1ODc1NTc0NDkDAAAAAjUwAgAAAAMxMDIEAAAAATAHAAAACDkvNy8yMDE5CAAAAAoxMi8zMS8yMDEwCQAAAAEwo0RtHKAz1wiHtOpfoDPXCCxDSVEuRU5YVEFNOkFTTUwuSVFfREFZU19JTlZFTlRPUllfT1VULkZZMjAxNgEAAAAo7wUAAgAAAAoyNjIuNzIxMDIyAQgAAAAFAAAAATEBAAAACjE5NDM4NzcyNTcDAAAAAjUwAgAAAAQ0MDM1BAAAAAEwBwAAAAg5LzcvMjAxOQgAAAAKMTIvMzEvMjAxNgkAAAABMIzm0BegM9cIz1zyYKAz1wgnQ0lRLk5BU0RBUUdTOkxSQ1guSVFfREFfU1VQUExfQ0YuRlkyMDEyAQAAAL93AAACAAAABjczLjkyNQEIAAAABQAAAAExAQAAAAoxNjk0MDg4NjY1AwAAAAMxNjACAAAABDIxNzEEAAAAATAHAAAACDkvNy8yMDE5CAAAAAk2LzI0LzIwMTIJ</t>
  </si>
  <si>
    <t>AAAAATAt7dsboDPXCJhgGmCgM9cIIUNJUS5UU0U6NDkwMi5JUV9UT1RBTF9ERUJULkZZMjAxNQEAAAAxVw0AAgAAAAYxNjU1ODUBCAAAAAUAAAABMQEAAAAKMTc0NTIxNDQyNQMAAAACNzkCAAAABDQxNzMEAAAAATAHAAAACDkvNy8yMDE5CAAAAAkzLzMxLzIwMTUJAAAAATAkSYcfoDPXCOggkF+gM9cIK0NJUS5UU0U6ODAzNi5JUV9NSU5PUklUWV9JTlRFUkVTVF9DRi5GWTIwMTMBAAAAn14NAAMAAAAAACvz+B2gM9cIs2q9X6Az1wgjQ0lRLlRTRTo4MDM2LklRX0JBU0lDX1dFSUdIVC5GWTIwMTABAAAAn14NAAIAAAAHMTM3LjU0MwAr8/gdoDPXCEcIu1+gM9cIHUNJUS5FTlhUQU06QVNNTC5JUV9SRVYuRlkyMDE4AQAAACjvBQACAAAABTEwOTQ0AQgAAAAFAAAAATEBAAAACjE5NDM4NzcyNjADAAAAAjUwAgAAAAMxMTIEAAAAATAHAAAACDkvNy8yMDE5CAAAAAoxMi8zMS8yMDE4CQAAAAEwJykJHKAz1wjZORNgoDPXCCpDSVEuTkFTREFRR1M6QU1BVC5JUV9CQVNJQ19FUFNfRVhDTC5GWTIwMTcBAAAAXtUDAAIAAAAIMy4yMDAzNzIBCAAAAAUAAAABMQEAAAAKMTkzNDIxODk0NQMAAAADMTYwAgAAAAQzMDY0BAAAAAEwBwAAAAg5LzcvMjAxOQgAAAAKMTAvMjkvMjAxNwkAAAABMJpN3RygM9cIQtvxX6Az1wgbQ0lRLlRTRTo0OTAxLklRX05QUEUuRlkyMDA5AQAAABxMBgACAAAABjY5ODAwNgEIAAAABQAA</t>
  </si>
  <si>
    <t>AAExAQAAAAoxMzgyNzYzNTE0AwAAAAI3OQIAAAAEMTAwNAQAAAABMAcAAAAIOS83LzIwMTkIAAAACTMvMzEvMjAwOQkAAAABMGBNaB+gM9cI6CCQX6Az1wgpQ0lRLlRTRTo4MDM2LklRX0FTU0VUX1dSSVRFRE9XTl9DRi5GWTIwMDgBAAAAn14NAAMAAAAAACvz+B2gM9cI+EO2X6Az1wgsQ0lRLk5BU0RBUUdTOkFNQVQuSVFfQ0hBTkdFX0lOVkVOVE9SWS5GWTIwMTUBAAAAXtUDAAIAAAAELTI2NgEIAAAABQAAAAExAQAAAAoxODY5ODUyMzYzAwAAAAMxNjACAAAABDIwOTkEAAAAATAHAAAACDkvNy8yMDE5CAAAAAoxMC8yNS8yMDE1CQAAAAEwZ+vaHKAz1wjJFu1foDPXCCZDSVEuTkFTREFRR1M6QU1BVC5JUV9JTkNfRVFVSVRZLkZZMjAxNwEAAABe1QMAAwAAAAAAmk3dHKAz1wiqn/ZfoDPXCC1DSVEuTkFTREFRR1M6QU1BVC5JUV9GSVhFRF9BU1NFVF9UVVJOUy5GWTIwMTIBAAAAXtUDAAIAAAAIOS44MTg2OTMBCAAAAAUAAAABMQEAAAAKMTcxMzgyMjczMgMAAAADMTYwAgAAAAQ0MDY2BAAAAAEwBwAAAAg5LzcvMjAxOQgAAAAKMTAvMjgvMjAxMgkAAAABMPnofhigM9cI+OjcYKAz1wgoQ0lRLlRTRTo3NzUxLklRX0ZJWEVEX0FTU0VUX1RVUk5TLkZZMjAxNAEAAACZ+gIAAgAAAAgyLjkyNTMzMgEIAAAABQAAAAExAQAAAAoxODMzOTcxMjc4AwAAAAI3OQIAAAAENDA2NgQAAAABMAcAAAAIOS83LzIwMTkI</t>
  </si>
  <si>
    <t>AAAACjEyLzMxLzIwMTQJAAAAATCZ0wsZoDPXCKQnuWCgM9cIJUNJUS5EQjpTSUUuSVFfTkVUX0lOVEVSRVNUX0VYUC5GWTIwMDkBAAAANgMGAAIAAAADMTgyAQgAAAAFAAAAATEBAAAACjE0ODQ0NjUwMTADAAAAAjUwAgAAAAMzNjgEAAAAATAHAAAACDkvNy8yMDE5CAAAAAk5LzMwLzIwMDkJAAAAATCoS14aoDPXCE1FZGCgM9cIJ0NJUS5UU0U6NDkwMi5JUV9FQklUREFfQ0FQRVhfSU5ULkZZMjAxOQEAAAAxVw0AAgAAAAkxMS4wOTgzMjgBCAAAAAUAAAABMQEAAAAKMTk2ODk5Nzk2MAMAAAACNzkCAAAABDQxOTEEAAAAATAHAAAACDkvNy8yMDE5CAAAAAkzLzMxLzIwMTkJAAAAATC7acYYoDPXCCHC1WCgM9cIK0NJUS5OQVNEQVFHUzpMUkNYLklRX0VYVFJBX0FDQ19JVEVNUy5GWTIwMTQBAAAAv3cAAAMAAAAAAC3t2xugM9cIS+kjYKAz1wgsQ0lRLk5BU0RBUUdTOkFBUEwuSVFfVE9UQUxfT1RIRVJfT1BFUi5GWTIwMTYBAAAAaWEAAAIAAAAFMjQyMzkBCAAAAAUAAAABMQEAAAAKMTkxOTMzNDQ4NAMAAAADMTYwAgAAAAMzODAEAAAAATAHAAAACDkvNy8yMDE5CAAAAAk5LzI0LzIwMTYJAAAAATCVacIaoDPXCMJra2CgM9cIIkNJUS5EQjpTSUUuSVFfVU5MRVZFUkVEX0ZDRi5GWTIwMTQBAAAANgMGAAIAAAAHMTgxOS43NQEIAAAABQAAAAExAQAAAAoxNzY4MDYxMjczAwAAAAI1MAIAAAAENDQyMwQAAAAB</t>
  </si>
  <si>
    <t>MAcAAAAIOS83LzIwMTkIAAAACTkvMzAvMjAxNAkAAAABMCZF7hmgM9cIjvR0YKAz1wgqQ0lRLk5BU0RBUUdTOkxSQ1guSVFfT1RIRVJfQ0FfU1VQUEwuRlkyMDE2AQAAAL93AAACAAAABTAuMzU2AQgAAAAFAAAAATEBAAAACjE5MDA3MTMwNjYDAAAAAzE2MAIAAAAEMTA1NQQAAAABMAcAAAAIOS83LzIwMTkIAAAACTYvMjYvMjAxNgkAAAABMBeYXRugM9cIlSE+YKAz1wgrQ0lRLk5BU0RBUUdTOkFBUEwuSVFfREVGX1RBWF9MSUFCX0xULkZZMjAxMAEAAABpYQAAAgAAAAQ0MzAwAQgAAAAFAAAAATEBAAAACjE1NzM4NjQ2NDQDAAAAAzE2MAIAAAAEMTAyNwQAAAABMAcAAAAIOS83LzIwMTkIAAAACTkvMjUvMjAxMAkAAAABMIop5hqgM9cIa787YKAz1wgoQ0lRLkVOWFRBTTpBU01MLklRX1BSRUZfRElWX09USEVSLkZZMjAxNAEAAAAo7wUAAwAAAAAAI8cGHKAz1wh3PfRfoDPXCDJDSVEuTkFTREFRR1M6QU1BVC5JUV9PVEhFUl9JTlZFU1RfQUNUX1NVUFBMLkZZMjAxMwEAAABe1QMAAwAAAAAAxkUbHaAz1whUZ9xfoDPXCCJDSVEuRU5YVEFNOkFTTUwuSVFfQVJfVFVSTlMuRlkyMDA5AQAAACjvBQACAAAACDMuNjc1NDg5AQgAAAAFAAAAATEBAAAACjE1MDk2ODQwOTMDAAAAAjUwAgAAAAQ0MDAxBAAAAAEwBwAAAAg5LzcvMjAxOQgAAAAKMTIvMzEvMjAwOQkAAAABMIzm0BegM9cIZa3hYKAz1wgtQ0lRLk5B</t>
  </si>
  <si>
    <t>U0RBUUdTOkFNQVQuSVFfVE9UQUxfRElWX1BBSURfQ0YuRlkyMDE2AQAAAF7VAwACAAAABC00NDQBCAAAAAUAAAABMQEAAAAKMTkzNDIxODk0MwMAAAADMTYwAgAAAAQyMDIyBAAAAAEwBwAAAAg5LzcvMjAxOQgAAAAKMTAvMzAvMjAxNgkAAAABMGfr2hygM9cI6OwEYKAz1wggQ0lRLk5BU0RBUUdTOkFBUEwuSVFfQ09HUy5GWTIwMTMBAAAAaWEAAAIAAAAGMTA2NjA2AQgAAAAFAAAAATEBAAAACjE3NjE2MjU5OTYDAAAAAzE2MAIAAAACMzQEAAAAATAHAAAACDkvNy8yMDE5CAAAAAk5LzI4LzIwMTMJAAAAATCKKeYaoDPXCM6VU2CgM9cII0NJUS5UU0U6NDkwMS5JUV9ESUxVVF9XRUlHSFQuRlkyMDE2AQAAABxMBgACAAAACTQ2Ny4xMDMxMwD6kQYfoDPXCB2bZ1+gM9cILENJUS5UU0U6NzczMS5JUV9ORVRfREVCVF9FQklUREFfQ0FQRVguRlkyMDE1AQAAALhWDQADAAAAAk5NAQgAAAAFAAAAATEBAAAACjE3NDU5MTY1MTADAAAAAjc5AgAAAAUyMzMxNAQAAAABMAcAAAAIOS83LzIwMTkIAAAACTMvMzEvMjAxNQkAAAABMMDeXBmgM9cIEXXHYKAz1wgqQ0lRLk5BU0RBUUdTOkxSQ1guSVFfT1RIRVJfQ0FfU1VQUEwuRlkyMDA4AQAAAL93AAADAAAAAAAnKQkcoDPXCBuHIWCgM9cIHUNJUS5UU0U6NDkwMi5JUV9SRF9FWFAuRlkyMDE3AQAAADFXDQADAAAAAAAkSYcfoDPXCGbodV+gM9cIIkNJUS5UU0U6ODAz</t>
  </si>
  <si>
    <t>Ni5JUV9BRFZFUlRJU0lORy5GWTIwMTQBAAAAn14NAAMAAAAAACvz+B2gM9cImPanX6Az1wgqQ0lRLlRTRTo0OTAxLklRX1RPVEFMX0NPTU1PTl9FUVVJVFkuRlkyMDE5AQAAABxMBgACAAAABzIwMzY5NjMBCAAAAAUAAAABMQEAAAAKMTk3MDIxMjg3MAMAAAACNzkCAAAABDEwMDYEAAAAATAHAAAACDkvNy8yMDE5CAAAAAkzLzMxLzIwMTkJAAAAATD6kQYfoDPXCAokcV+gM9cII0NJUS5EQjpTSUUuSVFfTkVUX1JFTlRBTF9FWFAuRlkyMDA3AQAAADYDBgADAAAAAACVacIaoDPXCPHNbWCgM9cIHkNJUS5OQVNEQVFHUzpBTUFULklRX0FSLkZZMjAxMgEAAABe1QMAAgAAAAQxMjIwAQgAAAAFAAAAATEBAAAACjE3MTM4MjI3MzIDAAAAAzE2MAIAAAAEMTAyMQQAAAABMAcAAAAIOS83LzIwMTkIAAAACjEwLzI4LzIwMTIJAAAAATDGRRsdoDPXCBzw5V+gM9cIGkNJUS4wLklRX09USEVSX0NMX1NVUFBMLkZZBQAAAAAAAAAIAAAAFShJbnZhbGlkIFRpbWUgUGVyaW9kKSZF7hmgM9cIQU7AYKAz1wgpQ0lRLkRCOlNJRS5JUV9SRVRVUk5fQ09NTU9OX0VRVUlUWS5GWTIwMTEBAAAANgMGAAIAAAAHMjEuNTQxMQEIAAAABQAAAAExAQAAAAoxNjQ4MDQ1MDI5AwAAAAI1MAIAAAAFMzMzMjAEAAAAATAHAAAACDkvNy8yMDE5CAAAAAk5LzMwLzIwMTEJAAAAATBojJAXoDPXCLzl+2CgM9cILENJUS5UU0U6NDkwMS5JUV9E</t>
  </si>
  <si>
    <t>RUJUX0VRVUlWX09QRVJfTEVBU0UuRlkyMDE3AQAAABxMBgADAAAAAAD6kQYfoDPXCAokcV+gM9cIKENJUS5OQVNEQVFHUzpBTUFULklRX0ZJTklTSEVEX0lOVi5GWTIwMTUBAAAAXtUDAAIAAAADNzE5AQgAAAAFAAAAATEBAAAACjE4Njk4NTIzNjMDAAAAAzE2MAIAAAAEMzA3NQQAAAABMAcAAAAIOS83LzIwMTkIAAAACjEwLzI1LzIwMTUJAAAAATBn69ocoDPXCFNS6F+gM9cIG0NJUS5EQjpTSUUuSVFfRUJJVERBLkZZMjAwOAEAAAA2AwYAAgAAAAQ3NjMyAQgAAAAFAAAAATEBAAAACjE0MTQ2NjM3MjADAAAAAjUwAgAAAAQ0MDUxBAAAAAEwBwAAAAg5LzcvMjAxOQgAAAAJOS8zMC8yMDA4CQAAAAEwlWnCGqAz1whLvFpgoDPXCCVDSVEuTkFTREFRR1M6TFJDWC5JUV9DSEFOR0VfQVIuRlkyMDE0AQAAAL93AAACAAAACC0yMDEuNTQ5AQgAAAAFAAAAATEBAAAACjE4MDQ0MjQ4MTIDAAAAAzE2MAIAAAAEMjAxOAQAAAABMAcAAAAIOS83LzIwMTkIAAAACTYvMjkvMjAxNAkAAAABMC3t2xugM9cImGAaYKAz1wgjQ0lRLlRTRTo3NzUxLklRX0VCSVRBX01BUkdJTi5GWTIwMDkBAAAAmfoCAAIAAAAGOC40MjY5AQgAAAAFAAAAATEBAAAACjE1MzMyMDMyODkDAAAAAjc5AgAAAAQ0NDE5BAAAAAEwBwAAAAg5LzcvMjAxOQgAAAAKMTIvMzEvMjAwOQkAAAABMJnTCxmgM9cIpCe5YKAz1wgjQ0lRLkRCOlNJRS5JUV9H</t>
  </si>
  <si>
    <t>V19JTlRBTl9BTU9SVC5GWTIwMDkBAAAANgMGAAMAAAAAAKhLXhqgM9cI8c1tYKAz1wglQ0lRLk5BU0RBUUdTOkFNQVQuSVFfUkRfRVhQX0ZOLkZZMjAxNgEAAABe1QMAAgAAAAQxNTQwAQgAAAAFAAAAATEBAAAACjE5MzQyMTg5NDMDAAAAAzE2MAIAAAAEMzE2OAQAAAABMAcAAAAIOS83LzIwMTkIAAAACjEwLzMwLzIwMTYJAAAAATBn69ocoDPXCKqf9l+gM9cIK0NJUS5UU0U6ODAzNi5JUV9NSU5PUklUWV9JTlRFUkVTVF9DRi5GWTIwMTUBAAAAn14NAAMAAAAAAE3JYh2gM9cICy/CX6Az1wgoQ0lRLk5BU0RBUUdTOkxSQ1guSVFfRklOSVNIRURfSU5WLkZZMjAxMQEAAAC/dwAAAgAAAAcxMTQuNjE1AQgAAAAFAAAAATEBAAAACjE2MzM3OTA2MzgDAAAAAzE2MAIAAAAEMzA3NQQAAAABMAcAAAAIOS83LzIwMTkIAAAACTYvMjYvMjAxMQkAAAABMC3t2xugM9cIS+kjYKAz1wgwQ0lRLkVOWFRBTTpBU01MLklRX09USEVSX0lOVkVTVF9BQ1RfU1VQUEwuRlkyMDEyAQAAACjvBQADAAAAAACjRG0coDPXCHc99F+gM9cIJENJUS5UU0U6ODAzNi5JUV9VTkxFVkVSRURfRkNGLkZZMjAxMQEAAACfXg0AAgAAAAYxNTE2LjUBCAAAAAUAAAABMQEAAAAKMTQ1OTUxMDA0OAMAAAACNzkCAAAABDQ0MjMEAAAAATAHAAAACDkvNy8yMDE5CAAAAAkzLzMxLzIwMTEJAAAAATAr8/gdoDPXCMHhs1+gM9cIHkNJUS5OQVNEQVFH</t>
  </si>
  <si>
    <t>UzpBQVBMLklRX0dXLkZZMjAxOAEAAABpYQAAAwAAAAAAlWnCGqAz1wjxzW1goDPXCCZDSVEuTkFTREFRR1M6QU1BVC5JUV9JTkNfRVFVSVRZLkZZMjAxMQEAAABe1QMAAwAAAAAAxkUbHaAz1wgnGs5foDPXCDNDSVEuTkFTREFRR1M6TFJDWC5JUV9PVEhFUl9GSU5BTkNFX0FDVF9TVVBQTC5GWTIwMTUBAAAAv3cAAAIAAAAGMTAuNzM4AQgAAAAFAAAAATEBAAAACjE4NTQxMzAyMzQDAAAAAzE2MAIAAAAEMjA1MAQAAAABMAcAAAAIOS83LzIwMTkIAAAACTYvMjgvMjAxNQkAAAABMBeYXRugM9cIwpg0YKAz1wgjQ0lRLk5BU0RBUUdTOkFNQVQuSVFfU1RfREVCVC5GWTIwMTIBAAAAXtUDAAMAAAAAAMZFGx2gM9cInlXJX6Az1wg1Q0lRLk5BU0RBUUdTOkFBUEwuSVFfVE9UQUxfT1VUU1RBTkRJTkdfQlNfREFURS5GWTIwMTcBAAAAaWEAAAIAAAAINTEyNi4yMDEBBAAAAAUAAAABNQEAAAAKMTkxOTMzNDQ4MQIAAAAFMjQxNTIGAAAAATCVacIaoDPXCI70dGCgM9cIJkNJUS5OQVNEQVFHUzpMUkNYLklRX0NPTU1PTl9SRVAuRlkyMDExAQAAAL93AAACAAAACC0zNjAuOTA1AQgAAAAFAAAAATEBAAAACjE2MzM3OTA2MzgDAAAAAzE2MAIAAAAEMjE2NAQAAAABMAcAAAAIOS83LzIwMTkIAAAACTYvMjYvMjAxMQkAAAABMC3t2xugM9cI7SQfYKAz1wgkQ0lRLk5BU0RBUUdTOkFNQVQuSVFfRUJUX0VYQ0wuRlkyMDA4</t>
  </si>
  <si>
    <t>AQAAAF7VAwACAAAACDE0MjYuODI5AQgAAAAFAAAAATEBAAAACjE0MTU2OTAwMTgDAAAAAzE2MAIAAAABNAQAAAABMAcAAAAIOS83LzIwMTkIAAAACjEwLzI2LzIwMDgJAAAAATDGRRsdoDPXCJ5VyV+gM9cILkNJUS5UU0U6ODAzNi5JUV9PVEhFUl9GSU5BTkNFX0FDVF9TVVBQTC5GWTIwMDgBAAAAn14NAAIAAAAELTIzNQEIAAAABQAAAAExAQAAAAoxMDY1MDIxMTI1AwAAAAI3OQIAAAAEMjA1MAQAAAABMAcAAAAIOS83LzIwMTkIAAAACTMvMzEvMjAwOAkAAAABMCvz+B2gM9cIYR2vX6Az1wgqQ0lRLkRCOlNJRS5JUV9JTVBVVF9PUEVSX0xFQVNFX0RFUFIuRlkyMDA4AQAAADYDBgACAAAACjU1Ni4wMjE3MjgBCAAAAAUAAAABMQEAAAAKMTQxNDY2MzcyMAMAAAACNTACAAAABTIxNjczBAAAAAEwBwAAAAg5LzcvMjAxOQgAAAAJOS8zMC8yMDA4CQAAAAEwlWnCGqAz1wjxzW1goDPXCCtDSVEuREI6U0lFLklRX0NBU0hfQ09OVkVSU0lPTi5GWTIwMDkuLi4uSlBZAQAAADYDBgACAAAACTEyMi44NjU1NwEIAAAABQAAAAExAQAAAAoxNDg0NDY1MDEwAwAAAAI1MAIAAAAENDE4NAQAAAABMAcAAAAIOS83LzIwMTkIAAAACTkvMzAvMjAwOQkAAAABMK/KbBegM9cIj0QdYaAz1wgrQ0lRLkVOWFRBTTpBU01MLklRX1RPVEFMX0RFQlRfRVFVSVRZLkZZMjAwOAEAAAAo7wUAAgAAAAczMi41MzUyAQgAAAAFAAAAATEB</t>
  </si>
  <si>
    <t>AAAACjE0MzAxODAzNTADAAAAAjUwAgAAAAQ0MDM0BAAAAAEwBwAAAAg5LzcvMjAxOQgAAAAKMTIvMzEvMjAwOAkAAAABMPnofhigM9cIGTbrYKAz1wgeQ0lRLkVOWFRBTTpBU01MLklRX05QUEUuRlkyMDEwAQAAACjvBQACAAAABzc0NS4zMzEBCAAAAAUAAAABMQEAAAAKMTU4NzU1NzQ0OQMAAAACNTACAAAABDEwMDQEAAAAATAHAAAACDkvNy8yMDE5CAAAAAoxMi8zMS8yMDEwCQAAAAEwo0RtHKAz1wh3PfRfoDPXCCxDSVEuTkFTREFRR1M6QU1BVC5JUV9NQVJLRVRDQVAuMjAwMS8zLzMxLkpQWQEAAABe1QMAAgAAAA40NDIzMzY5LjA0NjY4NAEGAAAABQAAAAExAQAAAAYxOTQ3MDADAAAAAjc5AgAAAAYxMDAwNTQEAAAAATAHAAAACTMvMzEvMjAwMcJEBjugM9cI3IUGb6Az1wgiQ0lRLkVOWFRBTTpBU01MLklRX0JWX1NIQVJFLkZZMjAxNwEAAAAo7wUAAgAAAAkyNS4yMTQyMjkBCAAAAAUAAAABMQEAAAAKMTk0Mzg3NzI1NgMAAAACNTACAAAABDQwMjAEAAAAATAHAAAACDkvNy8yMDE5CAAAAAoxMi8zMS8yMDE3CQAAAAEwJykJHKAz1wh01C9goDPXCCBDSVEuTkFTREFRR1M6QUFQTC5JUV9FQklULkZZMjAxNwEAAABpYQAAAgAAAAU2MTM0NAEIAAAABQAAAAExAQAAAAoxOTE5MzM0NDgxAwAAAAMxNjACAAAAAzQwMAQAAAABMAcAAAAIOS83LzIwMTkIAAAACTkvMzAvMjAxNwkAAAABMJVpwhqgM9cIDLl5</t>
  </si>
  <si>
    <t>YKAz1wglQ0lRLlRTRTo0OTAxLklRX0xUX0RFQlRfSVNTVUVELkZZMjAwOQEAAAAcTAYAAgAAAAQ3MjM3AQgAAAAFAAAAATEBAAAACjEzODI3NjM1MTQDAAAAAjc5AgAAAAQyMDM0BAAAAAEwBwAAAAg5LzcvMjAxOQgAAAAJMy8zMS8yMDA5CQAAAAEwYE1oH6Az1wjXwW5foDPXCDRDSVEuVFNFOjgwMzYuSVFfVE9UQUxfT1VUU1RBTkRJTkdfRklMSU5HX0RBVEUuRlkyMDE0AQAAAJ9eDQACAAAACjEzNy41MzQ5NTQBBAAAAAUAAAABNQEAAAAKMTY4NDI5ODM4NAIAAAAFMjQxNTMGAAAAATAr8/gdoDPXCGYyo1+gM9cIIUNJUS5EQjpTSUUuSVFfVE9UQUxfRVFVSVRZLkZZMjAxNAEAAAA2AwYAAgAAAAUzMTUxNAEIAAAABQAAAAExAQAAAAoxNzY4MDYxMjczAwAAAAI1MAIAAAAEMTI3NQQAAAABMAcAAAAIOS83LzIwMTkIAAAACTkvMzAvMjAxNAkAAAABMCZF7hmgM9cIZn1+YKAz1wgqQ0lRLlRTRTo2NzU4LklRX0lOQ19UQVhfUEFZX0NVUlJFTlQuRlkyMDE2AQAAAO1ZAAACAAAABTg4ODY1AQgAAAAFAAAAATEBAAAACjE4OTAyNDk5MzQDAAAAAjc5AgAAAAQxMDk0BAAAAAEwBwAAAAg5LzcvMjAxOQgAAAAJMy8zMS8yMDE2CQAAAAEwr045HqAz1whDprhfoDPXCCxDSVEuRU5YVEFNOkFTTUwuSVFfQ09NTU9OX1BSRUZfRElWX0NGLkZZMjAxMAEAAAAo7wUAAwAAAAAAo0RtHKAz1wiEEwxgoDPXCCJDSVEuVFNF</t>
  </si>
  <si>
    <t>Ojc3NTEuSVFfUVVJQ0tfUkFUSU8uRlkyMDA4AQAAAJn6AgACAAAACDEuNDIxNDc5AQgAAAAFAAAAATEBAAAACjE0MzkxMjgzMTkDAAAAAjc5AgAAAAQ0MTIxBAAAAAEwBwAAAAg5LzcvMjAxOQgAAAAKMTIvMzEvMjAwOAkAAAABMJnTCxmgM9cIpCe5YKAz1wgkQ0lRLk5BU0RBUUdTOkxSQ1guSVFfRUJJVF9JTlQuRlkyMDE5AQAAAL93AAACAAAACTIxLjAxODgzNwEIAAAABQAAAAExAQAAAAoxOTc3OTgyMTIyAwAAAAMxNjACAAAABDQxODkEAAAAATAHAAAACDkvNy8yMDE5CAAAAAk2LzMwLzIwMTkJAAAAATCM5tAXoDPXCPRH/mCgM9cIKENJUS5UU0U6ODAzNi5JUV9ERUZfVEFYX0FTU0VUU19MVC5GWTIwMDkBAAAAn14NAAIAAAAEODE1MgEIAAAABQAAAAExAQAAAAoxMzgyNDE4MDkzAwAAAAI3OQIAAAAEMTAyNgQAAAABMAcAAAAIOS83LzIwMTkIAAAACTMvMzEvMjAwOQkAAAABMCvz+B2gM9cIRwi7X6Az1wgiQ0lRLkRCOlNJRS5JUV9FUVVJVFlfTUVUSE9ELkZZMjAxMQEAAAA2AwYAAgAAAAQ0OTY2AQgAAAAFAAAAATEBAAAACjE2NDgwNDUwMjkDAAAAAjUwAgAAAAQzMDYzBAAAAAEwBwAAAAg5LzcvMjAxOQgAAAAJOS8zMC8yMDExCQAAAAEw8q5gGqAz1wjCa2tgoDPXCB1DSVEuVFNFOjY3NTguSVFfUkRfRVhQLkZZMjAxMAEAAADtWQAAAwAAAAAAOvF5HqAz1wj15JRfoDPXCCZDSVEuVFNFOjY3NTgu</t>
  </si>
  <si>
    <t>SVFfTkVUX0RFQlRfRUJJVERBLkZZMjAwOQEAAADtWQAAAgAAAAcyLjM0ODY5AQgAAAAFAAAAATEBAAAACjE0NTk1Mjg3NDgDAAAAAjc5AgAAAAQ0MTkzBAAAAAEwBwAAAAg5LzcvMjAxOQgAAAAJMy8zMS8yMDA5CQAAAAEwu2nGGKAz1wjRhtpgoDPXCB5DSVEuRU5YVEFNOkFTTUwuSVFfTEFORC5GWTIwMTQBAAAAKO8FAAIAAAAEODIuOQEIAAAABQAAAAExAQAAAAoxNzc0OTYzMDA5AwAAAAI1MAIAAAAEMzA5OAQAAAABMAcAAAAIOS83LzIwMTkIAAAACjEyLzMxLzIwMTQJAAAAATAjxwYcoDPXCMfCHGCgM9cII0NJUS5OQVNEQVFHUzpBTUFULklRX1pfU0NPUkUuRlkyMDA4AQAAAF7VAwACAAAACDcuMzE4OTcxAQgAAAAFAAAAATEBAAAACjE0MTU2OTAwMTgDAAAAAzE2MAIAAAAGMTAwMTIzBAAAAAEwBwAAAAg5LzcvMjAxOQgAAAAKMTAvMjYvMjAwOAkAAAABMPnofhigM9cIZa3hYKAz1wgmQ0lRLk5BU0RBUUdTOkFBUEwuSVFfQ0FTSF9GSU5BTi5GWTIwMDcBAAAAaWEAAAIAAAADNzM5AQgAAAAFAAAAATEBAAAACjEzMTI0NjA3NDIDAAAAAzE2MAIAAAAEMjAwNAQAAAABMAcAAAAIOS83LzIwMTkIAAAACTkvMjkvMjAwNwkAAAABMBeYXRugM9cI2+RCYKAz1wgiQ0lRLlRTRTo4MDM2LklRX0xFVkVSRURfRkNGLkZZMjAxMgEAAACfXg0AAgAAAAkyNjk4Mi44NzUBCAAAAAUAAAABMQEAAAAKMTU1MzIzOTY2</t>
  </si>
  <si>
    <t>MwMAAAACNzkCAAAABDQ0MjIEAAAAATAHAAAACDkvNy8yMDE5CAAAAAkzLzMxLzIwMTIJAAAAATAr8/gdoDPXCJj2p1+gM9cIMkNJUS5OQVNEQVFHUzpMUkNYLklRX0NBU0hfQ09OVkVSU0lPTi5GWTIwMTkuLi4uSlBZAQAAAL93AAACAAAACjE1Ni4yODE1MjQBCAAAAAUAAAABMQEAAAAKMTk3Nzk4MjEyMgMAAAADMTYwAgAAAAQ0MTg0BAAAAAEwBwAAAAg5LzcvMjAxOQgAAAAJNi8zMC8yMDE5CQAAAAEwr8psF6Az1wjgMgphoDPXCB9DSVEuVFNFOjY3NTguSVFfREFfU1VQUEwuRlkyMDExAQAAAO1ZAAADAAAAAAA68XkeoDPXCLsLnF+gM9cIKENJUS5OQVNEQVFHUzpBTUFULklRX0ZJTklTSEVEX0lOVi5GWTIwMTMBAAAAXtUDAAIAAAADNDc3AQgAAAAFAAAAATEBAAAACjE3Njg3MTM0NDUDAAAAAzE2MAIAAAAEMzA3NQQAAAABMAcAAAAIOS83LzIwMTkIAAAACjEwLzI3LzIwMTMJAAAAATDGRRsdoDPXCBzw5V+gM9cIJUNJUS5OQVNEQVFHUzpBTUFULklRX0xUX0lOVkVTVC5GWTIwMTABAAAAXtUDAAIAAAAEMTMwNwEIAAAABQAAAAExAQAAAAoxNTc5OTY0NjQzAwAAAAMxNjACAAAABDEwNTQEAAAAATAHAAAACDkvNy8yMDE5CAAAAAoxMC8zMS8yMDEwCQAAAAEwxkUbHaAz1wg3kcRfoDPXCDFDSVEuRU5YVEFNOkFTTUwuSVFfVE9UQUxfREVCVF9FQklUREFfQ0FQRVguRlkyMDE0AQAAACjvBQACAAAACDAu</t>
  </si>
  <si>
    <t>ODMzODk3AQgAAAAFAAAAATEBAAAACjE3NzQ5NjMwMDkDAAAAAjUwAgAAAAUyMzMxMwQAAAABMAcAAAAIOS83LzIwMTkIAAAACjEyLzMxLzIwMTQJAAAAATCM5tAXoDPXCAC/9GCgM9cILkNJUS5UU0U6NDkwMS5JUV9UT1RBTF9MSUFCX1RPVEFMX0FTU0VUUy5GWTIwMTIBAAAAHEwGAAIAAAAHMzIuMjM2OAEIAAAABQAAAAExAQAAAAoxNTU0OTUwNzMzAwAAAAI3OQIAAAAENDE4OAQAAAABMAcAAAAIOS83LzIwMTkIAAAACTMvMzEvMjAxMgkAAAABMLtpxhigM9cIbSTYYKAz1wgrQ0lRLk5BU0RBUUdTOkxSQ1guSVFfREVGX1RBWF9MSUFCX0xULkZZMjAxMwEAAAC/dwAAAwAAAAAALe3bG6Az1wjtJB9goDPXCCZDSVEuTkFTREFRR1M6QUFQTC5JUV9DT01NT05fUkVQLkZZMjAxNQEAAABpYQAAAgAAAAYtMzY3NTIBCAAAAAUAAAABMQEAAAAKMTg2Mzk5NjY4NAMAAAADMTYwAgAAAAQyMTY0BAAAAAEwBwAAAAg5LzcvMjAxOQgAAAAJOS8yNi8yMDE1CQAAAAEwlWnCGqAz1wg3qUdgoDPXCCZDSVEuVFNFOjgwMzYuSVFfUEVSSU9ETEVOR1RIX0lTLkZZMjAxOQEAAACfXg0AAQAAAAIxMgBNyWIdoDPXCDeRxF+gM9cIGkNJUS5UU0U6Njc1OC5JUV9DSVAuRlkyMDE0AQAAAO1ZAAACAAAABTM5NzcxAQgAAAAFAAAAATEBAAAACjE3OTMxNjExNzcDAAAAAjc5AgAAAAQzMDMzBAAAAAEwBwAAAAg5LzcvMjAxOQgAAAAJ</t>
  </si>
  <si>
    <t>My8zMS8yMDE0CQAAAAEwr045HqAz1wizar1foDPXCCRDSVEuVFNFOjc3NTEuSVFfRUJJVERBX01BUkdJTi5GWTIwMTQBAAAAmfoCAAIAAAAHMTYuODIxMgEIAAAABQAAAAExAQAAAAoxODMzOTcxMjc4AwAAAAI3OQIAAAAENDA0NwQAAAABMAcAAAAIOS83LzIwMTkIAAAACjEyLzMxLzIwMTQJAAAAATCZ0wsZoDPXCHLFtmCgM9cIJENJUS5OQVNEQVFHUzpMUkNYLklRX1RPVEFMX0NBLkZZMjAxNgEAAAC/dwAAAgAAAAc5MjEzLjE1AQgAAAAFAAAAATEBAAAACjE5MDA3MTMwNjYDAAAAAzE2MAIAAAAEMTAwOAQAAAABMAcAAAAIOS83LzIwMTkIAAAACTYvMjYvMjAxNgkAAAABMBeYXRugM9cIQ105YKAz1wghQ0lRLkVOWFRBTTpBU01MLklRX0xUX0RFQlQuRlkyMDE0AQAAACjvBQACAAAACDExNTIuNjg0AQgAAAAFAAAAATEBAAAACjE3NzQ5NjMwMDkDAAAAAjUwAgAAAAQxMDQ5BAAAAAEwBwAAAAg5LzcvMjAxOQgAAAAKMTIvMzEvMjAxNAkAAAABMCPHBhygM9cIyRbtX6Az1wgnQ0lRLkVOWFRBTTpBU01MLklRX1VOTEVWRVJFRF9GQ0YuRlkyMDA5AQAAACjvBQACAAAACjE0Ni4xMzIzNzUBCAAAAAUAAAABMQEAAAAKMTUwOTY4NDA5MwMAAAACNTACAAAABDQ0MjMEAAAAATAHAAAACDkvNy8yMDE5CAAAAAoxMi8zMS8yMDA5CQAAAAEwo0RtHKAz1wjMAflfoDPXCCJDSVEuRU5YVEFNOkFTTUwuSVFfRUJUX0VY</t>
  </si>
  <si>
    <t>Q0wuRlkyMDE3AQAAACjvBQACAAAABjIzNzIuNwEIAAAABQAAAAExAQAAAAoxOTQzODc3MjU2AwAAAAI1MAIAAAABNAQAAAABMAcAAAAIOS83LzIwMTkIAAAACjEyLzMxLzIwMTcJAAAAATAnKQkcoDPXCPUPK2CgM9cIKENJUS5OQVNEQVFHUzpBTUFULklRX1RPVEFMX1JFQ0VJVi5GWTIwMDcBAAAAXtUDAAIAAAAIMjA0OS40MjcBCAAAAAUAAAABMQEAAAAKMTI4NTU1MjgwMQMAAAADMTYwAgAAAAQxMDAxBAAAAAEwBwAAAAg5LzcvMjAxOQgAAAAKMTAvMjgvMjAwNwkAAAABME3JYh2gM9cIN5HEX6Az1wgfQ0lRLlRTRTo4MDM2LklRX0VCSVRfSU5ULkZZMjAxMwEAAACfXg0AAgAAAAoyNzEuNDM2NjE5AQgAAAAFAAAAATEBAAAACjE2MjM4MTY1NDIDAAAAAjc5AgAAAAQ0MTg5BAAAAAEwBwAAAAg5LzcvMjAxOQgAAAAJMy8zMS8yMDEzCQAAAAEw+eh+GKAz1wgxS99goDPXCCVDSVEuVFNFOjQ5MDEuSVFfTFRfREVCVF9SRVBBSUQuRlkyMDE1AQAAABxMBgACAAAABS04NjE5AQgAAAAFAAAAATEBAAAACjE3NDYwMzU5NzEDAAAAAjc5AgAAAAQyMDM2BAAAAAEwBwAAAAg5LzcvMjAxOQgAAAAJMy8zMS8yMDE1CQAAAAEw+pEGH6Az1wjhl4ZfoDPXCCVDSVEuTkFTREFRR1M6QUFQTC5JUV9DSEFOR0VfQVIuRlkyMDE2AQAAAGlhAAACAAAAAzUyNwEIAAAABQAAAAExAQAAAAoxOTE5MzM0NDg0AwAAAAMxNjACAAAA</t>
  </si>
  <si>
    <t>BDIwMTgEAAAAATAHAAAACDkvNy8yMDE5CAAAAAk5LzI0LzIwMTYJAAAAATCVacIaoDPXCMJra2CgM9cIKENJUS5OQVNEQVFHUzpBQVBMLklRX0ZJTklTSEVEX0lOVi5GWTIwMDkBAAAAaWEAAAMAAAAAAIop5hqgM9cICTJRYKAz1wgdQ0lRLlRTRTo0OTAxLklRX0dBX0VYUC5GWTIwMTMBAAAAHEwGAAMAAAAAAGBNaB+gM9cIHZtnX6Az1wggQ0lRLkRCOlNJRS5JUV9TQUxFX1BQRV9DRi5GWTIwMTYBAAAANgMGAAMAAAAAALOn8BmgM9cIZn1+YKAz1wggQ0lRLlRTRTo0OTAxLklRX0RJVl9TSEFSRS5GWTIwMTYBAAAAHEwGAAIAAAACNjUBCAAAAAUAAAABMQEAAAAKMTc5OTA4OTIwMAMAAAACNzkCAAAABDMwNTgEAAAAATAHAAAACDkvNy8yMDE5CAAAAAkzLzMxLzIwMTYJAAAAATD6kQYfoDPXCIKpmV+gM9cIKkNJUS5UU0U6Njc1OC5JUV9UT1RBTF9DT01NT05fRVFVSVRZLkZZMjAxMwEAAADtWQAAAgAAAAcyMTkyMjYyAQgAAAAFAAAAATEBAAAACjE3NDU1NDQ5NDUDAAAAAjc5AgAAAAQxMDA2BAAAAAEwBwAAAAg5LzcvMjAxOQgAAAAJMy8zMS8yMDEzCQAAAAEwOvF5HqAz1whGhnNfoDPXCCZDSVEuVFNFOjY3NTguSVFfQ0FTSF9BQ1FVSVJFX0NGLkZZMjAxNQEAAADtWQAAAwAAAAAAr045HqAz1wjgbZ5foDPXCCZDSVEuVFNFOjY3NTguSVFfU0FMRVNfTUFSS0VUSU5HLkZZMjAwOAEAAADtWQAAAgAAAAY0</t>
  </si>
  <si>
    <t>Njg2NzQBCAAAAAUAAAABMQEAAAAKMTM4MTYyMDQ0NQMAAAACNzkCAAAABTIxNTYxBAAAAAEwBwAAAAg5LzcvMjAxOQgAAAAJMy8zMS8yMDA4CQAAAAEw+pEGH6Az1wi7C5xfoDPXCCBDSVEuRU5YVEFNOkFTTUwuSVFfR0FfRVhQLkZZMjAxNgEAAAAo7wUAAwAAAAAAI8cGHKAz1wgbhyFgoDPXCB5DSVEuREI6U0lFLklRX1NHQV9TVVBQTC5GWTIwMTgBAAAANgMGAAIAAAAFMTI5NDEBCAAAAAUAAAABMQEAAAAKMTkyODA0MDIzMwMAAAACNTACAAAAAzEwMgQAAAABMAcAAAAIOS83LzIwMTkIAAAACTkvMzAvMjAxOAkAAAABMLOn8BmgM9cIhgSTYKAz1wgnQ0lRLlRTRTo0OTAxLklRX0NBU0hfT1BFUi5GWTIwMTQuLi4uSlBZAQAAABxMBgACAAAABjI5NjU4OQEIAAAABQAAAAExAQAAAAoxNjg3MzQzMjQzAwAAAAI3OQIAAAAEMjAwNgQAAAABMAcAAAAIOS83LzIwMTkIAAAACTMvMzEvMjAxNAkAAAABMK/KbBegM9cIn1kRYaAz1wgqQ0lRLlRTRTo0OTAyLklRX0NVUlJFTlRfUE9SVF9MRUFTRVMuRlkyMDE3AQAAADFXDQACAAAABDI1NzgBCAAAAAUAAAABMQEAAAAKMTg0NzkxMjMzMQMAAAACNzkCAAAABDEwOTAEAAAAATAHAAAACDkvNy8yMDE5CAAAAAkzLzMxLzIwMTcJAAAAATAkSYcfoDPXCGbodV+gM9cINkNJUS5OQVNEQVFHUzpBQVBMLklRX0NIQU5HRV9ORVRfV09SS0lOR19DQVBJVEFMLkZZMjAxMAEA</t>
  </si>
  <si>
    <t>AABpYQAAAgAAAAUtMTI0OQEIAAAABQAAAAExAQAAAAoxNTczODY0NjQ0AwAAAAMxNjACAAAABDQ0MjEEAAAAATAHAAAACDkvNy8yMDE5CAAAAAk5LzI1LzIwMTAJAAAAATCKKeYaoDPXCGgLSmCgM9cIKkNJUS5OQVNEQVFHUzpBTUFULklRX09USEVSX09QRVJfQUNULkZZMjAwOQEAAABe1QMAAgAAAAIxOQEIAAAABQAAAAExAQAAAAoxNDg1NzIyNDQyAwAAAAMxNjACAAAABDIwNDcEAAAAATAHAAAACDkvNy8yMDE5CAAAAAoxMC8yNS8yMDA5CQAAAAEwxkUbHaAz1wgnGs5foDPXCB5DSVEuTkFTREFRR1M6QUFQTC5JUV9BUi5GWTIwMDcBAAAAaWEAAAIAAAAEMTYzNwEIAAAABQAAAAExAQAAAAoxMzEyNDYwNzQyAwAAAAMxNjACAAAABDEwMjEEAAAAATAHAAAACDkvNy8yMDE5CAAAAAk5LzI5LzIwMDcJAAAAATAXmF0boDPXCJUhPmCgM9cIMUNJUS5OQVNEQVFHUzpBQVBMLklRX0lNUFVUX09QRVJfTEVBU0VfREVQUi5GWTIwMTcBAAAAaWEAAAIAAAAIODk4LjMxMjgBCAAAAAUAAAABMQEAAAAKMTkxOTMzNDQ4MQMAAAADMTYwAgAAAAUyMTY3MwQAAAABMAcAAAAIOS83LzIwMTkIAAAACTkvMzAvMjAxNwkAAAABMJVpwhqgM9cIS7xaYKAz1wglQ0lRLlRTRTo0OTAxLklRX1BST1ZfQkFEX0RFQlRTLkZZMjAxNAEAAAAcTAYAAwAAAAAAYE1oH6Az1wiCqZlfoDPXCCdDSVEuTkFTREFRR1M6QUFQTC5JUV9MRVZF</t>
  </si>
  <si>
    <t>UkVEX0ZDRi5GWTIwMDcBAAAAaWEAAAIAAAAIMzAwMy4zNzUBCAAAAAUAAAABMQEAAAAKMTMxMjQ2MDc0MgMAAAADMTYwAgAAAAQ0NDIyBAAAAAEwBwAAAAg5LzcvMjAxOQgAAAAJOS8yOS8yMDA3CQAAAAEwF5hdG6Az1wiVIT5goDPXCC9DSVEuVFNFOjgwMzYuSVFfT1RIRVJfTk9OX09QRVJfRVhQX1NVUFBMLkZZMjAxNQEAAACfXg0AAgAAAAMtOTcBCAAAAAUAAAABMQEAAAAKMTc0Mzk2MjM5NAMAAAACNzkCAAAAAjg1BAAAAAEwBwAAAAg5LzcvMjAxOQgAAAAJMy8zMS8yMDE1CQAAAAEwTcliHaAz1wjvt8tfoDPXCCVDSVEuTkFTREFRR1M6QUFQTC5JUV9UT1RBTF9SRVYuRlkyMDE1AQAAAGlhAAACAAAABjIzMzcxNQEIAAAABQAAAAExAQAAAAoxODYzOTk2Njg0AwAAAAMxNjACAAAAAjI4BAAAAAEwBwAAAAg5LzcvMjAxOQgAAAAJOS8yNi8yMDE1CQAAAAEwlWnCGqAz1wjOlVNgoDPXCCpDSVEuVFNFOjgwMzYuSVFfVE9UQUxfRVFVSVRZLkZZMjAxNy4uLi5KUFkBAAAAn14NAAIAAAAGMzU3MjA1AQgAAAAFAAAAATEBAAAACjE4NDg1MTQ2NTkDAAAAAjc5AgAAAAQxMjc1BAAAAAEwBwAAAAg5LzcvMjAxOQgAAAAJMy8zMS8yMDE3CQAAAAEwr8psF6Az1wh39w5hoDPXCCBDSVEuVFNFOjgwMzYuSVFfQ0FTSF9PUEVSLkZZMjAwOAEAAACfXg0AAgAAAAUzMDc0MwEIAAAABQAAAAExAQAAAAoxMDY1MDIxMTI1</t>
  </si>
  <si>
    <t>AwAAAAI3OQIAAAAEMjAwNgQAAAABMAcAAAAIOS83LzIwMTkIAAAACTMvMzEvMjAwOAkAAAABMCvz+B2gM9cIn5SlX6Az1wgoQ0lRLk5BU0RBUUdTOkFBUEwuSVFfVE9UQUxfUkVDRUlWLkZZMjAxNAEAAABpYQAAAgAAAAUyNzIxOQEIAAAABQAAAAExAQAAAAoxODE0NjY5MTg3AwAAAAMxNjACAAAABDEwMDEEAAAAATAHAAAACDkvNy8yMDE5CAAAAAk5LzI3LzIwMTQJAAAAATCVacIaoDPXCAVHRWCgM9cIKkNJUS5OQVNEQVFHUzpMUkNYLklRX0RJTFVUX0VQU19JTkNMLkZZMjAxNwEAAAC/dwAAAgAAAAQ5LjI0AQgAAAAFAAAAATEBAAAACjE5Nzc5ODIxMDEDAAAAAzE2MAIAAAABOAQAAAABMAcAAAAIOS83LzIwMTkIAAAACTYvMjUvMjAxNwkAAAABMBeYXRugM9cIlSE+YKAz1wgjQ0lRLkRCOlNJRS5JUV9PVEhFUl9DQV9TVVBQTC5GWTIwMTMBAAAANgMGAAIAAAAEMjE2MgEIAAAABQAAAAExAQAAAAoxNzExMTAyODg3AwAAAAI1MAIAAAAEMTA1NQQAAAABMAcAAAAIOS83LzIwMTkIAAAACTkvMzAvMjAxMwkAAAABMPKuYBqgM9cItqdmYKAz1wgkQ0lRLlRTRTo2NzU4LklRX0NVUlJFTlRfUkFUSU8uRlkyMDE0AQAAAO1ZAAACAAAACDAuODc5MDE4AQgAAAAFAAAAATEBAAAACjE3OTMxNjExNzcDAAAAAjc5AgAAAAQ0MDMwBAAAAAEwBwAAAAg5LzcvMjAxOQgAAAAJMy8zMS8yMDE0CQAAAAEwu2nGGKAz1wht</t>
  </si>
  <si>
    <t>JNhgoDPXCC1DSVEuTkFTREFRR1M6TFJDWC5JUV9UT1RBTF9MSUFCX0VRVUlUWS5GWTIwMTQBAAAAv3cAAAIAAAAINzk5My4zMDYBCAAAAAUAAAABMQEAAAAKMTgwNDQyNDgxMgMAAAADMTYwAgAAAAQxMDEzBAAAAAEwBwAAAAg5LzcvMjAxOQgAAAAJNi8yOS8yMDE0CQAAAAEwLe3bG6Az1whL6SNgoDPXCC9DSVEuVFNFOjgwMzYuSVFfSU1QVVRfT1BFUl9MRUFTRV9JTlRfRVhQLkZZMjAxMQEAAACfXg0AAwAAAAAAK/P4HaAz1wjB4bNfoDPXCCdDSVEuRU5YVEFNOkFTTUwuSVFfRUJJVERBX01BUkdJTi5GWTIwMDgBAAAAKO8FAAIAAAAHMTQuNzM1NAEIAAAABQAAAAExAQAAAAoxNDMwMTgwMzUwAwAAAAI1MAIAAAAENDA0NwQAAAABMAcAAAAIOS83LzIwMTkIAAAACjEyLzMxLzIwMDgJAAAAATD56H4YoDPXCJEP5GCgM9cIIkNJUS5OQVNEQVFHUzpBQVBMLklRX0dBX0VYUC5GWTIwMTcBAAAAaWEAAAMAAAAAAJVpwhqgM9cIjvR0YKAz1wgjQ0lRLlRTRTo2NzU4LklRX1RPVEFMX0FTU0VUUy5GWTIwMTQBAAAA7VkAAAIAAAAIMTUzMzM3MjABCAAAAAUAAAABMQEAAAAKMTc5MzE2MTE3NwMAAAACNzkCAAAABDEwMDcEAAAAATAHAAAACDkvNy8yMDE5CAAAAAkzLzMxLzIwMTQJAAAAATA68XkeoDPXCOBtnl+gM9cIH0NJUS5UU0U6ODAzNi5JUV9UUkVBU1VSWS5GWTIwMTABAAAAn14NAAIAAAAELTMyMQEIAAAA</t>
  </si>
  <si>
    <t>BQAAAAExAQAAAAoxMzgyNDE3ODg2AwAAAAI3OQIAAAAEMTI0OAQAAAABMAcAAAAIOS83LzIwMTkIAAAACTMvMzEvMjAxMAkAAAABMCvz+B2gM9cI6liqX6Az1wgkQ0lRLlRTRTo3NzMxLklRX0VCSVREQS5GWTIwMTAuLi4uSlBZAQAAALhWDQACAAAABTIxMzE2AQgAAAAFAAAAATEBAAAACjEzODI1MDUwMDgDAAAAAjc5AgAAAAQ0MDUxBAAAAAEwBwAAAAg5LzcvMjAxOQgAAAAJMy8zMS8yMDEwCQAAAAEwaIyQF6Az1wh39w5hoDPXCChDSVEuRU5YVEFNOkFTTUwuSVFfUFJPVl9CQURfREVCVFMuRlkyMDE4AQAAACjvBQADAAAAAAAnKQkcoDPXCHTUL2CgM9cIHkNJUS5OQVNEQVFHUzpBQVBMLklRX0FFLkZZMjAxMQEAAABpYQAAAgAAAAQ0ODI5AQgAAAAFAAAAATEBAAAACjE2NDI2Mzk3NzcDAAAAAzE2MAIAAAAEMTAxNgQAAAABMAcAAAAIOS83LzIwMTkIAAAACTkvMjQvMjAxMQkAAAABMIop5hqgM9cI1s9OYKAz1wgbQ0lRLlRTRTo4MDM2LklRX0NPR1MuRlkyMDA4AQAAAJ9eDQACAAAABjc5ODQzNgEIAAAABQAAAAExAQAAAAoxMDY1MDIxMTI1AwAAAAI3OQIAAAACMzQEAAAAATAHAAAACDkvNy8yMDE5CAAAAAkzLzMxLzIwMDgJAAAAATAqsjseoDPXCPhDtl+gM9cIHkNJUS5OQVNEQVFHUzpBTUFULklRX0FFLkZZMjAxNwEAAABe1QMAAgAAAAM3NzQBCAAAAAUAAAABMQEAAAAKMTkzNDIxODk0NQMAAAAD</t>
  </si>
  <si>
    <t>MTYwAgAAAAQxMDE2BAAAAAEwBwAAAAg5LzcvMjAxOQgAAAAKMTAvMjkvMjAxNwkAAAABMJpN3RygM9cIULEJYKAz1wglQ0lRLlRTRTo3NzMxLklRX0RBWVNfU0FMRVNfT1VULkZZMjAxMAEAAAC4Vg0AAgAAAAc1MS4wMTk3AQgAAAAFAAAAATEBAAAACjEzODI1MDUwMDgDAAAAAjc5AgAAAAQ0MDQyBAAAAAEwBwAAAAg5LzcvMjAxOQgAAAAJMy8zMS8yMDEwCQAAAAEwwN5cGaAz1wgnFqZgoDPXCDFDSVEuVFNFOjY3NTguSVFfQ0hBTkdFX05FVF9XT1JLSU5HX0NBUElUQUwuRlkyMDE2AQAAAO1ZAAACAAAABi0xNTA0MAEIAAAABQAAAAExAQAAAAoxODkwMjQ5OTM0AwAAAAI3OQIAAAAENDQyMQQAAAABMAcAAAAIOS83LzIwMTkIAAAACTMvMzEvMjAxNgkAAAABMK9OOR6gM9cIs2q9X6Az1wgdQ0lRLlRTRTo0OTAxLklRX0dBX0VYUC5GWTIwMTUBAAAAHEwGAAMAAAAAAPqRBh+gM9cIHZtnX6Az1wgxQ0lRLkVOWFRBTTpBU01MLklRX1RPVEFMX0xJQUJfVE9UQUxfQVNTRVRTLkZZMjAxOAEAAAAo7wUAAgAAAAc0Mi4xOTA3AQgAAAAFAAAAATEBAAAACjE5NDM4NzcyNjADAAAAAjUwAgAAAAQ0MTg4BAAAAAEwBwAAAAg5LzcvMjAxOQgAAAAKMTIvMzEvMjAxOAkAAAABMIzm0BegM9cI9Ef+YKAz1wgtQ0lRLlRTRTo3NzMxLklRX0NBU0hfQ09OVkVSU0lPTi5GWTIwMDkuLi4uSlBZAQAAALhWDQACAAAACTEyOS4y</t>
  </si>
  <si>
    <t>MzMzNgEIAAAABQAAAAExAQAAAAoxMzgyNTA1MDI0AwAAAAI3OQIAAAAENDE4NAQAAAABMAcAAAAIOS83LzIwMTkIAAAACTMvMzEvMjAwOQkAAAABMK/KbBegM9cIn1kRYaAz1wgcQ0lRLkRCOlNJRS5JUV9aX1NDT1JFLkZZMjAxNQEAAAA2AwYAAgAAAAcxLjgwNzk5AQgAAAAFAAAAATEBAAAACjE4MjE2MDgxODMDAAAAAjUwAgAAAAYxMDAxMjMEAAAAATAHAAAACDkvNy8yMDE5CAAAAAk5LzMwLzIwMTUJAAAAATBojJAXoDPXCGuqAGGgM9cIJUNJUS5UU0U6Njc1OC5JUV9PVEhFUl9DQV9TVVBQTC5GWTIwMTYBAAAA7VkAAAIAAAAFMTcyNDEBCAAAAAUAAAABMQEAAAAKMTg5MDI0OTkzNAMAAAACNzkCAAAABDEwNTUEAAAAATAHAAAACDkvNy8yMDE5CAAAAAkzLzMxLzIwMTYJAAAAATCvTjkeoDPXCGYyo1+gM9cIKUNJUS5OQVNEQVFHUzpBTUFULklRX0NPTU1PTl9JU1NVRUQuRlkyMDExAQAAAF7VAwACAAAAAjk1AQgAAAAFAAAAATEBAAAACjE2NDkxOTk0NTgDAAAAAzE2MAIAAAAEMjE2OQQAAAABMAcAAAAIOS83LzIwMTkIAAAACjEwLzMwLzIwMTEJAAAAATDGRRsdoDPXCBzw5V+gM9cIIENJUS5UU0U6ODAzNi5JUV9OSV9NQVJHSU4uRlkyMDEwAQAAAJ9eDQACAAAABy0wLjQ1ODIBCAAAAAUAAAABMQEAAAAKMTM4MjQxNzg4NgMAAAACNzkCAAAABDQwOTQEAAAAATAHAAAACDkvNy8yMDE5CAAAAAkzLzMx</t>
  </si>
  <si>
    <t>LzIwMTAJAAAAATD56H4YoDPXCDFL32CgM9cILENJUS5OQVNEQVFHUzpBTUFULklRX1RPVEFMX09USEVSX09QRVIuRlkyMDA3AQAAAF7VAwACAAAACDIwODkuNjE2AQgAAAAFAAAAATEBAAAACjEyODU1NTI4MDEDAAAAAzE2MAIAAAADMzgwBAAAAAEwBwAAAAg5LzcvMjAxOQgAAAAKMTAvMjgvMjAwNwkAAAABME3JYh2gM9cInlXJX6Az1wgmQ0lRLlRTRTo3NzUyLklRX0lOVkVOVE9SWV9UVVJOUy5GWTIwMTgBAAAA7DsGAAIAAAAINi42NDM1NTQBCAAAAAUAAAABMQEAAAAKMTg5NDk0MDQ1MwMAAAACNzkCAAAABDQwODIEAAAAATAHAAAACDkvNy8yMDE5CAAAAAkzLzMxLzIwMTgJAAAAATCZ0wsZoDPXCOqJu2CgM9cIG0NJUS5EQjpTSUUuSVFfQ09NTU9OLkZZMjAxNAEAAAA2AwYAAgAAAAQyNjQzAQgAAAAFAAAAATEBAAAACjE3NjgwNjEyNzMDAAAAAjUwAgAAAAQxMTAzBAAAAAEwBwAAAAg5LzcvMjAxOQgAAAAJOS8zMC8yMDE0CQAAAAEwJkXuGaAz1wgnMHBgoDPXCB5DSVEuTkFTREFRR1M6QUFQTC5JUV9BUi5GWTIwMTYBAAAAaWEAAAIAAAAFMTU3NTQBCAAAAAUAAAABMQEAAAAKMTkxOTMzNDQ4NAMAAAADMTYwAgAAAAQxMDIxBAAAAAEwBwAAAAg5LzcvMjAxOQgAAAAJOS8yNC8yMDE2CQAAAAEwlWnCGqAz1wiO9HRgoDPXCCNDSVEuTkFTREFRR1M6QU1BVC5JUV9XSVBfSU5WLkZZMjAxOAEAAABe1QMA</t>
  </si>
  <si>
    <t>AgAAAAM1MDUBCAAAAAUAAAABMQEAAAAKMTkzNDIxODk1MQMAAAADMTYwAgAAAAQzMjE5BAAAAAEwBwAAAAg5LzcvMjAxOQgAAAAKMTAvMjgvMjAxOAkAAAABMJpN3RygM9cIZSgAYKAz1wgtQ0lRLk5BU0RBUUdTOkFBUEwuSVFfQ1VSUkVOVF9QT1JUX0RFQlQuRlkyMDA4AQAAAGlhAAADAAAAAACKKeYaoDPXCKBtTGCgM9cII0NJUS5UU0U6NDkwMS5JUV9PVEhFUl9FUVVJVFkuRlkyMDEzAQAAABxMBgACAAAABy0xMjYzNzUBCAAAAAUAAAABMQEAAAAKMTYyNTQ1NzY3NwMAAAACNzkCAAAABDEwMjgEAAAAATAHAAAACDkvNy8yMDE5CAAAAAkzLzMxLzIwMTMJAAAAATBgTWgfoDPXCJJKeF+gM9cIGUNJUS5EQjpTSUUuSVFfQVBJQy5GWTIwMTgBAAAANgMGAAMAAAAAALOn8BmgM9cI8FGhYKAz1wgpQ0lRLk5BU0RBUUdTOkFBUEwuSVFfQ1VSUkVOVF9SQVRJTy5GWTIwMTABAAAAaWEAAAIAAAAIMi4wMTEyOTIBCAAAAAUAAAABMQEAAAAKMTU3Mzg2NDY0NAMAAAADMTYwAgAAAAQ0MDMwBAAAAAEwBwAAAAg5LzcvMjAxOQgAAAAJOS8yNS8yMDEwCQAAAAEwjObQF6Az1wg3IfdgoDPXCCZDSVEuVFNFOjY3NTguSVFfUEVSSU9ETEVOR1RIX0lTLkZZMjAxOAEAAADtWQAAAQAAAAIxMgAqsjseoDPXCOpYql+gM9cILENJUS5UU0U6Nzc1Mi5JUV9ORVRfREVCVF9FQklUREFfQ0FQRVguRlkyMDE3AQAAAOw7BgACAAAA</t>
  </si>
  <si>
    <t>CTEwLjY3MDYxMwEIAAAABQAAAAExAQAAAAoxODQ3OTc2OTc5AwAAAAI3OQIAAAAFMjMzMTQEAAAAATAHAAAACDkvNy8yMDE5CAAAAAkzLzMxLzIwMTcJAAAAATCZ0wsZoDPXCHLFtmCgM9cII0NJUS5UU0U6ODAzNi5JUV9UT1RBTF9SRUNFSVYuRlkyMDEyAQAAAJ9eDQACAAAABjEyODU4NwEIAAAABQAAAAExAQAAAAoxNTUzMjM5NjYzAwAAAAI3OQIAAAAEMTAwMQQAAAABMAcAAAAIOS83LzIwMTkIAAAACTMvMzEvMjAxMgkAAAABMCvz+B2gM9cIRwi7X6Az1wg5Q0lRLk5BU0RBUUdTOkFBUEwuSVFfVE9UQUxfT1VUU1RBTkRJTkdfRklMSU5HX0RBVEUuRlkyMDExAQAAAGlhAAACAAAACDY1MDUuODYzAQQAAAAFAAAAATUBAAAACjE2NDI2Mzk3NzcCAAAABTI0MTUzBgAAAAEwiinmGqAz1whrvztgoDPXCCVDSVEuRU5YVEFNOkFTTUwuSVFfTEVWRVJFRF9GQ0YuRlkyMDA5AQAAACjvBQACAAAABzExNC4xMzgBCAAAAAUAAAABMQEAAAAKMTUwOTY4NDA5MwMAAAACNTACAAAABDQ0MjIEAAAAATAHAAAACDkvNy8yMDE5CAAAAAoxMi8zMS8yMDA5CQAAAAEwo0RtHKAz1wgrxv1foDPXCChDSVEuVFNFOjY3NTguSVFfRUFSTklOR19DT19NQVJHSU4uRlkyMDE1AQAAAO1ZAAACAAAABy0wLjU5NjQBCAAAAAUAAAABMQEAAAAKMTg0NDYxOTIwNgMAAAACNzkCAAAABDQxODEEAAAAATAHAAAACDkvNy8yMDE5CAAAAAkz</t>
  </si>
  <si>
    <t>LzMxLzIwMTUJAAAAATC7acYYoDPXCLL90GCgM9cILkNJUS5OQVNEQVFHUzpBQVBMLklRX0lOVkVTVF9TRUNVUklUWV9DRi5GWTIwMTYBAAAAaWEAAAIAAAAGLTMyMDIyAQgAAAAFAAAAATEBAAAACjE5MTkzMzQ0ODQDAAAAAzE2MAIAAAAEMjAyNwQAAAABMAcAAAAIOS83LzIwMTkIAAAACTkvMjQvMjAxNgkAAAABMJVpwhqgM9cIwmtrYKAz1wgpQ0lRLk5BU0RBUUdTOkFNQVQuSVFfVU5MRVZFUkVEX0ZDRi5GWTIwMTEBAAAAXtUDAAIAAAAEMTYzMwEIAAAABQAAAAExAQAAAAoxNjQ5MTk5NDU4AwAAAAMxNjACAAAABDQ0MjMEAAAAATAHAAAACDkvNy8yMDE5CAAAAAoxMC8zMC8yMDExCQAAAAEwxkUbHaAz1wgnGs5foDPXCCdDSVEuVFNFOjQ5MDEuSVFfTUFSS0VUQ0FQLjIwMTMvMy8zMS5KUFkBAAAAHEwGAAIAAAANODg0NDIxLjExNjkyOAEGAAAABQAAAAExAQAAAAoxNTg4MzI2NzM3AwAAAAI3OQIAAAAGMTAwMDU0BAAAAAEwBwAAAAkzLzMxLzIwMTMvhI47oDPXCPjCAW+gM9cIKkNJUS5UU0U6NDkwMS5JUV9DVVJSRU5UX1BPUlRfTEVBU0VTLkZZMjAxOAEAAAAcTAYAAwAAAAAA+pEGH6Az1wj15JRfoDPXCBpDSVEuVFNFOjQ5MDEuSVFfRUJULkZZMjAxNgEAAAAcTAYAAgAAAAYxODE5NDABCAAAAAUAAAABMQEAAAAKMTc5OTA4OTIwMAMAAAACNzkCAAAAAzEzOQQAAAABMAcAAAAIOS83LzIwMTkIAAAA</t>
  </si>
  <si>
    <t>CTMvMzEvMjAxNgkAAAABMPqRBh+gM9cIHZtnX6Az1wgjQ0lRLlRTRTo0OTAxLklRX0dST1NTX01BUkdJTi5GWTIwMDgBAAAAHEwGAAIAAAAHNDAuNTM4OAEIAAAABQAAAAExAQAAAAoxMDYxMTkyODQ3AwAAAAI3OQIAAAAENDA3NAQAAAABMAcAAAAIOS83LzIwMTkIAAAACTMvMzEvMjAwOAkAAAABMLtpxhigM9cIIcLVYKAz1wglQ0lRLlRTRTo0OTAxLklRX0dBSU5fSU5WRVNUX0NGLkZZMjAxNgEAAAAcTAYAAgAAAAYtMTE5OTYBCAAAAAUAAAABMQEAAAAKMTc5OTA4OTIwMAMAAAACNzkCAAAABDIwOTAEAAAAATAHAAAACDkvNy8yMDE5CAAAAAkzLzMxLzIwMTYJAAAAATD6kQYfoDPXCIKpmV+gM9cIMkNJUS5OQVNEQVFHUzpBTUFULklRX0NBU0hfQ09OVkVSU0lPTi5GWTIwMTkuLi4uSlBZAQAAAF7VAwADAAAAAACvymwXoDPXCI9EHWGgM9cIJUNJUS5OQVNEQVFHUzpBQVBMLklRX01BQ0hJTkVSWS5GWTIwMDcBAAAAaWEAAAIAAAAEMTA2MAEIAAAABQAAAAExAQAAAAoxMzEyNDYwNzQyAwAAAAMxNjACAAAABDMxMTQEAAAAATAHAAAACDkvNy8yMDE5CAAAAAk5LzI5LzIwMDcJAAAAATAXmF0boDPXCENdOWCgM9cIMENJUS5OQVNEQVFHUzpMUkNYLklRX01JTk9SSVRZX0lOVEVSRVNUX0lTLkZZMjAxMgEAAAC/dwAAAwAAAAAALe3bG6Az1wiYYBpgoDPXCB1DSVEuREI6U0lFLklRX09QRVJfSU5DLkZZMjAw</t>
  </si>
  <si>
    <t>OAEAAAA2AwYAAgAAAAQ0NjE3AQgAAAAFAAAAATEBAAAACjE0MTQ2NjM3MjADAAAAAjUwAgAAAAIyMQQAAAABMAcAAAAIOS83LzIwMTkIAAAACTkvMzAvMjAwOAkAAAABMJVpwhqgM9cIoAlpYKAz1wgeQ0lRLk5BU0RBUUdTOkFNQVQuSVFfQVAuRlkyMDEwAQAAAF7VAwACAAAAAzY1OAEIAAAABQAAAAExAQAAAAoxNTc5OTY0NjQzAwAAAAMxNjACAAAABDEwMTgEAAAAATAHAAAACDkvNy8yMDE5CAAAAAoxMC8zMS8yMDEwCQAAAAEwxkUbHaAz1wiJ3tJfoDPXCCVDSVEuVFNFOjgwMzYuSVFfQkFTSUNfRVBTX0lOQ0wuRlkyMDE3AQAAAJ9eDQACAAAACjI5Mi4wODIyMDEBCAAAAAUAAAABMQEAAAAKMTg0ODUxNDY1OQMAAAACNzkCAAAAATkEAAAAATAHAAAACDkvNy8yMDE5CAAAAAkzLzMxLzIwMTcJAAAAATBNyWIdoDPXCAsvwl+gM9cIIkNJUS5UU0U6NDkwMS5JUV9MRVZFUkVEX0ZDRi5GWTIwMTIBAAAAHEwGAAIAAAAFLTc3NjQBCAAAAAUAAAABMQEAAAAKMTU1NDk1MDczMwMAAAACNzkCAAAABDQ0MjIEAAAAATAHAAAACDkvNy8yMDE5CAAAAAkzLzMxLzIwMTIJAAAAATBgTWgfoDPXCB2bZ1+gM9cIIENJUS5UU0U6NDkwMS5JUV9DQVNIX09QRVIuRlkyMDA4AQAAABxMBgACAAAABjI5ODExMAEIAAAABQAAAAExAQAAAAoxMDYxMTkyODQ3AwAAAAI3OQIAAAAEMjAwNgQAAAABMAcAAAAIOS83LzIwMTkIAAAA</t>
  </si>
  <si>
    <t>CTMvMzEvMjAwOAkAAAABMGBNaB+gM9cI6zhlX6Az1wgnQ0lRLlRTRTo0OTAyLklRX1RPVEFMX1JFVi5GWTIwMTcuLi4uSlBZAQAAADFXDQACAAAABjk2MjU1NQEIAAAABQAAAAExAQAAAAoxODQ3OTEyMzMxAwAAAAI3OQIAAAACMjgEAAAAATAHAAAACDkvNy8yMDE5CAAAAAkzLzMxLzIwMTcJAAAAATBojJAXoDPXCHWD+WCgM9cIG0NJUS5EQjpTSUUuSVFfR0FfRVhQLkZZMjAxNAEAAAA2AwYAAwAAAAAA8q5gGqAz1wi2p2ZgoDPXCCBDSVEuVFNFOjgwMzYuSVFfQ0hBTkdFX0FQLkZZMjAxNwEAAACfXg0AAgAAAAUxMTkyMwEIAAAABQAAAAExAQAAAAoxODQ4NTE0NjU5AwAAAAI3OQIAAAAEMjAxNwQAAAABMAcAAAAIOS83LzIwMTkIAAAACTMvMzEvMjAxNwkAAAABME3JYh2gM9cIbPPGX6Az1wghQ0lRLlRTRTo0OTAxLklRX0NBU0hfRklOQU4uRlkyMDEwAQAAABxMBgACAAAABi00MjYwOQEIAAAABQAAAAExAQAAAAoxMzgyNzYzNDc0AwAAAAI3OQIAAAAEMjAwNAQAAAABMAcAAAAIOS83LzIwMTkIAAAACTMvMzEvMjAxMAkAAAABMGBNaB+gM9cI18FuX6Az1wghQ0lRLkRCOlNJRS5JUV9HUk9TU19NQVJHSU4uRlkyMDE1AQAAADYDBgACAAAABzI4Ljg4NDMBCAAAAAUAAAABMQEAAAAKMTgyMTYwODE4MwMAAAACNTACAAAABDQwNzQEAAAAATAHAAAACDkvNy8yMDE5CAAAAAk5LzMwLzIwMTUJAAAAATBojJAX</t>
  </si>
  <si>
    <t>oDPXCHf3DmGgM9cIKUNJUS5OQVNEQVFHUzpBTUFULklRX0NPTU1PTl9JU1NVRUQuRlkyMDE3AQAAAF7VAwACAAAAAjk3AQgAAAAFAAAAATEBAAAACjE5MzQyMTg5NDUDAAAAAzE2MAIAAAAEMjE2OQQAAAABMAcAAAAIOS83LzIwMTkIAAAACjEwLzI5LzIwMTcJAAAAATCaTd0coDPXCFNS6F+gM9cIJ0NJUS5OQVNEQVFHUzpBTUFULklRX0VCSVRfTUFSR0lOLkZZMjAxMAEAAABe1QMAAgAAAAcyMC42MzA0AQgAAAAFAAAAATEBAAAACjE1Nzk5NjQ2NDMDAAAAAzE2MAIAAAAENDA1MwQAAAABMAcAAAAIOS83LzIwMTkIAAAACjEwLzMxLzIwMTAJAAAAATD56H4YoDPXCDFL32CgM9cIKkNJUS5EQjpTSUUuSVFfSU1QVVRfT1BFUl9MRUFTRV9ERVBSLkZZMjAxOAEAAAA2AwYAAgAAAAo5MjAuMDgzMzQ0AQgAAAAFAAAAATEBAAAACjE5MjgwNDAyMzMDAAAAAjUwAgAAAAUyMTY3MwQAAAABMAcAAAAIOS83LzIwMTkIAAAACTkvMzAvMjAxOAkAAAABMLOn8BmgM9cI03uJYKAz1wggQ0lRLlRTRTo2NzU4LklRX05JX01BUkdJTi5GWTIwMTkBAAAA7VkAAAIAAAAHMTAuNTczNQEIAAAABQAAAAExAQAAAAoxOTY1MDQ2NTEyAwAAAAI3OQIAAAAENDA5NAQAAAABMAcAAAAIOS83LzIwMTkIAAAACTMvMzEvMjAxOQkAAAABMPnofhigM9cI61/TYKAz1wghQ0lRLlRTRTo3NzMxLklRX0VCSVREQV9JTlQuRlkyMDA5AQAAALhW</t>
  </si>
  <si>
    <t>DQACAAAACTc0LjM4MzQ4NgEIAAAABQAAAAExAQAAAAoxMzgyNTA1MDI0AwAAAAI3OQIAAAAENDE5MAQAAAABMAcAAAAIOS83LzIwMTkIAAAACTMvMzEvMjAwOQkAAAABMMDeXBmgM9cIJxamYKAz1wglQ0lRLk5BU0RBUUdTOkFBUEwuSVFfQlVJTERJTkdTLkZZMjAwOAEAAABpYQAAAwAAAAAAiinmGqAz1wgJMlFgoDPXCCNDSVEuREI6U0lFLklRX1BST1ZfQkFEX0RFQlRTLkZZMjAxMwEAAAA2AwYAAwAAAAAA8q5gGqAz1wjp4mFgoDPXCDNDSVEuTkFTREFRR1M6TFJDWC5JUV9UT1RBTF9ERUJUX0VCSVREQV9DQVBFWC5GWTIwMTABAAAAv3cAAAIAAAAIMC4wNDY1MjkBCAAAAAUAAAABMQEAAAAKMTU2MDU5MDkyNwMAAAADMTYwAgAAAAUyMzMxMwQAAAABMAcAAAAIOS83LzIwMTkIAAAACTYvMjcvMjAxMAkAAAABMIzm0BegM9cIkQ/kYKAz1wgiQ0lRLkRCOlNJRS5JUV9DQVNIX0lOVEVSRVNULkZZMjAxMwEAAAA2AwYAAgAAAAM0NzkBCAAAAAUAAAABMQEAAAAKMTcxMTEwMjg4NwMAAAACNTACAAAABDMwMjgEAAAAATAHAAAACDkvNy8yMDE5CAAAAAk5LzMwLzIwMTMJAAAAATDyrmAaoDPXCAy5eWCgM9cIJENJUS5UU0U6Njc1OC5JUV9PVEhFUl9MSUFCX0xULkZZMjAwOAEAAADtWQAAAgAAAAYyNjAwMzIBCAAAAAUAAAABMQEAAAAKMTM4MTYyMDQ0NQMAAAACNzkCAAAABDEwNjIEAAAAATAHAAAACDkvNy8y</t>
  </si>
  <si>
    <t>MDE5CAAAAAkzLzMxLzIwMDgJAAAAATD6kQYfoDPXCGb9aV+gM9cIK0NJUS5OQVNEQVFHUzpBTUFULklRX1BFUklPRExFTkdUSF9JUy5GWTIwMTIBAAAAXtUDAAEAAAACMTIAxkUbHaAz1whs88ZfoDPXCA5DSVEuMC5JUV9OSS5GWQUAAAAAAAAACAAAABUoSW52YWxpZCBUaW1lIFBlcmlvZCkmRe4ZoDPXCMUSxWCgM9cIMkNJUS5OQVNEQVFHUzpMUkNYLklRX0RFRl9UQVhfQVNTRVRTX0NVUlJFTlQuRlkyMDE5AQAAAL93AAADAAAAAAAXmF0boDPXCENdOWCgM9cIIUNJUS5UU0U6NDkwMS5JUV9UT1RBTF9ERUJULkZZMjAxNgEAAAAcTAYAAgAAAAYzNjU2OTMBCAAAAAUAAAABMQEAAAAKMTc5OTA4OTIwMAMAAAACNzkCAAAABDQxNzMEAAAAATAHAAAACDkvNy8yMDE5CAAAAAkzLzMxLzIwMTYJAAAAATD6kQYfoDPXCMSsel+gM9cIJENJUS5FTlhUQU06QVNNTC5JUV9FQVJOSU5HX0NPLkZZMjAxOAEAAAAo7wUAAgAAAAYyNTkxLjYBCAAAAAUAAAABMQEAAAAKMTk0Mzg3NzI2MAMAAAACNTACAAAAATcEAAAAATAHAAAACDkvNy8yMDE5CAAAAAoxMi8zMS8yMDE4CQAAAAEwJykJHKAz1wgbhyFgoDPXCCdDSVEuTkFTREFRR1M6QUFQTC5JUV9EQV9TVVBQTF9DRi5GWTIwMTMBAAAAaWEAAAIAAAAENTc5NwEIAAAABQAAAAExAQAAAAoxNzYxNjI1OTk2AwAAAAMxNjACAAAABDIxNzEEAAAAATAHAAAACDkvNy8yMDE5</t>
  </si>
  <si>
    <t>CAAAAAk5LzI4LzIwMTMJAAAAATCKKeYaoDPXCP36NmCgM9cIKENJUS5FTlhUQU06QVNNTC5JUV9TVF9ERUJUX0lTU1VFRC5GWTIwMDcBAAAAKO8FAAMAAAAAAJpN3RygM9cIQtvxX6Az1wgnQ0lRLk5BU0RBUUdTOkFNQVQuSVFfR0FJTl9BU1NFVFMuRlkyMDExAQAAAF7VAwACAAAAAjI3AQgAAAAFAAAAATEBAAAACjE2NDkxOTk0NTgDAAAAAzE2MAIAAAACNTYEAAAAATAHAAAACDkvNy8yMDE5CAAAAAoxMC8zMC8yMDExCQAAAAEwxkUbHaAz1wg3kcRfoDPXCB5DSVEuVFNFOjc3NTIuSVFfWl9TQ09SRS5GWTIwMTABAAAA7DsGAAIAAAAIMi4wNjYxNDcBCAAAAAUAAAABMQEAAAAKMTU1NTc4MjY3OAMAAAACNzkCAAAABjEwMDEyMwQAAAABMAcAAAAIOS83LzIwMTkIAAAACTMvMzEvMjAxMAkAAAABMJnTCxmgM9cIXnioYKAz1wgjQ0lRLk5BU0RBUUdTOkxSQ1guSVFfUkFXX0lOVi5GWTIwMTEBAAAAv3cAAAIAAAAHMjEyLjk3OQEIAAAABQAAAAExAQAAAAoxNjMzNzkwNjM4AwAAAAMxNjACAAAABDMxNzEEAAAAATAHAAAACDkvNy8yMDE5CAAAAAk2LzI2LzIwMTEJAAAAATAt7dsboDPXCNPXEGCgM9cIJkNJUS5UU0U6Njc1OC5JUV9ERUZfVEFYX0xJQUJfTFQuRlkyMDEzAQAAAO1ZAAACAAAABjM2OTkxOQEIAAAABQAAAAExAQAAAAoxNzQ1NTQ0OTQ1AwAAAAI3OQIAAAAEMTAyNwQAAAABMAcAAAAIOS83LzIw</t>
  </si>
  <si>
    <t>MTkIAAAACTMvMzEvMjAxMwkAAAABMDrxeR6gM9cI4G2eX6Az1wgbQ0lRLlRTRTo4MDM2LklRX0NPR1MuRlkyMDEzAQAAAJ9eDQACAAAABjQ3MDU5OQEIAAAABQAAAAExAQAAAAoxNjIzODE2NTQyAwAAAAI3OQIAAAACMzQEAAAAATAHAAAACDkvNy8yMDE5CAAAAAkzLzMxLzIwMTMJAAAAATAr8/gdoDPXCJj2p1+gM9cII0NJUS5EQjpTSUUuSVFfQkFTSUNfRVBTX0VYQ0wuRlkyMDE2AQAAADYDBgACAAAACDYuNTA2ODUxAQgAAAAFAAAAATEBAAAACjE4NjgyOTU1MDIDAAAAAjUwAgAAAAQzMDY0BAAAAAEwBwAAAAg5LzcvMjAxOQgAAAAJOS8zMC8yMDE2CQAAAAEws6fwGaAz1wh3GYdgoDPXCCRDSVEuTkFTREFRR1M6TFJDWC5JUV9ORVRfREVCVC5GWTIwMDkBAAAAv3cAAAIAAAAILTUzMy4xNTQBCAAAAAUAAAABMQEAAAAKMTQ2NzQ3NDUyMgMAAAADMTYwAgAAAAQ0MzY0BAAAAAEwBwAAAAg5LzcvMjAxOQgAAAAJNi8yOC8yMDA5CQAAAAEwLe3bG6Az1wiPNjJgoDPXCChDSVEuTkFTREFRR1M6QUFQTC5JUV9HUk9TU19NQVJHSU4uRlkyMDA3AQAAAGlhAAACAAAABzMzLjE2NzgBCAAAAAUAAAABMQEAAAAKMTMxMjQ2MDc0MgMAAAADMTYwAgAAAAQ0MDc0BAAAAAEwBwAAAAg5LzcvMjAxOQgAAAAJOS8yOS8yMDA3CQAAAAEwjObQF6Az1wh1g/lgoDPXCCdDSVEuRU5YVEFNOkFTTUwuSVFfT1RIRVJfTElBQl9M</t>
  </si>
  <si>
    <t>VC5GWTIwMTQBAAAAKO8FAAIAAAAHNDk2LjIyMwEIAAAABQAAAAExAQAAAAoxNzc0OTYzMDA5AwAAAAI1MAIAAAAEMTA2MgQAAAABMAcAAAAIOS83LzIwMTkIAAAACjEyLzMxLzIwMTQJAAAAATAjxwYcoDPXCMkW7V+gM9cIIkNJUS5UU0U6Njc1OC5JUV9HQUlOX0lOVkVTVC5GWTIwMTMBAAAA7VkAAAIAAAAGMTU4OTk3AQgAAAAFAAAAATEBAAAACjE3NDU1NDQ5NDUDAAAAAjc5AgAAAAI2MgQAAAABMAcAAAAIOS83LzIwMTkIAAAACTMvMzEvMjAxMwkAAAABMDrxeR6gM9cIFQ99X6Az1wgkQ0lRLlRTRTo2NzU4LklRX0NVUlJFTkNZX0dBSU4uRlkyMDA4AQAAAO1ZAAACAAAABDU1NzEBCAAAAAUAAAABMQEAAAAKMTM4MTYyMDQ0NQMAAAACNzkCAAAAAjM4BAAAAAEwBwAAAAg5LzcvMjAxOQgAAAAJMy8zMS8yMDA4CQAAAAEw+pEGH6Az1wjhl4ZfoDPXCBlDSVEuVFNFOjY3NTguSVFfRE8uRlkyMDExAQAAAO1ZAAADAAAAAAA68XkeoDPXCLsLnF+gM9cILkNJUS5UU0U6Njc1OC5JUV9NSU5PUklUWV9JTlRFUkVTVF9UT1RBTC5GWTIwMTEBAAAA7VkAAAIAAAAGNDA3OTE1AQgAAAAFAAAAATEBAAAACjE2MjQxNTMzNzADAAAAAjc5AgAAAAQxMzEyBAAAAAEwBwAAAAg5LzcvMjAxOQgAAAAJMy8zMS8yMDExCQAAAAEwOvF5HqAz1whbR5dfoDPXCCdDSVEuVFNFOjc3NTIuSVFfQ0FTSF9PUEVSLkZZMjAxNC4uLi5K</t>
  </si>
  <si>
    <t>UFkBAAAA7DsGAAIAAAAGMTQ2ODk0AQgAAAAFAAAAATEBAAAACjE2ODY2Mzc5MDkDAAAAAjc5AgAAAAQyMDA2BAAAAAEwBwAAAAg5LzcvMjAxOQgAAAAJMy8zMS8yMDE0CQAAAAEwr8psF6Az1wiPRB1hoDPXCClDSVEuTkFTREFRR1M6QUFQTC5JUV9DT01NT05fSVNTVUVELkZZMjAwNwEAAABpYQAAAgAAAAMzNjUBCAAAAAUAAAABMQEAAAAKMTMxMjQ2MDc0MgMAAAADMTYwAgAAAAQyMTY5BAAAAAEwBwAAAAg5LzcvMjAxOQgAAAAJOS8yOS8yMDA3CQAAAAEwF5hdG6Az1wgJMlFgoDPXCCpDSVEuTkFTREFRR1M6QUFQTC5JUV9HQUlOX0FTU0VUU19DRi5GWTIwMTcBAAAAaWEAAAMAAAAAAJVpwhqgM9cITUVkYKAz1wgoQ0lRLk5BU0RBUUdTOkFBUEwuSVFfR1JPU1NfTUFSR0lOLkZZMjAxNQEAAABpYQAAAgAAAAc0MC4wNTk5AQgAAAAFAAAAATEBAAAACjE4NjM5OTY2ODQDAAAAAzE2MAIAAAAENDA3NAQAAAABMAcAAAAIOS83LzIwMTkIAAAACTkvMjYvMjAxNQkAAAABMGiMkBegM9cIkpUMYaAz1wgtQ0lRLk5BU0RBUUdTOkFNQVQuSVFfREVGX1RBWF9BU1NFVFNfTFQuRlkyMDExAQAAAF7VAwACAAAAAjc4AQgAAAAFAAAAATEBAAAACjE2NDkxOTk0NTgDAAAAAzE2MAIAAAAEMTAyNgQAAAABMAcAAAAIOS83LzIwMTkIAAAACjEwLzMwLzIwMTEJAAAAATDGRRsdoDPXCOWi11+gM9cII0NJUS5FTlhUQU06QVNN</t>
  </si>
  <si>
    <t>TC5JUV9UT1RBTF9SRVYuRlkyMDEyAQAAACjvBQACAAAACDQ3MzEuNTU1AQgAAAAFAAAAATEBAAAACjE2NTc5MTQ5NjQDAAAAAjUwAgAAAAIyOAQAAAABMAcAAAAIOS83LzIwMTkIAAAACjEyLzMxLzIwMTIJAAAAATCjRG0coDPXCJiKAmCgM9cIM0NJUS5FTlhUQU06QVNNTC5JUV9UT1RBTF9PVVRTVEFORElOR19CU19EQVRFLkZZMjAxMgEAAAAo7wUAAgAAAAo0MDcuMTY1MjIxAQQAAAAFAAAAATUBAAAACjE2NTc5MTQ5NjQCAAAABTI0MTUyBgAAAAEwo0RtHKAz1wgrxv1foDPXCClDSVEuRU5YVEFNOkFTTUwuSVFfQ0FTSF9DT05WRVJTSU9OLkZZMjAwOAEAAAAo7wUAAgAAAAoyMjEuMDk5ODY4AQgAAAAFAAAAATEBAAAACjE0MzAxODAzNTADAAAAAjUwAgAAAAQ0MTg0BAAAAAEwBwAAAAg5LzcvMjAxOQgAAAAKMTIvMzEvMjAwOAkAAAABMPnofhigM9cIsPrvYKAz1wgiQ0lRLlRTRTo0OTAxLklRX0FTU0VUX1RVUk5TLkZZMjAxMwEAAAAcTAYAAgAAAAcwLjc2MTY3AQgAAAAFAAAAATEBAAAACjE2MjU0NTc2NzcDAAAAAjc5AgAAAAQ0MTc3BAAAAAEwBwAAAAg5LzcvMjAxOQgAAAAJMy8zMS8yMDEzCQAAAAEwu2nGGKAz1wiy/dBgoDPXCCVDSVEuVFNFOjgwMzYuSVFfTkVUX1JFTlRBTF9FWFAuRlkyMDE5AQAAAJ9eDQADAAAAAABNyWIdoDPXCGzzxl+gM9cIIUNJUS5OQVNEQVFHUzpBQVBMLklRX0VCSVRB</t>
  </si>
  <si>
    <t>LkZZMjAxNwEAAABpYQAAAgAAAAU2MTM0NAEIAAAABQAAAAExAQAAAAoxOTE5MzM0NDgxAwAAAAMxNjACAAAABjEwMDY4OQQAAAABMAcAAAAIOS83LzIwMTkIAAAACTkvMzAvMjAxNwkAAAABMJVpwhqgM9cIS7xaYKAz1wgsQ0lRLk5BU0RBUUdTOkFNQVQuSVFfREFZU19QQVlBQkxFX09VVC5GWTIwMTABAAAAXtUDAAIAAAAIMzguODI1MTUBCAAAAAUAAAABMQEAAAAKMTU3OTk2NDY0MwMAAAADMTYwAgAAAAQ0MTgzBAAAAAEwBwAAAAg5LzcvMjAxOQgAAAAKMTAvMzEvMjAxMAkAAAABMPnofhigM9cILNToYKAz1wgrQ0lRLkVOWFRBTTpBU01MLklRX0NVUlJFTlRfUE9SVF9ERUJULkZZMjAxMgEAAAAo7wUAAgAAAAU0LjM1OAEIAAAABQAAAAExAQAAAAoxNjU3OTE0OTY0AwAAAAI1MAIAAAAEMTI5NwQAAAABMAcAAAAIOS83LzIwMTkIAAAACjEyLzMxLzIwMTIJAAAAATCjRG0coDPXCIQTDGCgM9cIOENJUS5OQVNEQVFHUzpBQVBMLklRX0NIQU5HRV9PVEhFUl9ORVRfT1BFUl9BU1NFVFMuRlkyMDE4AQAAAGlhAAACAAAABTMwMDU3AQgAAAAFAAAAATEBAAAACjE5MTkzMzQ0OTEDAAAAAzE2MAIAAAAEMjA0NQQAAAABMAcAAAAIOS83LzIwMTkIAAAACTkvMjkvMjAxOAkAAAABMJVpwhqgM9cISBt8YKAz1wgsQ0lRLk5BU0RBUUdTOkFBUEwuSVFfQ0hBTkdFX0lOVkVOVE9SWS5GWTIwMTIBAAAAaWEAAAIAAAAD</t>
  </si>
  <si>
    <t>LTE1AQgAAAAFAAAAATEBAAAACjE3MDMzMjM1NzADAAAAAzE2MAIAAAAEMjA5OQQAAAABMAcAAAAIOS83LzIwMTkIAAAACTkvMjkvMjAxMgkAAAABMIop5hqgM9cIBUdFYKAz1wgmQ0lRLk5BU0RBUUdTOkxSQ1guSVFfVE9UQUxfTElBQi5GWTIwMTEBAAAAv3cAAAIAAAAIMTU4NC4wMjIBCAAAAAUAAAABMQEAAAAKMTYzMzc5MDYzOAMAAAADMTYwAgAAAAQxMjc2BAAAAAEwBwAAAAg5LzcvMjAxOQgAAAAJNi8yNi8yMDExCQAAAAEwLe3bG6Az1wiPNjJgoDPXCCFDSVEuREI6U0lFLklRX0lOVEVSRVNUX0VYUC5GWTIwMTcBAAAANgMGAAIAAAAELTk5NAEIAAAABQAAAAExAQAAAAoxOTI4MDQwMTYxAwAAAAI1MAIAAAACODIEAAAAATAHAAAACDkvNy8yMDE5CAAAAAk5LzMwLzIwMTcJAAAAATCzp/AZoDPXCIYEk2CgM9cIHUNJUS5EQjpTSUUuSVFfVFJFQVNVUlkuRlkyMDEzAQAAADYDBgACAAAABS0yOTQ2AQgAAAAFAAAAATEBAAAACjE3MTExMDI4ODcDAAAAAjUwAgAAAAQxMjQ4BAAAAAEwBwAAAAg5LzcvMjAxOQgAAAAJOS8zMC8yMDEzCQAAAAEw8q5gGqAz1wjCa2tgoDPXCCdDSVEuVFNFOjc3NTEuSVFfREFZU19QQVlBQkxFX09VVC5GWTIwMTQBAAAAmfoCAAIAAAAJNjEuMjI3NjU1AQgAAAAFAAAAATEBAAAACjE4MzM5NzEyNzgDAAAAAjc5AgAAAAQ0MTgzBAAAAAEwBwAAAAg5LzcvMjAxOQgAAAAKMTIv</t>
  </si>
  <si>
    <t>MzEvMjAxNAkAAAABMJnTCxmgM9cIpCe5YKAz1wgdQ0lRLkRCOlNJRS5JUV9EQV9TVVBQTC5GWTIwMTIBAAAANgMGAAMAAAAAAPKuYBqgM9cI6eJhYKAz1wgsQ0lRLk5BU0RBUUdTOkFNQVQuSVFfRUJJVERBX0NBUEVYX0lOVC5GWTIwMTgBAAAAXtUDAAIAAAAJMTkuNzkwNTk4AQgAAAAFAAAAATEBAAAACjE5MzQyMTg5NTEDAAAAAzE2MAIAAAAENDE5MQQAAAABMAcAAAAIOS83LzIwMTkIAAAACjEwLzI4LzIwMTgJAAAAATD56H4YoDPXCNdx5mCgM9cIIUNJUS5EQjpTSUUuSVFfRElMVVRfV0VJR0hULkZZMjAwOAEAAAA2AwYAAgAAAAc4OTYuMjk4AJVpwhqgM9cI11Z3YKAz1wgrQ0lRLk5BU0RBUUdTOkFBUEwuSVFfSU5WRU5UT1JZX1RVUk5TLkZZMjAxMwEAAABpYQAAAgAAAAk4My40NDg5MjMBCAAAAAUAAAABMQEAAAAKMTc2MTYyNTk5NgMAAAADMTYwAgAAAAQ0MDgyBAAAAAEwBwAAAAg5LzcvMjAxOQgAAAAJOS8yOC8yMDEzCQAAAAEwjObQF6Az1wjPXPJgoDPXCB9DSVEuVFNFOjgwMzYuSVFfRUJUX0VYQ0wuRlkyMDEyAQAAAJ9eDQACAAAABTI2NzU1AQgAAAAFAAAAATEBAAAACjE1NTMyMzk2NjMDAAAAAjc5AgAAAAE0BAAAAAEwBwAAAAg5LzcvMjAxOQgAAAAJMy8zMS8yMDEyCQAAAAEwK/P4HaAz1whhHa9foDPXCCVDSVEuRU5YVEFNOkFTTUwuSVFfR0FJTl9BU1NFVFMuRlkyMDE0AQAAACjvBQAD</t>
  </si>
  <si>
    <t>AAAAAAAjxwYcoDPXCJiKAmCgM9cIKkNJUS5OQVNEQVFHUzpBQVBMLklRX0RJTFVUX0VQU19JTkNMLkZZMjAxMwEAAABpYQAAAgAAAAQ1LjY4AQgAAAAFAAAAATEBAAAACjE3NjE2MjU5OTYDAAAAAzE2MAIAAAABOAQAAAABMAcAAAAIOS83LzIwMTkIAAAACTkvMjgvMjAxMwkAAAABMIop5hqgM9cIzpVTYKAz1wgqQ0lRLkVOWFRBTTpBU01MLklRX05FVF9JTlRFUkVTVF9FWFAuRlkyMDE3AQAAACjvBQACAAAABS01MC4zAQgAAAAFAAAAATEBAAAACjE5NDM4NzcyNTYDAAAAAjUwAgAAAAMzNjgEAAAAATAHAAAACDkvNy8yMDE5CAAAAAoxMi8zMS8yMDE3CQAAAAEwJykJHKAz1wgbhyFgoDPXCBpDSVEuVFNFOjgwMzYuSVFfUkVWLkZZMjAxMQEAAACfXg0AAgAAAAY2NTM0MzEBCAAAAAUAAAABMQEAAAAKMTQ1OTUxMDA0OAMAAAACNzkCAAAAAzExMgQAAAABMAcAAAAIOS83LzIwMTkIAAAACTMvMzEvMjAxMQkAAAABMCvz+B2gM9cIRwi7X6Az1wgnQ0lRLk5BU0RBUUdTOkFNQVQuSVFfR0FJTl9BU1NFVFMuRlkyMDE3AQAAAF7VAwADAAAAAACaTd0coDPXCMkW7V+gM9cII0NJUS5EQjpTSUUuSVFfTFRfREVCVF9SRVBBSUQuRlkyMDE0AQAAADYDBgACAAAABS0xNDUyAQgAAAAFAAAAATEBAAAACjE3NjgwNjEyNzMDAAAAAjUwAgAAAAQyMDM2BAAAAAEwBwAAAAg5LzcvMjAxOQgAAAAJOS8zMC8yMDE0CQAAAAEw</t>
  </si>
  <si>
    <t>JkXuGaAz1wgMuXlgoDPXCB9DSVEuTkFTREFRR1M6TFJDWC5JUV9DSVAuRlkyMDA5AQAAAL93AAADAAAAAAAt7dsboDPXCENyLWCgM9cIJkNJUS5OQVNEQVFHUzpMUkNYLklRX1RPVEFMX0RFQlQuRlkyMDEwAQAAAL93AAACAAAABjIyLjYxMgEIAAAABQAAAAExAQAAAAoxNTYwNTkwOTI3AwAAAAMxNjACAAAABDQxNzMEAAAAATAHAAAACDkvNy8yMDE5CAAAAAk2LzI3LzIwMTAJAAAAATAt7dsboDPXCENyLWCgM9cII0NJUS5FTlhUQU06QVNNTC5JUV9OSV9NQVJHSU4uRlkyMDEzAQAAACjvBQACAAAABzIyLjc2MDEBCAAAAAUAAAABMQEAAAAKMTcxODQyMDkyNwMAAAACNTACAAAABDQwOTQEAAAAATAHAAAACDkvNy8yMDE5CAAAAAoxMi8zMS8yMDEzCQAAAAEwjObQF6Az1whlreFgoDPXCCZDSVEuVFNFOjQ5MDEuSVFfTkVUX0RFQlRfSVNTVUVELkZZMjAxNQEAAAAcTAYAAgAAAAYtMTI0MjEBCAAAAAUAAAABMQEAAAAKMTc0NjAzNTk3MQMAAAACNzkCAAAABDIwMDMEAAAAATAHAAAACDkvNy8yMDE5CAAAAAkzLzMxLzIwMTUJAAAAATD6kQYfoDPXCIKpmV+gM9cILkNJUS5OQVNEQVFHUzpBQVBMLklRX0FTU0VUX1dSSVRFRE9XTl9DRi5GWTIwMTIBAAAAaWEAAAMAAAAAAIop5hqgM9cIOIRAYKAz1wgnQ0lRLkRCOlNJRS5JUV9JTlZFU1RfU0VDVVJJVFlfQ0YuRlkyMDEzAQAAADYDBgACAAAABDIwMzUBCAAA</t>
  </si>
  <si>
    <t>AAUAAAABMQEAAAAKMTcxMTEwMjg4NwMAAAACNTACAAAABDIwMjcEAAAAATAHAAAACDkvNy8yMDE5CAAAAAk5LzMwLzIwMTMJAAAAATDyrmAaoDPXCH8eXWCgM9cIHkNJUS5EQjpTSUUuSVFfQlVJTERJTkdTLkZZMjAxNAEAAAA2AwYAAwAAAAAAJkXuGaAz1wgMuXlgoDPXCCRDSVEuVFNFOjgwMzYuSVFfSU1QQUlSTUVOVF9HVy5GWTIwMTYBAAAAn14NAAMAAAAAAE3JYh2gM9cI77fLX6Az1wglQ0lRLkVOWFRBTTpBU01MLklRX09USEVSX0lOVEFOLkZZMjAwNwEAAAAo7wUAAgAAAAYzOC4xOTUBCAAAAAUAAAABMQEAAAAKMTMxNzY3MzM4NwMAAAACNTACAAAABDEwNDAEAAAAATAHAAAACDkvNy8yMDE5CAAAAAoxMi8zMS8yMDA3CQAAAAEwmk3dHKAz1wjJFu1foDPXCClDSVEuTkFTREFRR1M6QUFQTC5JUV9DT01NT05fSVNTVUVELkZZMjAxNgEAAABpYQAAAgAAAAM0OTUBCAAAAAUAAAABMQEAAAAKMTkxOTMzNDQ4NAMAAAADMTYwAgAAAAQyMTY5BAAAAAEwBwAAAAg5LzcvMjAxOQgAAAAJOS8yNC8yMDE2CQAAAAEwlWnCGqAz1whNRWRgoDPXCCNDSVEuTkFTREFRR1M6QUFQTC5JUV9SQVdfSU5WLkZZMjAxMAEAAABpYQAAAwAAAAAAiinmGqAz1wjOlVNgoDPXCBxDSVEuVFNFOjY3NTguSVFfTklfQ0YuRlkyMDE1AQAAAO1ZAAACAAAABy0xMjU5ODABCAAAAAUAAAABMQEAAAAKMTg0NDYxOTIwNgMAAAACNzkC</t>
  </si>
  <si>
    <t>AAAABDIxNTAEAAAAATAHAAAACDkvNy8yMDE5CAAAAAkzLzMxLzIwMTUJAAAAATCvTjkeoDPXCEOmuF+gM9cIKENJUS5UU0U6NzczMS5JUV9UT1RBTF9ERUJUX0VCSVREQS5GWTIwMTEBAAAAuFYNAAIAAAAIMC45OTMwNTIBCAAAAAUAAAABMQEAAAAKMTQ2MjcxMjU3NAMAAAACNzkCAAAABDQxOTIEAAAAATAHAAAACDkvNy8yMDE5CAAAAAkzLzMxLzIwMTEJAAAAATDA3lwZoDPXCM6er2CgM9cIJ0NJUS5UU0U6NzczMS5JUV9UT1RBTF9SRVYuRlkyMDE4Li4uLkpQWQEAAAC4Vg0AAgAAAAY3MTcwNzgBCAAAAAUAAAABMQEAAAAKMTg5NTM0ODQzNQMAAAACNzkCAAAAAjI4BAAAAAEwBwAAAAg5LzcvMjAxOQgAAAAJMy8zMS8yMDE4CQAAAAEwaIyQF6Az1wjnmO1goDPXCCRDSVEuVFNFOjQ5MDEuSVFfRUJJVERBLkZZMjAxNC4uLi5KUFkBAAAAHEwGAAIAAAAGMjcyNDQwAQgAAAAFAAAAATEBAAAACjE2ODczNDMyNDMDAAAAAjc5AgAAAAQ0MDUxBAAAAAEwBwAAAAg5LzcvMjAxOQgAAAAJMy8zMS8yMDE0CQAAAAEwr8psF6Az1wh39w5hoDPXCBlDSVEuVFNFOjY3NTguSVFfRE8uRlkyMDE3AQAAAO1ZAAADAAAAAACvTjkeoDPXCOBtnl+gM9cILkNJUS5OQVNEQVFHUzpBTUFULklRX0lOVkVTVF9TRUNVUklUWV9DRi5GWTIwMTgBAAAAXtUDAAIAAAAEMTE5OQEIAAAABQAAAAExAQAAAAoxOTM0MjE4OTUxAwAAAAMx</t>
  </si>
  <si>
    <t>NjACAAAABDIwMjcEAAAAATAHAAAACDkvNy8yMDE5CAAAAAoxMC8yOC8yMDE4CQAAAAEwmk3dHKAz1wjo7ARgoDPXCCxDSVEuTkFTREFRR1M6QUFQTC5JUV9ORVRfSU5URVJFU1RfRVhQLkZZMjAxMAEAAABpYQAAAgAAAAMzMTEBCAAAAAUAAAABMQEAAAAKMTU3Mzg2NDY0NAMAAAADMTYwAgAAAAMzNjgEAAAAATAHAAAACDkvNy8yMDE5CAAAAAk5LzI1LzIwMTAJAAAAATCKKeYaoDPXCM6VU2CgM9cIJENJUS5UU0U6ODAzNi5JUV9JTkNfRVFVSVRZX0NGLkZZMjAxMQEAAACfXg0AAwAAAAAAK/P4HaAz1wgZ0KBfoDPXCCtDSVEuVFNFOjQ5MDIuSVFfUkVUVVJOX0NPTU1PTl9FUVVJVFkuRlkyMDE2AQAAADFXDQACAAAABjYuMDg4NQEIAAAABQAAAAExAQAAAAoxNzk3MjE4NTg1AwAAAAI3OQIAAAAFMzMzMjAEAAAAATAHAAAACDkvNy8yMDE5CAAAAAkzLzMxLzIwMTYJAAAAATC7acYYoDPXCG0k2GCgM9cIL0NJUS5OQVNEQVFHUzpBQVBMLklRX0lOQ19UQVhfUEFZX0NVUlJFTlQuRlkyMDExAQAAAGlhAAACAAAABDExNDABCAAAAAUAAAABMQEAAAAKMTY0MjYzOTc3NwMAAAADMTYwAgAAAAQxMDk0BAAAAAEwBwAAAAg5LzcvMjAxOQgAAAAJOS8yNC8yMDExCQAAAAEwiinmGqAz1wgVWlhgoDPXCDBDSVEuVFNFOjQ5MDIuSVFfVE9UQUxfT1VUU1RBTkRJTkdfQlNfREFURS5GWTIwMTUBAAAAMVcNAAIAAAAKNTAx</t>
  </si>
  <si>
    <t>Ljg2MzI2NgEEAAAABQAAAAE1AQAAAAoxNzQ1MjE0NDI1AgAAAAUyNDE1MgYAAAABMCRJhx+gM9cIttZiX6Az1wgpQ0lRLk5BU0RBUUdTOkxSQ1guSVFfT1RIRVJfTElBQl9MVC5GWTIwMTUBAAAAv3cAAAIAAAAHNjI4Ljc2MQEIAAAABQAAAAExAQAAAAoxODU0MTMwMjM0AwAAAAMxNjACAAAABDEwNjIEAAAAATAHAAAACDkvNy8yMDE5CAAAAAk2LzI4LzIwMTUJAAAAATAXmF0boDPXCNk5E2CgM9cIM0NJUS5FTlhUQU06QVNNTC5JUV9UT1RBTF9PVVRTVEFORElOR19CU19EQVRFLkZZMjAxNAEAAAAo7wUAAgAAAAo0MzIuOTM1Mjg4AQQAAAAFAAAAATUBAAAACjE3NzQ5NjMwMDkCAAAABTI0MTUyBgAAAAEwI8cGHKAz1whlKABgoDPXCCVDSVEuVFNFOjY3NTguSVFfUFJPVl9CQURfREVCVFMuRlkyMDE3AQAAAO1ZAAADAAAAAACvTjkeoDPXCBUPfV+gM9cIJUNJUS5UU0U6Njc1OC5JUV9ORVRfUkVOVEFMX0VYUC5GWTIwMTcBAAAA7VkAAAMAAAAAAK9OOR6gM9cIs2q9X6Az1wglQ0lRLlRTRTo2NzU4LklRX0NBUElUQUxfTEVBU0VTLkZZMjAxMwEAAADtWQAAAwAAAAAAOvF5HqAz1whGhnNfoDPXCB5DSVEuREI6U0lFLklRX0xUX0lOVkVTVC5GWTIwMTYBAAAANgMGAAIAAAAENTkzNAEIAAAABQAAAAExAQAAAAoxODY4Mjk1NTAyAwAAAAI1MAIAAAAEMTA1NAQAAAABMAcAAAAIOS83LzIwMTkIAAAACTkvMzAv</t>
  </si>
  <si>
    <t>MjAxNgkAAAABMLOn8BmgM9cI02aVYKAz1wgnQ0lRLlRTRTo2NzU4LklRX0NIQU5HRV9JTlZFTlRPUlkuRlkyMDExAQAAAO1ZAAACAAAABy0xMTIwODkBCAAAAAUAAAABMQEAAAAKMTYyNDE1MzM3MAMAAAACNzkCAAAABDIwOTkEAAAAATAHAAAACDkvNy8yMDE5CAAAAAkzLzMxLzIwMTEJAAAAATA68XkeoDPXCEaGc1+gM9cILUNJUS5OQVNEQVFHUzpBTUFULklRX1RPVEFMX0RFQlRfRVFVSVRZLkZZMjAxOAEAAABe1QMAAgAAAAc3Ny42MjgzAQgAAAAFAAAAATEBAAAACjE5MzQyMTg5NTEDAAAAAzE2MAIAAAAENDAzNAQAAAABMAcAAAAIOS83LzIwMTkIAAAACjEwLzI4LzIwMTgJAAAAATD56H4YoDPXCJEP5GCgM9cIHUNJUS5EQjpTSUUuSVFfVE9UQUxfQ0wuRlkyMDE4AQAAADYDBgACAAAABTQ3ODc0AQgAAAAFAAAAATEBAAAACjE5MjgwNDAyMzMDAAAAAjUwAgAAAAQxMDA5BAAAAAEwBwAAAAg5LzcvMjAxOQgAAAAJOS8zMC8yMDE4CQAAAAEws6fwGaAz1wjvyJdgoDPXCCNDSVEuVFNFOjQ5MDIuSVFfR1JPU1NfTUFSR0lOLkZZMjAxNAEAAAAxVw0AAgAAAAc0Ny44Mzk1AQgAAAAFAAAAATEBAAAACjE5MTU0MDIzMDEDAAAAAjc5AgAAAAQ0MDc0BAAAAAEwBwAAAAg5LzcvMjAxOQgAAAAJMy8zMS8yMDE0CQAAAAEwu2nGGKAz1wgp18lgoDPXCBdDSVEuREI6U0lFLklRX0dQLkZZMjAxNgEAAAA2AwYAAgAA</t>
  </si>
  <si>
    <t>AAUyMzgxOAEIAAAABQAAAAExAQAAAAoxODY4Mjk1NTAyAwAAAAI1MAIAAAACMTAEAAAAATAHAAAACDkvNy8yMDE5CAAAAAk5LzMwLzIwMTYJAAAAATCzp/AZoDPXCHHvnmCgM9cIJUNJUS5UU0U6ODAzNi5JUV9MVF9ERUJUX1JFUEFJRC5GWTIwMTEBAAAAn14NAAMAAAAAACvz+B2gM9cI+EO2X6Az1wgtQ0lRLk5BU0RBUUdTOkFBUEwuSVFfQ1VSUkVOVF9QT1JUX0RFQlQuRlkyMDE4AQAAAGlhAAACAAAABDg3ODQBCAAAAAUAAAABMQEAAAAKMTkxOTMzNDQ5MQMAAAADMTYwAgAAAAQxMjk3BAAAAAEwBwAAAAg5LzcvMjAxOQgAAAAJOS8yOS8yMDE4CQAAAAEwlWnCGqAz1whkknJgoDPXCCtDSVEuTkFTREFRR1M6QUFQTC5JUV9JTlZFTlRPUllfVFVSTlMuRlkyMDE1AQAAAGlhAAACAAAACTYyLjgyMDE3OQEIAAAABQAAAAExAQAAAAoxODYzOTk2Njg0AwAAAAMxNjACAAAABDQwODIEAAAAATAHAAAACDkvNy8yMDE5CAAAAAk5LzI2LzIwMTUJAAAAATBojJAXoDPXCHZuBWGgM9cIK0NJUS5OQVNEQVFHUzpBQVBMLklRX0NBU0hfQUNRVUlSRV9DRi5GWTIwMTABAAAAaWEAAAIAAAAELTYzOAEIAAAABQAAAAExAQAAAAoxNTczODY0NjQ0AwAAAAMxNjACAAAABDIwNTcEAAAAATAHAAAACDkvNy8yMDE5CAAAAAk5LzI1LzIwMTAJAAAAATCKKeYaoDPXCGu/O2CgM9cIIkNJUS5OQVNEQVFHUzpMUkNYLklRX0dBX0VY</t>
  </si>
  <si>
    <t>UC5GWTIwMTIBAAAAv3cAAAMAAAAAAC3t2xugM9cI09cQYKAz1wgnQ0lRLlRTRTo4MDM2LklRX01BUktFVENBUC4yMDE4LzMvMzEuSlBZAQAAAJ9eDQACAAAADDY5NTg5MS4zOTE1OAEGAAAABQAAAAExAQAAAAoxODczMzE3MjIwAwAAAAI3OQIAAAAGMTAwMDU0BAAAAAEwBwAAAAkzLzMxLzIwMTgsFFw7oDPXCKpg/26gM9cILkNJUS5OQVNEQVFHUzpBQVBMLklRX1RPVEFMX0RFQlRfQ0FQSVRBTC5GWTIwMDcBAAAAaWEAAAMAAAAAAIzm0BegM9cISAwDYaAz1wgbQ0lRLlRTRTo2NzU4LklRX0VCSVQuRlkyMDExAQAAAO1ZAAACAAAABjIwODI3NgEIAAAABQAAAAExAQAAAAoxNjI0MTUzMzcwAwAAAAI3OQIAAAADNDAwBAAAAAEwBwAAAAg5LzcvMjAxOQgAAAAJMy8zMS8yMDExCQAAAAEwOvF5HqAz1whGhnNfoDPXCClDSVEuVFNFOjc3MzEuSVFfVE9UQUxfREVCVF9DQVBJVEFMLkZZMjAxNgEAAAC4Vg0AAgAAAAcxNy4yNDkxAQgAAAAFAAAAATEBAAAACjE3OTkyNDMyNDEDAAAAAjc5AgAAAAQ0MTg2BAAAAAEwBwAAAAg5LzcvMjAxOQgAAAAJMy8zMS8yMDE2CQAAAAEwwN5cGaAz1wgRdcdgoDPXCC5DSVEuVFNFOjc3NTEuSVFfVE9UQUxfREVCVF9FQklUREFfQ0FQRVguRlkyMDEyAQAAAJn6AgACAAAACDAuMDE0OTg2AQgAAAAFAAAAATEBAAAACjE3MjY3NzExMjkDAAAAAjc5AgAAAAUyMzMxMwQAAAABMAcA</t>
  </si>
  <si>
    <t>AAAIOS83LzIwMTkIAAAACjEyLzMxLzIwMTIJAAAAATCZ0wsZoDPXCKQnuWCgM9cIKkNJUS5UU0U6ODAzNi5JUV9JTkNfVEFYX1BBWV9DVVJSRU5ULkZZMjAwOQEAAACfXg0AAgAAAAQxNjU0AQgAAAAFAAAAATEBAAAACjEzODI0MTgwOTMDAAAAAjc5AgAAAAQxMDk0BAAAAAEwBwAAAAg5LzcvMjAxOQgAAAAJMy8zMS8yMDA5CQAAAAEwK/P4HaAz1wjqWKpfoDPXCCxDSVEuVFNFOjY3NTguSVFfREVCVF9FUVVJVl9PUEVSX0xFQVNFLkZZMjAxMgEAAADtWQAAAgAAAAY1OTgxMjABCAAAAAUAAAABMQEAAAAKMTY4NDYyODc0NgMAAAACNzkCAAAABTIxNjcxBAAAAAEwBwAAAAg5LzcvMjAxOQgAAAAJMy8zMS8yMDEyCQAAAAEwOvF5HqAz1whuvo1foDPXCClDSVEuRU5YVEFNOkFTTUwuSVFfQ0FTSF9BQ1FVSVJFX0NGLkZZMjAxNAEAAAAo7wUAAwAAAAAAI8cGHKAz1wjHwhxgoDPXCCNDSVEuVFNFOjY3NTguSVFfVE9UQUxfUkVDRUlWLkZZMjAxNwEAAADtWQAAAgAAAAcxMTc4MTI1AQgAAAAFAAAAATEBAAAACjE5NjUwNDY1MDYDAAAAAjc5AgAAAAQxMDAxBAAAAAEwBwAAAAg5LzcvMjAxOQgAAAAJMy8zMS8yMDE3CQAAAAEwr045HqAz1wiY9qdfoDPXCCJDSVEuVFNFOjY3NTguSVFfRUJJVF9NQVJHSU4uRlkyMDEzAQAAAO1ZAAACAAAABjAuNDUyOAEIAAAABQAAAAExAQAAAAoxNzQ1NTQ0OTQ1AwAAAAI3OQIA</t>
  </si>
  <si>
    <t>AAAENDA1MwQAAAABMAcAAAAIOS83LzIwMTkIAAAACTMvMzEvMjAxMwkAAAABMLtpxhigM9cI+OjcYKAz1wguQ0lRLlRTRTo3NzUxLklRX1RPVEFMX0xJQUJfVE9UQUxfQVNTRVRTLkZZMjAxMAEAAACZ+gIAAgAAAAcyOS40NzM3AQgAAAAFAAAAATEBAAAACjE1OTczNDMyNTEDAAAAAjc5AgAAAAQ0MTg4BAAAAAEwBwAAAAg5LzcvMjAxOQgAAAAKMTIvMzEvMjAxMAkAAAABMJnTCxmgM9cIdbDCYKAz1wgeQ0lRLk5BU0RBUUdTOkxSQ1guSVFfR1cuRlkyMDExAQAAAL93AAACAAAABzE2OS4xODIBCAAAAAUAAAABMQEAAAAKMTYzMzc5MDYzOAMAAAADMTYwAgAAAAQxMTcxBAAAAAEwBwAAAAg5LzcvMjAxOQgAAAAJNi8yNi8yMDExCQAAAAEwLe3bG6Az1whDci1goDPXCCBDSVEuVFNFOjY3NTguSVFfU0dBX1NVUFBMLkZZMjAwOAEAAADtWQAAAgAAAAcxNzA3NjUwAQgAAAAFAAAAATEBAAAACjEzODE2MjA0NDUDAAAAAjc5AgAAAAMxMDIEAAAAATAHAAAACDkvNy8yMDE5CAAAAAkzLzMxLzIwMDgJAAAAATD6kQYfoDPXCGb9aV+gM9cIJUNJUS5FTlhUQU06QVNNTC5JUV9PVEhFUl9JTlRBTi5GWTIwMTYBAAAAKO8FAAIAAAAEMTMyMwEIAAAABQAAAAExAQAAAAoxOTQzODc3MjU3AwAAAAI1MAIAAAAEMTA0MAQAAAABMAcAAAAIOS83LzIwMTkIAAAACjEyLzMxLzIwMTYJAAAAATAjxwYcoDPXCI5LJmCgM9cIIUNJ</t>
  </si>
  <si>
    <t>US5UU0U6NDkwMi5JUV9TR0FfTUFSR0lOLkZZMjAxMAEAAAAxVw0AAgAAAAcyOS4xODY5AQgAAAAFAAAAATEBAAAACjEzNzc3NTg2MzUDAAAAAjc5AgAAAAQ0Mzc1BAAAAAEwBwAAAAg5LzcvMjAxOQgAAAAJMy8zMS8yMDEwCQAAAAEwmdMLGaAz1wjFEsVgoDPXCCZDSVEuVFNFOjgwMzYuSVFfT1RIRVJfTFRfQVNTRVRTLkZZMjAxNAEAAACfXg0AAwAAAAAAK/P4HaAz1wiY9qdfoDPXCCtDSVEuTkFTREFRR1M6QU1BVC5JUV9FWFRSQV9BQ0NfSVRFTVMuRlkyMDEwAQAAAF7VAwADAAAAAADGRRsdoDPXCBzw5V+gM9cII0NJUS5UU0U6NDkwMS5JUV9HUk9TU19NQVJHSU4uRlkyMDE4AQAAABxMBgACAAAABzM5Ljg2MjkBCAAAAAUAAAABMQEAAAAKMTg5NTE4MzYxNQMAAAACNzkCAAAABDQwNzQEAAAAATAHAAAACDkvNy8yMDE5CAAAAAkzLzMxLzIwMTgJAAAAATC7acYYoDPXCFA5zGCgM9cIJENJUS5UU0U6ODAzNi5JUV9FUVVJVFlfTUVUSE9ELkZZMjAxMwEAAACfXg0AAwAAAAAAK/P4HaAz1wizar1foDPXCB9DSVEuVFNFOjQ5MDEuSVFfRUJJVF9JTlQuRlkyMDE0AQAAABxMBgACAAAACTMwLjcxMDI1NQEIAAAABQAAAAExAQAAAAoxNjg3MzQzMjQzAwAAAAI3OQIAAAAENDE4OQQAAAABMAcAAAAIOS83LzIwMTkIAAAACTMvMzEvMjAxNAkAAAABMLtpxhigM9cIUDnMYKAz1wgiQ0lRLkRCOlNJRS5JUV9FQklU</t>
  </si>
  <si>
    <t>REFfTUFSR0lOLkZZMjAxMgEAAAA2AwYAAgAAAAcxMS41MjY1AQgAAAAFAAAAATEBAAAACjE2NDgwNDIzODEDAAAAAjUwAgAAAAQ0MDQ3BAAAAAEwBwAAAAg5LzcvMjAxOQgAAAAJOS8zMC8yMDEyCQAAAAEwaIyQF6Az1wh2bgVhoDPXCBlDSVEuVFNFOjY3NTguSVFfRE8uRlkyMDA4AQAAAO1ZAAADAAAAAAD6kQYfoDPXCBUPfV+gM9cIIENJUS5FTlhUQU06QVNNTC5JUV9DT01NT04uRlkyMDE0AQAAACjvBQACAAAABjM5LjQyNgEIAAAABQAAAAExAQAAAAoxNzc0OTYzMDA5AwAAAAI1MAIAAAAEMTEwMwQAAAABMAcAAAAIOS83LzIwMTkIAAAACjEyLzMxLzIwMTQJAAAAATAjxwYcoDPXCFCxCWCgM9cIKENJUS5UU0U6NDkwMS5JUV9QUk9WX0JBRF9ERUJUU19DRi5GWTIwMTQBAAAAHEwGAAMAAAAAAPqRBh+gM9cIkkp4X6Az1wgjQ0lRLlRTRTo4MDM2LklRX0JBU0lDX1dFSUdIVC5GWTIwMTYBAAAAn14NAAIAAAAKMTM3LjUzMTM3NwBNyWIdoDPXCAsvwl+gM9cIJENJUS5OQVNEQVFHUzpBQVBMLklRX1RSRUFTVVJZLkZZMjAwOAEAAABpYQAAAwAAAAAAiinmGqAz1wj591VgoDPXCBxDSVEuREI6U0lFLklRX1dJUF9JTlYuRlkyMDExAQAAADYDBgACAAAABTExNTYwAQgAAAAFAAAAATEBAAAACjE2NDgwNDUwMjkDAAAAAjUwAgAAAAQzMjE5BAAAAAEwBwAAAAg5LzcvMjAxOQgAAAAJOS8zMC8yMDExCQAAAAEw</t>
  </si>
  <si>
    <t>8q5gGqAz1whIG3xgoDPXCCJDSVEuRU5YVEFNOkFTTUwuSVFfQVJfVFVSTlMuRlkyMDEyAQAAACjvBQACAAAACDUuMTcxMjgyAQgAAAAFAAAAATEBAAAACjE2NTc5MTQ5NjQDAAAAAjUwAgAAAAQ0MDAxBAAAAAEwBwAAAAg5LzcvMjAxOQgAAAAKMTIvMzEvMjAxMgkAAAABMIzm0BegM9cI+OjcYKAz1wgfQ0lRLlRTRTo4MDM2LklRX09QRVJfSU5DLkZZMjAxNAEAAACfXg0AAgAAAAUzMDU3NQEIAAAABQAAAAExAQAAAAoxNjg0Mjk4Mzg0AwAAAAI3OQIAAAACMjEEAAAAATAHAAAACDkvNy8yMDE5CAAAAAkzLzMxLzIwMTQJAAAAATAr8/gdoDPXCLNqvV+gM9cIIENJUS5EQjpTSUUuSVFfT1RIRVJfSU5UQU4uRlkyMDE1AQAAADYDBgACAAAABDgwNzcBCAAAAAUAAAABMQEAAAAKMTgyMTYwODE4MwMAAAACNTACAAAABDEwNDAEAAAAATAHAAAACDkvNy8yMDE5CAAAAAk5LzMwLzIwMTUJAAAAATAmRe4ZoDPXCI70dGCgM9cIL0NJUS5OQVNEQVFHUzpBQVBMLklRX0lOQ19UQVhfUEFZX0NVUlJFTlQuRlkyMDE3AQAAAGlhAAADAAAAAACVacIaoDPXCAy5eWCgM9cIHUNJUS5EQjpTSUUuSVFfVE9UQUxfQ0wuRlkyMDA3AQAAADYDBgACAAAABTQzODk0AQgAAAAFAAAAATEBAAAACjEyNzY3MTg2OTADAAAAAjUwAgAAAAQxMDA5BAAAAAEwBwAAAAg5LzcvMjAxOQgAAAAJOS8zMC8yMDA3CQAAAAEwlWnCGqAz1wigCWlg</t>
  </si>
  <si>
    <t>oDPXCC1DSVEuVFNFOjQ5MDIuSVFfT1RIRVJfSU5WRVNUX0FDVF9TVVBQTC5GWTIwMTYBAAAAMVcNAAIAAAAFLTk5NjMBCAAAAAUAAAABMQEAAAAKMTc5NzIxODU4NQMAAAACNzkCAAAABDIwNTEEAAAAATAHAAAACDkvNy8yMDE5CAAAAAkzLzMxLzIwMTYJAAAAATAkSYcfoDPXCGbodV+gM9cIIUNJUS5FTlhUQU06QVNNTC5JUV9aX1NDT1JFLkZZMjAwNwEAAAAo7wUAAgAAAAg1LjY5MjA3OAEIAAAABQAAAAExAQAAAAoxMzE3NjczMzg3AwAAAAI1MAIAAAAGMTAwMTIzBAAAAAEwBwAAAAg5LzcvMjAxOQgAAAAKMTIvMzEvMjAwNwkAAAABMPnofhigM9cIz1zyYKAz1wgoQ0lRLlRTRTo0OTAxLklRX1RPVEFMX0RJVl9QQUlEX0NGLkZZMjAxOQEAAAAcTAYAAgAAAAYtMzMxNjYBCAAAAAUAAAABMQEAAAAKMTk3MDIxMjg3MAMAAAACNzkCAAAABDIwMjIEAAAAATAHAAAACDkvNy8yMDE5CAAAAAkzLzMxLzIwMTkJAAAAATD6kQYfoDPXCLsLnF+gM9cIIENJUS5EQjpTSUUuSVFfTEVWRVJFRF9GQ0YuRlkyMDEwAQAAADYDBgACAAAACDQ5NTAuMTI1AQgAAAAFAAAAATEBAAAACjE1Nzg3MjczMjEDAAAAAjUwAgAAAAQ0NDIyBAAAAAEwBwAAAAg5LzcvMjAxOQgAAAAJOS8zMC8yMDEwCQAAAAEwqEteGqAz1wjXVndgoDPXCB9DSVEuREI6U0lFLklRX0VBUk5JTkdfQ08uRlkyMDE0AQAAADYDBgACAAAABDUyOTIBCAAA</t>
  </si>
  <si>
    <t>AAUAAAABMQEAAAAKMTc2ODA2MTI3MwMAAAACNTACAAAAATcEAAAAATAHAAAACDkvNy8yMDE5CAAAAAk5LzMwLzIwMTQJAAAAATDyrmAaoDPXCLanZmCgM9cII0NJUS5UU0U6Njc1OC5JUV9UT1RBTF9FUVVJVFkuRlkyMDExAQAAAO1ZAAACAAAABzI5NTU5MDIBCAAAAAUAAAABMQEAAAAKMTYyNDE1MzM3MAMAAAACNzkCAAAABDEyNzUEAAAAATAHAAAACDkvNy8yMDE5CAAAAAkzLzMxLzIwMTEJAAAAATA68XkeoDPXCG6+jV+gM9cIJ0NJUS5OQVNEQVFHUzpBQVBMLklRX1FVSUNLX1JBVElPLkZZMjAxNQEAAABpYQAAAgAAAAgwLjg5NzM4MgEIAAAABQAAAAExAQAAAAoxODYzOTk2Njg0AwAAAAMxNjACAAAABDQxMjEEAAAAATAHAAAACDkvNy8yMDE5CAAAAAk5LzI2LzIwMTUJAAAAATBojJAXoDPXCGuqAGGgM9cIKUNJUS5FTlhUQU06QVNNTC5JUV9MT0FOU19SRUNFSVZfTFQuRlkyMDE3AQAAACjvBQADAAAAAAAnKQkcoDPXCKJ1DmCgM9cIGUNJUS5UU0U6ODAzNi5JUV9HVy5GWTIwMDgBAAAAn14NAAIAAAADMjkyAQgAAAAFAAAAATEBAAAACjEwNjUwMjExMjUDAAAAAjc5AgAAAAQxMTcxBAAAAAEwBwAAAAg5LzcvMjAxOQgAAAAJMy8zMS8yMDA4CQAAAAEwKrI7HqAz1wgmzb9foDPXCCNDSVEuVFNFOjgwMzYuSVFfSU5URVJFU1RfRVhQLkZZMjAxNgEAAACfXg0AAgAAAAMtNTIBCAAAAAUAAAABMQEAAAAK</t>
  </si>
  <si>
    <t>MTc5ODUwNzM3NQMAAAACNzkCAAAAAjgyBAAAAAEwBwAAAAg5LzcvMjAxOQgAAAAJMy8zMS8yMDE2CQAAAAEwTcliHaAz1wj/jeNfoDPXCCZDSVEuVFNFOjQ5MDIuSVFfQ0FTSF9DT05WRVJTSU9OLkZZMjAwOAEAAAAxVw0AAgAAAAk2MC43MTUwMDgBCAAAAAUAAAABMQEAAAAKMTA1ODkxNTAwNwMAAAACNzkCAAAABDQxODQEAAAAATAHAAAACDkvNy8yMDE5CAAAAAkzLzMxLzIwMDgJAAAAATCZ0wsZoDPXCJo8rWCgM9cILkNJUS5OQVNEQVFHUzpBTUFULklRX0RFQlRfRVFVSVZfTkVUX1BCTy5GWTIwMTcBAAAAXtUDAAIAAAADMTQ1AQgAAAAFAAAAATEBAAAACjE5MzQyMTg5NDUDAAAAAzE2MAIAAAAFMjE2NzkEAAAAATAHAAAACDkvNy8yMDE5CAAAAAoxMC8yOS8yMDE3CQAAAAEwmk3dHKAz1whC2/FfoDPXCB5DSVEuREI6U0lFLklRX05JX01BUkdJTi5GWTIwMTIBAAAANgMGAAIAAAAGNS4zNjMzAQgAAAAFAAAAATEBAAAACjE2NDgwNDIzODEDAAAAAjUwAgAAAAQ0MDk0BAAAAAEwBwAAAAg5LzcvMjAxOQgAAAAJOS8zMC8yMDEyCQAAAAEwaIyQF6Az1wiSlQxhoDPXCChDSVEuVFNFOjgwMzYuSVFfVE9UQUxfRElWX1BBSURfQ0YuRlkyMDE4AQAAAJ9eDQACAAAABi0xMTY4NgEIAAAABQAAAAExAQAAAAoxODk0MzE1NDkyAwAAAAI3OQIAAAAEMjAyMgQAAAABMAcAAAAIOS83LzIwMTkIAAAACTMvMzEvMjAx</t>
  </si>
  <si>
    <t>OAkAAAABME3JYh2gM9cIksneX6Az1wgpQ0lRLkVOWFRBTTpBU01MLklRX0VYVFJBX0FDQ19JVEVNUy5GWTIwMTMBAAAAKO8FAAMAAAAAAKNEbRygM9cIK8b9X6Az1wgeQ0lRLlRTRTo3NzMxLklRX1pfU0NPUkUuRlkyMDEyAQAAALhWDQACAAAACDMuMjk2MTA1AQgAAAAFAAAAATEBAAAACjE1NTQ5NTA4MDkDAAAAAjc5AgAAAAYxMDAxMjMEAAAAATAHAAAACDkvNy8yMDE5CAAAAAkzLzMxLzIwMTIJAAAAATDA3lwZoDPXCKQnuWCgM9cILUNJUS5OQVNEQVFHUzpBTUFULklRX0VBUk5JTkdfQ09fTUFSR0lOLkZZMjAwOQEAAABe1QMAAgAAAActNi4wODI5AQgAAAAFAAAAATEBAAAACjE0ODU3MjI0NDIDAAAAAzE2MAIAAAAENDE4MQQAAAABMAcAAAAIOS83LzIwMTkIAAAACjEwLzI1LzIwMDkJAAAAATD56H4YoDPXCGWt4WCgM9cIK0NJUS5OQVNEQVFHUzpBTUFULklRX09USEVSX0xUX0FTU0VUUy5GWTIwMTABAAAAXtUDAAMAAAAAAMZFGx2gM9cIHPDlX6Az1wgkQ0lRLlRTRTo0OTAxLklRX0NBU0hfSU5URVJFU1QuRlkyMDA5AQAAABxMBgACAAAABDgwMTEBCAAAAAUAAAABMQEAAAAKMTM4Mjc2MzUxNAMAAAACNzkCAAAABDMwMjgEAAAAATAHAAAACDkvNy8yMDE5CAAAAAkzLzMxLzIwMDkJAAAAATBgTWgfoDPXCOs4ZV+gM9cIGUNJUS5UU0U6ODAzNi5JUV9HVy5GWTIwMTYBAAAAn14NAAIAAAAEMjY4NgEI</t>
  </si>
  <si>
    <t>AAAABQAAAAExAQAAAAoxNzk4NTA3Mzc1AwAAAAI3OQIAAAAEMTE3MQQAAAABMAcAAAAIOS83LzIwMTkIAAAACTMvMzEvMjAxNgkAAAABME3JYh2gM9cIbPPGX6Az1wglQ0lRLk5BU0RBUUdTOkFNQVQuSVFfTklfTUFSR0lOLkZZMjAwOAEAAABe1QMAAgAAAAcxMS44MTgzAQgAAAAFAAAAATEBAAAACjE0MTU2OTAwMTgDAAAAAzE2MAIAAAAENDA5NAQAAAABMAcAAAAIOS83LzIwMTkIAAAACjEwLzI2LzIwMDgJAAAAATD56H4YoDPXCNdx5mCgM9cII0NJUS5EQjpTSUUuSVFfT1RIRVJfQ0xfU1VQUEwuRlkyMDEwAQAAADYDBgACAAAABDgzMzABCAAAAAUAAAABMQEAAAAKMTU3ODcyNzMyMQMAAAACNTACAAAABDEwNTcEAAAAATAHAAAACDkvNy8yMDE5CAAAAAk5LzMwLzIwMTAJAAAAATCoS14aoDPXCH8eXWCgM9cII0NJUS5FTlhUQU06QVNNTC5JUV9DSEFOR0VfQVAuRlkyMDA5AQAAACjvBQACAAAABTEwLjQzAQgAAAAFAAAAATEBAAAACjE1MDk2ODQwOTMDAAAAAjUwAgAAAAQyMDE3BAAAAAEwBwAAAAg5LzcvMjAxOQgAAAAKMTIvMzEvMjAwOQkAAAABMKNEbRygM9cIJU8HYKAz1wgoQ0lRLk5BU0RBUUdTOkFBUEwuSVFfQkFTSUNfV0VJR0hULkZZMjAxMQEAAABpYQAAAgAAAAg2NDY5LjgwNgCKKeYaoDPXCBVaWGCgM9cIJkNJUS5FTlhUQU06QVNNTC5JUV9UT1RBTF9BU1NFVFMuRlkyMDA3AQAAACjvBQAC</t>
  </si>
  <si>
    <t>AAAACDQwNzMuMTI4AQgAAAAFAAAAATEBAAAACjEzMTc2NzMzODcDAAAAAjUwAgAAAAQxMDA3BAAAAAEwBwAAAAg5LzcvMjAxOQgAAAAKMTIvMzEvMjAwNwkAAAABMJpN3RygM9cIqp/2X6Az1wgjQ0lRLkVOWFRBTTpBU01MLklRX09USEVSX1JFVi5GWTIwMDkBAAAAKO8FAAMAAAAAAKNEbRygM9cIK8b9X6Az1wguQ0lRLk5BU0RBUUdTOkFNQVQuSVFfVE9UQUxfREVCVF9DQVBJVEFMLkZZMjAwOAEAAABe1QMAAgAAAAYyLjYxNDIBCAAAAAUAAAABMQEAAAAKMTQxNTY5MDAxOAMAAAADMTYwAgAAAAQ0MTg2BAAAAAEwBwAAAAg5LzcvMjAxOQgAAAAKMTAvMjYvMjAwOAkAAAABMPnofhigM9cIGTbrYKAz1wgoQ0lRLlRTRTo0OTAyLklRX1RPVEFMX0RFQlQuRlkyMDE2Li4uLkpQWQEAAAAxVw0AAgAAAAYxNjgyNzYBCAAAAAUAAAABMQEAAAAKMTc5NzIxODU4NQMAAAACNzkCAAAABDQxNzMEAAAAATAHAAAACDkvNy8yMDE5CAAAAAkzLzMxLzIwMTYJAAAAATCvymwXoDPXCCGAGGGgM9cIJkNJUS5EQjpTSUUuSVFfVE9UQUxfRElWX1BBSURfQ0YuRlkyMDEyAQAAADYDBgACAAAABS0yNjI5AQgAAAAFAAAAATEBAAAACjE2NDgwNDIzODEDAAAAAjUwAgAAAAQyMDIyBAAAAAEwBwAAAAg5LzcvMjAxOQgAAAAJOS8zMC8yMDEyCQAAAAEw8q5gGqAz1wgnMHBgoDPXCBlDSVEuVFNFOjY3NTguSVFfQUQuRlkyMDA5AQAA</t>
  </si>
  <si>
    <t>AO1ZAAACAAAACC0yMzM0OTM3AQgAAAAFAAAAATEBAAAACjE0NTk1Mjg3NDgDAAAAAjc5AgAAAAQxMDc1BAAAAAEwBwAAAAg5LzcvMjAxOQgAAAAJMy8zMS8yMDA5CQAAAAEwOvF5HqAz1wi7C5xfoDPXCC1DSVEuREI6U0lFLklRX0lNUFVUX09QRVJfTEVBU0VfSU5UX0VYUC5GWTIwMTUBAAAANgMGAAIAAAAKMjg5LjEzMjY4OAEIAAAABQAAAAExAQAAAAoxODIxNjA4MTgzAwAAAAI1MAIAAAAFMjE2NzIEAAAAATAHAAAACDkvNy8yMDE5CAAAAAk5LzMwLzIwMTUJAAAAATAmRe4ZoDPXCOniYWCgM9cIL0NJUS5OQVNEQVFHUzpBQVBMLklRX0lOQ19UQVhfUEFZX0NVUlJFTlQuRlkyMDA4AQAAAGlhAAACAAAAAzUwNgEIAAAABQAAAAExAQAAAAoxNDA3MTQ3MzU0AwAAAAMxNjACAAAABDEwOTQEAAAAATAHAAAACDkvNy8yMDE5CAAAAAk5LzI3LzIwMDgJAAAAATCKKeYaoDPXCAVHRWCgM9cIJ0NJUS5OQVNEQVFHUzpBTUFULklRX0dBSU5fSU5WRVNULkZZMjAxMQEAAABe1QMAAgAAAAIxMwEIAAAABQAAAAExAQAAAAoxNjQ5MTk5NDU4AwAAAAMxNjACAAAAAjYyBAAAAAEwBwAAAAg5LzcvMjAxOQgAAAAKMTAvMzAvMjAxMQkAAAABMMZFGx2gM9cInlXJX6Az1wgfQ0lRLlRTRTo2NzU4LklRX1RSRUFTVVJZLkZZMjAxNQEAAADtWQAAAgAAAAUtNDIyMAEIAAAABQAAAAExAQAAAAoxODQ0NjE5MjA2AwAAAAI3OQIA</t>
  </si>
  <si>
    <t>AAAEMTI0OAQAAAABMAcAAAAIOS83LzIwMTkIAAAACTMvMzEvMjAxNQkAAAABMK9OOR6gM9cIQ6a4X6Az1wgeQ0lRLlRTRTo0OTAyLklRX0lOQ19UQVguRlkyMDE5AQAAADFXDQACAAAABTE4NDA5AQgAAAAFAAAAATEBAAAACjE5Njg5OTc5NjADAAAAAjc5AgAAAAI3NQQAAAABMAcAAAAIOS83LzIwMTkIAAAACTMvMzEvMjAxOQkAAAABMPGsiR+gM9cIq19sX6Az1wgiQ0lRLkRCOlNJRS5JUV9DVVJSRU5UX1JBVElPLkZZMjAwOAEAAAA2AwYAAgAAAAgxLjAxODYzMwEIAAAABQAAAAExAQAAAAoxNDE0NjYzNzIwAwAAAAI1MAIAAAAENDAzMAQAAAABMAcAAAAIOS83LzIwMTkIAAAACTkvMzAvMjAwOAkAAAABMGiMkBegM9cIz1zyYKAz1wgjQ0lRLk5BU0RBUUdTOkFBUEwuSVFfSU5DX1RBWC5GWTIwMTUBAAAAaWEAAAIAAAAFMTkxMjEBCAAAAAUAAAABMQEAAAAKMTg2Mzk5NjY4NAMAAAADMTYwAgAAAAI3NQQAAAABMAcAAAAIOS83LzIwMTkIAAAACTkvMjYvMjAxNQkAAAABMJVpwhqgM9cIDLl5YKAz1wgfQ0lRLlRTRTo4MDM2LklRX09QRVJfSU5DLkZZMjAxMgEAAACfXg0AAgAAAAUyNTY2NAEIAAAABQAAAAExAQAAAAoxNTUzMjM5NjYzAwAAAAI3OQIAAAACMjEEAAAAATAHAAAACDkvNy8yMDE5CAAAAAkzLzMxLzIwMTIJAAAAATAr8/gdoDPXCEcIu1+gM9cILUNJUS5OQVNEQVFHUzpMUkNYLklRX1RPVEFM</t>
  </si>
  <si>
    <t>X0RFQlRfRUJJVERBLkZZMjAxOQEAAAC/dwAAAgAAAAgxLjYyMDQxMwEIAAAABQAAAAExAQAAAAoxOTc3OTgyMTIyAwAAAAMxNjACAAAABDQxOTIEAAAAATAHAAAACDkvNy8yMDE5CAAAAAk2LzMwLzIwMTkJAAAAATCM5tAXoDPXCDch92CgM9cIIENJUS5EQjpTSUUuSVFfT1RIRVJfSU5UQU4uRlkyMDEzAQAAADYDBgACAAAABDUwNTcBCAAAAAUAAAABMQEAAAAKMTcxMTEwMjg4NwMAAAACNTACAAAABDEwNDAEAAAAATAHAAAACDkvNy8yMDE5CAAAAAk5LzMwLzIwMTMJAAAAATDyrmAaoDPXCGZ9fmCgM9cIJkNJUS5UU0U6Njc1OC5JUV9DQVNIX0NPTlZFUlNJT04uRlkyMDE5AQAAAO1ZAAACAAAACS00My4yODQ2MgEIAAAABQAAAAExAQAAAAoxOTY1MDQ2NTEyAwAAAAI3OQIAAAAENDE4NAQAAAABMAcAAAAIOS83LzIwMTkIAAAACTMvMzEvMjAxOQkAAAABMPnofhigM9cIkQ/kYKAz1wgoQ0lRLlRTRTo3NzMxLklRX1RPVEFMX0RFQlQuRlkyMDEyLi4uLkpQWQEAAAC4Vg0AAgAAAAU4NjM2NgEIAAAABQAAAAExAQAAAAoxNTU0OTUwODA5AwAAAAI3OQIAAAAENDE3MwQAAAABMAcAAAAIOS83LzIwMTkIAAAACTMvMzEvMjAxMgkAAAABMK/KbBegM9cI47sTYaAz1wgsQ0lRLk5BU0RBUUdTOkxSQ1guSVFfTUFSS0VUQ0FQLjIwMDIvMy8zMS5KUFkBAAAAv3cAAAIAAAAMNDg5NjkyLjQxMjY5AQYAAAAFAAAAATEB</t>
  </si>
  <si>
    <t>AAAABzE3MzAzMzIDAAAAAjc5AgAAAAYxMDAwNTQEAAAAATAHAAAACTMvMzEvMjAwMsJEBjugM9cI3IUGb6Az1wghQ0lRLlRTRTo0OTAxLklRX0NPTU1PTl9SRVAuRlkyMDE0AQAAABxMBgACAAAAAy0yMgEIAAAABQAAAAExAQAAAAoxNjg3MzQzMjQzAwAAAAI3OQIAAAAEMjE2NAQAAAABMAcAAAAIOS83LzIwMTkIAAAACTMvMzEvMjAxNAkAAAABMPqRBh+gM9cIttZiX6Az1wguQ0lRLlRTRTo0OTAxLklRX1RPVEFMX0RFQlRfRUJJVERBX0NBUEVYLkZZMjAxMAEAAAAcTAYAAgAAAAgxLjM1MTI5OAEIAAAABQAAAAExAQAAAAoxMzgyNzYzNDc0AwAAAAI3OQIAAAAFMjMzMTMEAAAAATAHAAAACDkvNy8yMDE5CAAAAAkzLzMxLzIwMTAJAAAAATC7acYYoDPXCOtf02CgM9cIJUNJUS5FTlhUQU06QVNNTC5JUV9EQV9TVVBQTF9DRi5GWTIwMDgBAAAAKO8FAAIAAAAHMTIxLjQyMwEIAAAABQAAAAExAQAAAAoxNDMwMTgwMzUwAwAAAAI1MAIAAAAEMjE3MQQAAAABMAcAAAAIOS83LzIwMTkIAAAACjEyLzMxLzIwMDgJAAAAATCjRG0coDPXCCVPB2CgM9cIGENJUS5EQjpTSUUuSVFfRUJULkZZMjAwNwEAAAA2AwYAAgAAAAQ1MTAxAQgAAAAFAAAAATEBAAAACjEyNzY3MTg2OTADAAAAAjUwAgAAAAMxMzkEAAAAATAHAAAACDkvNy8yMDE5CAAAAAk5LzMwLzIwMDcJAAAAATCVacIaoDPXCE1FZGCgM9cIH0NJUS5EQjpT</t>
  </si>
  <si>
    <t>SUUuSVFfRUFSTklOR19DTy5GWTIwMTIBAAAANgMGAAIAAAAENDY0MwEIAAAABQAAAAExAQAAAAoxNjQ4MDQyMzgxAwAAAAI1MAIAAAABNwQAAAABMAcAAAAIOS83LzIwMTkIAAAACTkvMzAvMjAxMgkAAAABMPKuYBqgM9cItqdmYKAz1wgkQ0lRLk5BU0RBUUdTOkFBUEwuSVFfT1BFUl9JTkMuRlkyMDEzAQAAAGlhAAACAAAABTQ4OTk5AQgAAAAFAAAAATEBAAAACjE3NjE2MjU5OTYDAAAAAzE2MAIAAAACMjEEAAAAATAHAAAACDkvNy8yMDE5CAAAAAk5LzI4LzIwMTMJAAAAATCKKeYaoDPXCBVaWGCgM9cIJkNJUS5EQjpTSUUuSVFfVE9UQUxfTElBQl9FUVVJVFkuRlkyMDA3AQAAADYDBgACAAAABTkxNTU1AQgAAAAFAAAAATEBAAAACjEyNzY3MTg2OTADAAAAAjUwAgAAAAQxMDEzBAAAAAEwBwAAAAg5LzcvMjAxOQgAAAAJOS8zMC8yMDA3CQAAAAEwlWnCGqAz1whNRWRgoDPXCCFDSVEuVFNFOjQ5MDEuSVFfSU5DX0VRVUlUWS5GWTIwMTgBAAAAHEwGAAIAAAADODcyAQgAAAAFAAAAATEBAAAACjE4OTUxODM2MTUDAAAAAjc5AgAAAAI0NwQAAAABMAcAAAAIOS83LzIwMTkIAAAACTMvMzEvMjAxOAkAAAABMPqRBh+gM9cIgqmZX6Az1wgeQ0lRLlRTRTo0OTAyLklRX1NUX0RFQlQuRlkyMDE0AQAAADFXDQACAAAABTM3MDc4AQgAAAAFAAAAATEBAAAACjE5MTU0MDIzMDEDAAAAAjc5AgAAAAQxMDQ2BAAAAAEw</t>
  </si>
  <si>
    <t>BwAAAAg5LzcvMjAxOQgAAAAJMy8zMS8yMDE0CQAAAAEwJEmHH6Az1whGhnNfoDPXCDJDSVEuRU5YVEFNOkFTTUwuSVFfT1RIRVJfTk9OX09QRVJfRVhQX1NVUFBMLkZZMjAwOAEAAAAo7wUAAwAAAAAAo0RtHKAz1wjMAflfoDPXCChDSVEuTkFTREFRR1M6TFJDWC5JUV9JTlRFUkVTVF9FWFAuRlkyMDE3AQAAAL93AAACAAAACC0xMTcuNzM0AQgAAAAFAAAAATEBAAAACjE5Nzc5ODIxMDEDAAAAAzE2MAIAAAACODIEAAAAATAHAAAACDkvNy8yMDE5CAAAAAk2LzI1LzIwMTcJAAAAATAXmF0boDPXCJUhPmCgM9cIMkNJUS5FTlhUQU06QVNNTC5JUV9JTVBVVF9PUEVSX0xFQVNFX0lOVF9FWFAuRlkyMDE1AQAAACjvBQACAAAACDQuOTE1MTc4AQgAAAAFAAAAATEBAAAACjE4NzMzODkwNDMDAAAAAjUwAgAAAAUyMTY3MgQAAAABMAcAAAAIOS83LzIwMTkIAAAACjEyLzMxLzIwMTUJAAAAATAjxwYcoDPXCMfCHGCgM9cIHkNJUS5UU0U6NDkwMS5JUV9SQVdfSU5WLkZZMjAxMQEAAAAcTAYAAgAAAAU4ODYxMAEIAAAABQAAAAExAQAAAAoxNDYxNjgwMjI5AwAAAAI3OQIAAAAEMzE3MQQAAAABMAcAAAAIOS83LzIwMTkIAAAACTMvMzEvMjAxMQkAAAABMGBNaB+gM9cItTWEX6Az1wgmQ0lRLk5BU0RBUUdTOkxSQ1guSVFfT1RIRVJfT1BFUi5GWTIwMDkBAAAAv3cAAAMAAAAAACcpCRygM9cI2TkTYKAz1wgoQ0lRLkRC</t>
  </si>
  <si>
    <t>OlNJRS5JUV9JTlRFUkVTVF9JTlZFU1RfSU5DLkZZMjAxNAEAAAA2AwYAAgAAAAQxMDU4AQgAAAAFAAAAATEBAAAACjE3NjgwNjEyNzMDAAAAAjUwAgAAAAI2NQQAAAABMAcAAAAIOS83LzIwMTkIAAAACTkvMzAvMjAxNAkAAAABMPKuYBqgM9cIZn1+YKAz1wgeQ0lRLlRTRTo2NzU4LklRX1pfU0NPUkUuRlkyMDExAQAAAO1ZAAACAAAACDAuOTIwODU3AQgAAAAFAAAAATEBAAAACjE2MjQxNTMzNzADAAAAAjc5AgAAAAYxMDAxMjMEAAAAATAHAAAACDkvNy8yMDE5CAAAAAkzLzMxLzIwMTEJAAAAATC7acYYoDPXCFA5zGCgM9cIKUNJUS5OQVNEQVFHUzpBTUFULklRX0lNUEFJUk1FTlRfR1cuRlkyMDEwAQAAAF7VAwADAAAAAADGRRsdoDPXCNAr4V+gM9cIGUNJUS5UU0U6ODAzNi5JUV9BRC5GWTIwMTMBAAAAn14NAAMAAAAAACvz+B2gM9cIZjKjX6Az1wgjQ0lRLkRCOlNJRS5JUV9MVF9ERUJUX0VRVUlUWS5GWTIwMDgBAAAANgMGAAIAAAAHNTIuMDgxOAEIAAAABQAAAAExAQAAAAoxNDE0NjYzNzIwAwAAAAI1MAIAAAAENDA4NQQAAAABMAcAAAAIOS83LzIwMTkIAAAACTkvMzAvMjAwOAkAAAABMGiMkBegM9cIAL/0YKAz1wgqQ0lRLlRTRTo0OTAyLklRX1RPVEFMX0VRVUlUWS5GWTIwMTAuLi4uSlBZAQAAADFXDQACAAAABjQyMDc3NQEIAAAABQAAAAExAQAAAAoxMzc3NzU4NjM1AwAAAAI3OQIAAAAEMTI3</t>
  </si>
  <si>
    <t>NQQAAAABMAcAAAAIOS83LzIwMTkIAAAACTMvMzEvMjAxMAkAAAABMK/KbBegM9cISAwDYaAz1wgqQ0lRLlRTRTo2NzU4LklRX0NVUlJFTlRfUE9SVF9MRUFTRVMuRlkyMDE0AQAAAO1ZAAADAAAAAAA68XkeoDPXCG6+jV+gM9cIJUNJUS5UU0U6Nzc1Mi5JUV9SRVRVUk5fQ0FQSVRBTC5GWTIwMTMBAAAA7DsGAAIAAAAGMy4wOTcyAQgAAAAFAAAAATEBAAAACjE2Mjk3Njc4ODYDAAAAAjc5AgAAAAQ0MzYzBAAAAAEwBwAAAAg5LzcvMjAxOQgAAAAJMy8zMS8yMDEzCQAAAAEwmdMLGaAz1whyxbZgoDPXCBxDSVEuRU5YVEFNOkFTTUwuSVFfRE8uRlkyMDEyAQAAACjvBQADAAAAAACjRG0coDPXCMwB+V+gM9cIJUNJUS5UU0U6NDkwMS5JUV9ESUxVVF9FUFNfRVhDTC5GWTIwMDkBAAAAHEwGAAIAAAAJMjEuMDg5OTk5AQgAAAAFAAAAATEBAAAACjEzODI3NjM1MTQDAAAAAjc5AgAAAAMxNDIEAAAAATAHAAAACDkvNy8yMDE5CAAAAAkzLzMxLzIwMDkJAAAAATBgTWgfoDPXCLbWYl+gM9cIKkNJUS5OQVNEQVFHUzpMUkNYLklRX05FVF9SRU5UQUxfRVhQLkZZMjAxMgEAAAC/dwAAAwAAAAAALe3bG6Az1whDci1goDPXCCdDSVEuTkFTREFRR1M6QU1BVC5JUV9HQUlOX0lOVkVTVC5GWTIwMTcBAAAAXtUDAAIAAAABMwEIAAAABQAAAAExAQAAAAoxOTM0MjE4OTQ1AwAAAAMxNjACAAAAAjYyBAAAAAEwBwAAAAg5Lzcv</t>
  </si>
  <si>
    <t>MjAxOQgAAAAKMTAvMjkvMjAxNwkAAAABMJpN3RygM9cIQtvxX6Az1wgeQ0lRLkRCOlNJRS5JUV9DSEFOR0VfQVAuRlkyMDEyAQAAADYDBgACAAAAAzE5OQEIAAAABQAAAAExAQAAAAoxNjQ4MDQyMzgxAwAAAAI1MAIAAAAEMjAxNwQAAAABMAcAAAAIOS83LzIwMTkIAAAACTkvMzAvMjAxMgkAAAABMPKuYBqgM9cIfx5dYKAz1wgmQ0lRLk5BU0RBUUdTOkFNQVQuSVFfTkVUX0NIQU5HRS5GWTIwMTIBAAAAXtUDAAIAAAAFLTQ1NjgBCAAAAAUAAAABMQEAAAAKMTcxMzgyMjczMgMAAAADMTYwAgAAAAQyMDkzBAAAAAEwBwAAAAg5LzcvMjAxOQgAAAAKMTAvMjgvMjAxMgkAAAABMMZFGx2gM9cI5aLXX6Az1wgnQ0lRLlRTRTo0OTAyLklRX0RBWVNfUEFZQUJMRV9PVVQuRlkyMDEzAQAAADFXDQACAAAACTcxLjE5NDM0NQEIAAAABQAAAAExAQAAAAoxOTE1NDAyMzAwAwAAAAI3OQIAAAAENDE4MwQAAAABMAcAAAAIOS83LzIwMTkIAAAACTMvMzEvMjAxMwkAAAABMLtpxhigM9cIXnioYKAz1wgnQ0lRLlRTRTo0OTAyLklRX1RPVEFMX1JFVi5GWTIwMDkuLi4uSlBZAQAAADFXDQACAAAABjk0Nzg0MwEIAAAABQAAAAExAQAAAAoxMzc3NzU4ODgzAwAAAAI3OQIAAAACMjgEAAAAATAHAAAACDkvNy8yMDE5CAAAAAkzLzMxLzIwMDkJAAAAATBojJAXoDPXCHf3DmGgM9cII0NJUS5UU0U6Njc1OC5JUV9ESUxVVF9XRUlH</t>
  </si>
  <si>
    <t>SFQuRlkyMDE3AQAAAO1ZAAACAAAACDEyODguMzQzAK9OOR6gM9cItdOBX6Az1wgaQ0lRLkRCOlNJRS5JUV9DQVBFWC5GWTIwMTYBAAAANgMGAAIAAAAFLTIxMzUBCAAAAAUAAAABMQEAAAAKMTg2ODI5NTUwMgMAAAACNTACAAAABDIwMjEEAAAAATAHAAAACDkvNy8yMDE5CAAAAAk5LzMwLzIwMTYJAAAAATCzp/AZoDPXCFS3hGCgM9cIJENJUS5FTlhUQU06QVNNTC5JUV9UT1RBTF9ERUJULkZZMjAxOAEAAAAo7wUAAgAAAAYzMTk4LjUBCAAAAAUAAAABMQEAAAAKMTk0Mzg3NzI2MAMAAAACNTACAAAABDQxNzMEAAAAATAHAAAACDkvNy8yMDE5CAAAAAoxMi8zMS8yMDE4CQAAAAEwJykJHKAz1whF/hdgoDPXCCRDSVEuRU5YVEFNOkFTTUwuSVFfQ0FTSF9GSU5BTi5GWTIwMTABAAAAKO8FAAIAAAAGOTIuNzAyAQgAAAAFAAAAATEBAAAACjE1ODc1NTc0NDkDAAAAAjUwAgAAAAQyMDA0BAAAAAEwBwAAAAg5LzcvMjAxOQgAAAAKMTIvMzEvMjAxMAkAAAABMKNEbRygM9cI73jvX6Az1wgsQ0lRLk5BU0RBUUdTOkxSQ1guSVFfVE9UQUxfUkVWLkZZMjAxNy4uLi5KUFkBAAAAv3cAAAIAAAALODkxMzU0Ljk1MjYBCAAAAAUAAAABMQEAAAAKMTk3Nzk4MjEwMQMAAAACNzkCAAAAAjI4BAAAAAEwBwAAAAg5LzcvMjAxOQgAAAAJNi8yNS8yMDE3CQAAAAEwaIyQF6Az1wjjuxNhoDPXCCRDSVEuVFNFOjY3NTguSVFfQ0FT</t>
  </si>
  <si>
    <t>SF9JTlRFUkVTVC5GWTIwMTgBAAAA7VkAAAIAAAAFMTIxNjkBCAAAAAUAAAABMQEAAAAKMTk2NTA0NjUwOAMAAAACNzkCAAAABDMwMjgEAAAAATAHAAAACDkvNy8yMDE5CAAAAAkzLzMxLzIwMTgJAAAAATAqsjseoDPXCPhDtl+gM9cIKENJUS5UU0U6NDkwMi5JUV9FQVJOSU5HX0NPX01BUkdJTi5GWTIwMTkBAAAAMVcNAAIAAAAGMy45Mzk5AQgAAAAFAAAAATEBAAAACjE5Njg5OTc5NjADAAAAAjc5AgAAAAQ0MTgxBAAAAAEwBwAAAAg5LzcvMjAxOQgAAAAJMy8zMS8yMDE5CQAAAAEwu2nGGKAz1wiGm85goDPXCB9DSVEuTkFTREFRR1M6QU1BVC5JUV9DSVAuRlkyMDE2AQAAAF7VAwACAAAAAjg0AQgAAAAFAAAAATEBAAAACjE5MzQyMTg5NDMDAAAAAzE2MAIAAAAEMzAzMwQAAAABMAcAAAAIOS83LzIwMTkIAAAACjEwLzMwLzIwMTYJAAAAATBn69ocoDPXCOjsBGCgM9cIKkNJUS5OQVNEQVFHUzpBQVBMLklRX1BST1ZfQkFEX0RFQlRTLkZZMjAxMAEAAABpYQAAAwAAAAAAiinmGqAz1wigbUxgoDPXCCVDSVEuRU5YVEFNOkFTTUwuSVFfQ0FTSF9JTlZFU1QuRlkyMDA4AQAAACjvBQACAAAACC0yNTkuODA1AQgAAAAFAAAAATEBAAAACjE0MzAxODAzNTADAAAAAjUwAgAAAAQyMDA1BAAAAAEwBwAAAAg5LzcvMjAxOQgAAAAKMTIvMzEvMjAwOAkAAAABMKNEbRygM9cI73jvX6Az1wguQ0lRLk5BU0RBUUdTOkFN</t>
  </si>
  <si>
    <t>QVQuSVFfQVNTRVRfV1JJVEVET1dOX0NGLkZZMjAxNgEAAABe1QMAAwAAAAAAZ+vaHKAz1wj9Y/tfoDPXCBxDSVEuVFNFOjY3NTguSVFfRUJJVEEuRlkyMDA5AQAAAO1ZAAACAAAABi02MjczNgEIAAAABQAAAAExAQAAAAoxNDU5NTI4NzQ4AwAAAAI3OQIAAAAGMTAwNjg5BAAAAAEwBwAAAAg5LzcvMjAxOQgAAAAJMy8zMS8yMDA5CQAAAAEwOvF5HqAz1wjErHpfoDPXCCJDSVEuVFNFOjc3NTIuSVFfRUJJVF9NQVJHSU4uRlkyMDExAQAAAOw7BgACAAAABjMuMzMyNwEIAAAABQAAAAExAQAAAAoxNjI5NzY4MjI1AwAAAAI3OQIAAAAENDA1MwQAAAABMAcAAAAIOS83LzIwMTkIAAAACTMvMzEvMjAxMQkAAAABMJnTCxmgM9cImjytYKAz1wgnQ0lRLlRTRTo3NzUxLklRX0NGT19DVVJSRU5UX0xJQUIuRlkyMDEyAQAAAJn6AgACAAAACDAuNDU0ODMzAQgAAAAFAAAAATEBAAAACjE3MjY3NzExMjkDAAAAAjc5AgAAAAQ0MTg1BAAAAAEwBwAAAAg5LzcvMjAxOQgAAAAKMTIvMzEvMjAxMgkAAAABMJnTCxmgM9cIcsW2YKAz1wgxQ0lRLk5BU0RBUUdTOkFNQVQuSVFfREVCVF9FUVVJVl9PUEVSX0xFQVNFLkZZMjAxOAEAAABe1QMAAgAAAAM0MDABCAAAAAUAAAABMQEAAAAKMTkzNDIxODk1MQMAAAADMTYwAgAAAAUyMTY3MQQAAAABMAcAAAAIOS83LzIwMTkIAAAACjEwLzI4LzIwMTgJAAAAATCaTd0coDPXCGUoAGCg</t>
  </si>
  <si>
    <t>M9cIIkNJUS5EQjpTSUUuSVFfSU1QQUlSTUVOVF9HVy5GWTIwMTIBAAAANgMGAAIAAAADLTg1AQgAAAAFAAAAATEBAAAACjE2NDgwNDIzODEDAAAAAjUwAgAAAAMyMDkEAAAAATAHAAAACDkvNy8yMDE5CAAAAAk5LzMwLzIwMTIJAAAAATDyrmAaoDPXCGSScmCgM9cIGUNJUS5UU0U6NDkwMS5JUV9BRC5GWTIwMTUBAAAAHEwGAAMAAAAAAPqRBh+gM9cIgqmZX6Az1wghQ0lRLlRTRTo3NzUxLklRX1NHQV9NQVJHSU4uRlkyMDEzAQAAAJn6AgACAAAABzMwLjk0ODgBCAAAAAUAAAABMQEAAAAKMTc4Mzg2Mzg2NAMAAAACNzkCAAAABDQzNzUEAAAAATAHAAAACDkvNy8yMDE5CAAAAAoxMi8zMS8yMDEzCQAAAAEwmdMLGaAz1wh1sMJgoDPXCCZDSVEuVFNFOjgwMzYuSVFfTFRfREVCVF9DQVBJVEFMLkZZMjAxMAEAAACfXg0AAwAAAAAA+eh+GKAz1wgxS99goDPXCCpDSVEuTkFTREFRR1M6TFJDWC5JUV9TVF9ERUJUX0lTU1VFRC5GWTIwMTQBAAAAv3cAAAMAAAAAAC3t2xugM9cImGAaYKAz1wgbQ0lRLjAuSVFfTFRfREVCVF9DQVBJVEFMLkZZBQAAAAAAAAAIAAAAFShJbnZhbGlkIFRpbWUgUGVyaW9kKWiMkBegM9cIIYAYYaAz1wgmQ0lRLk5BU0RBUUdTOkFBUEwuSVFfQ0FTSF9FUVVJVi5GWTIwMTUBAAAAaWEAAAIAAAAFMjExMjABCAAAAAUAAAABMQEAAAAKMTg2Mzk5NjY4NAMAAAADMTYwAgAAAAQxMDk2BAAA</t>
  </si>
  <si>
    <t>AAEwBwAAAAg5LzcvMjAxOQgAAAAJOS8yNi8yMDE1CQAAAAEwlWnCGqAz1wgMuXlgoDPXCCpDSVEuRU5YVEFNOkFTTUwuSVFfVE9UQUxfT1RIRVJfT1BFUi5GWTIwMTYBAAAAKO8FAAIAAAAGMTM4Ni44AQgAAAAFAAAAATEBAAAACjE5NDM4NzcyNTcDAAAAAjUwAgAAAAMzODAEAAAAATAHAAAACDkvNy8yMDE5CAAAAAoxMi8zMS8yMDE2CQAAAAEwI8cGHKAz1wj1DytgoDPXCCBDSVEuTkFTREFRR1M6QU1BVC5JUV9MQU5ELkZZMjAxNwEAAABe1QMAAgAAAAMxNjABCAAAAAUAAAABMQEAAAAKMTkzNDIxODk0NQMAAAADMTYwAgAAAAQzMDk4BAAAAAEwBwAAAAg5LzcvMjAxOQgAAAAKMTAvMjkvMjAxNwkAAAABMJpN3RygM9cIULEJYKAz1wgvQ0lRLlRTRTo2NzU4LklRX09USEVSX05PTl9PUEVSX0VYUF9TVVBQTC5GWTIwMTQBAAAA7VkAAAIAAAAENDg3NwEIAAAABQAAAAExAQAAAAoxNzkzMTYxMTc3AwAAAAI3OQIAAAACODUEAAAAATAHAAAACDkvNy8yMDE5CAAAAAkzLzMxLzIwMTQJAAAAATA68XkeoDPXCFVxf1+gM9cIKkNJUS5UU0U6NzczMS5JUV9UT1RBTF9FUVVJVFkuRlkyMDE5Li4uLkpQWQEAAAC4Vg0AAgAAAAY2MTY3MjYBCAAAAAUAAAABMQEAAAAKMTk3MDA1MTU1MQMAAAACNzkCAAAABDEyNzUEAAAAATAHAAAACDkvNy8yMDE5CAAAAAkzLzMxLzIwMTkJAAAAATCvymwXoDPXCK7QB2GgM9cIJ0NJ</t>
  </si>
  <si>
    <t>US5UU0U6NDkwMi5JUV9DRk9fQ1VSUkVOVF9MSUFCLkZZMjAxMwEAAAAxVw0AAgAAAAgwLjIzNTEzOQEIAAAABQAAAAExAQAAAAoxOTE1NDAyMzAwAwAAAAI3OQIAAAAENDE4NQQAAAABMAcAAAAIOS83LzIwMTkIAAAACTMvMzEvMjAxMwkAAAABMLtpxhigM9cIcsW2YKAz1wghQ0lRLlRTRTo3NzUyLklRX0VCSVREQV9JTlQuRlkyMDE2AQAAAOw7BgACAAAACTI5LjMxMzA1NAEIAAAABQAAAAExAQAAAAoxNzk3NzI1OTgwAwAAAAI3OQIAAAAENDE5MAQAAAABMAcAAAAIOS83LzIwMTkIAAAACTMvMzEvMjAxNgkAAAABMJnTCxmgM9cIIAGyYKAz1wgoQ0lRLlRTRTo3NzUyLklRX0VBUk5JTkdfQ09fTUFSR0lOLkZZMjAxMAEAAADsOwYAAgAAAAYxLjQzOTcBCAAAAAUAAAABMQEAAAAKMTU1NTc4MjY3OAMAAAACNzkCAAAABDQxODEEAAAAATAHAAAACDkvNy8yMDE5CAAAAAkzLzMxLzIwMTAJAAAAATCZ0wsZoDPXCCABsmCgM9cIGkNJUS4wLklRX05FVF9SRU5UQUxfRVhQLkZZBQAAAAAAAAAIAAAAFShJbnZhbGlkIFRpbWUgUGVyaW9kKSZF7hmgM9cIpCe5YKAz1wgqQ0lRLk5BU0RBUUdTOkFNQVQuSVFfQ0FQSVRBTF9MRUFTRVMuRlkyMDExAQAAAF7VAwADAAAAAADGRRsdoDPXCDeRxF+gM9cIJkNJUS5UU0U6Nzc1MS5JUV9JTlZFTlRPUllfVFVSTlMuRlkyMDE4AQAAAJn6AgACAAAACDMuNTgzMDk5AQgAAAAF</t>
  </si>
  <si>
    <t>AAAAATEBAAAACjE5NTE0NzYzMDcDAAAAAjc5AgAAAAQ0MDgyBAAAAAEwBwAAAAg5LzcvMjAxOQgAAAAKMTIvMzEvMjAxOAkAAAABMJnTCxmgM9cIIAGyYKAz1wgpQ0lRLk5BU0RBUUdTOkFBUEwuSVFfQ0FTSF9JTlRFUkVTVC5GWTIwMTIBAAAAaWEAAAMAAAAAAIop5hqgM9cIOIRAYKAz1wgcQ0lRLkVOWFRBTTpBU01MLklRX0FQLkZZMjAxNgEAAAAo7wUAAgAAAAU1OTMuMgEIAAAABQAAAAExAQAAAAoxOTQzODc3MjU3AwAAAAI1MAIAAAAEMTAxOAQAAAABMAcAAAAIOS83LzIwMTkIAAAACjEyLzMxLzIwMTYJAAAAATAjxwYcoDPXCBuHIWCgM9cIJ0NJUS5OQVNEQVFHUzpBQVBMLklRX1NBTEVfUFBFX0NGLkZZMjAxOAEAAABpYQAAAwAAAAAAlWnCGqAz1whNRWRgoDPXCCNDSVEuRU5YVEFNOkFTTUwuSVFfT1RIRVJfUkVWLkZZMjAxMgEAAAAo7wUAAwAAAAAAo0RtHKAz1wiHtOpfoDPXCBlDSVEuVFNFOjgwMzYuSVFfQUQuRlkyMDE1AQAAAJ9eDQADAAAAAABNyWIdoDPXCO+3y1+gM9cIL0NJUS5FTlhUQU06QVNNTC5JUV9ERUJUX0VRVUlWX09QRVJfTEVBU0UuRlkyMDExAQAAACjvBQACAAAABTMyNC44AQgAAAAFAAAAATEBAAAACjE1ODc1NTczODQDAAAAAjUwAgAAAAUyMTY3MQQAAAABMAcAAAAIOS83LzIwMTkIAAAACjEyLzMxLzIwMTEJAAAAATCjRG0coDPXCO9471+gM9cIHkNJUS5FTlhUQU06QVNN</t>
  </si>
  <si>
    <t>TC5JUV9OUFBFLkZZMjAxMgEAAAAo7wUAAgAAAAgxMDI5LjkyMwEIAAAABQAAAAExAQAAAAoxNjU3OTE0OTY0AwAAAAI1MAIAAAAEMTAwNAQAAAABMAcAAAAIOS83LzIwMTkIAAAACjEyLzMxLzIwMTIJAAAAATCjRG0coDPXCHc99F+gM9cIKUNJUS5UU0U6NDkwMS5JUV9EQVlTX0lOVkVOVE9SWV9PVVQuRlkyMDE2AQAAABxMBgACAAAACDg3LjkwMjIyAQgAAAAFAAAAATEBAAAACjE3OTkwODkyMDADAAAAAjc5AgAAAAQ0MDM1BAAAAAEwBwAAAAg5LzcvMjAxOQgAAAAJMy8zMS8yMDE2CQAAAAEwu2nGGKAz1wghwtVgoDPXCCtDSVEuTkFTREFRR1M6QUFQTC5JUV9MVF9ERUJUX0NBUElUQUwuRlkyMDA4AQAAAGlhAAADAAAAAACM5tAXoDPXCGuqAGGgM9cIJ0NJUS5OQVNEQVFHUzpMUkNYLklRX0FEVkVSVElTSU5HLkZZMjAwOQEAAAC/dwAAAwAAAAAALe3bG6Az1wjT1xBgoDPXCChDSVEuVFNFOjgwMzYuSVFfVE9UQUxfREVCVF9JU1NVRUQuRlkyMDE0AQAAAJ9eDQADAAAAAABNyWIdoDPXCP+N41+gM9cIHkNJUS5OQVNEQVFHUzpBTUFULklRX0FQLkZZMjAwOAEAAABe1QMAAgAAAAc1ODguMjU1AQgAAAAFAAAAATEBAAAACjE0MTU2OTAwMTgDAAAAAzE2MAIAAAAEMTAxOAQAAAABMAcAAAAIOS83LzIwMTkIAAAACjEwLzI2LzIwMDgJAAAAATDGRRsdoDPXCIne0l+gM9cILENJUS5OQVNEQVFHUzpMUkNYLklR</t>
  </si>
  <si>
    <t>X0NIQU5HRV9JTlZFTlRPUlkuRlkyMDEzAQAAAL93AAACAAAABjc2LjM1MQEIAAAABQAAAAExAQAAAAoxNzUwNDkyNTMxAwAAAAMxNjACAAAABDIwOTkEAAAAATAHAAAACDkvNy8yMDE5CAAAAAk2LzMwLzIwMTMJAAAAATAt7dsboDPXCLqtKGCgM9cIIkNJUS5UU0U6NDkwMS5JUV9DQVNIX0lOVkVTVC5GWTIwMTQBAAAAHEwGAAIAAAAHLTEyOTUzNQEIAAAABQAAAAExAQAAAAoxNjg3MzQzMjQzAwAAAAI3OQIAAAAEMjAwNQQAAAABMAcAAAAIOS83LzIwMTkIAAAACTMvMzEvMjAxNAkAAAABMPqRBh+gM9cI18FuX6Az1wgtQ0lRLk5BU0RBUUdTOkxSQ1guSVFfVE9UQUxfTElBQl9FUVVJVFkuRlkyMDEwAQAAAL93AAACAAAACDI0ODcuMzkyAQgAAAAFAAAAATEBAAAACjE1NjA1OTA5MjcDAAAAAzE2MAIAAAAEMTAxMwQAAAABMAcAAAAIOS83LzIwMTkIAAAACTYvMjcvMjAxMAkAAAABMC3t2xugM9cIS+kjYKAz1wgoQ0lRLkRCOlNJRS5JUV9JTkNfVEFYX1BBWV9DVVJSRU5ULkZZMjAxMwEAAAA2AwYAAgAAAAQyMTUxAQgAAAAFAAAAATEBAAAACjE3MTExMDI4ODcDAAAAAjUwAgAAAAQxMDk0BAAAAAEwBwAAAAg5LzcvMjAxOQgAAAAJOS8zMC8yMDEzCQAAAAEw8q5gGqAz1whmfX5goDPXCCpDSVEuTkFTREFRR1M6QUFQTC5JUV9DQVBJVEFMX0xFQVNFUy5GWTIwMTUBAAAAaWEAAAMAAAAAAJVpwhqgM9cIDLl5</t>
  </si>
  <si>
    <t>YKAz1wgdQ0lRLlRTRTo4MDM2LklRX0VCSVREQS5GWTIwMTEBAAAAn14NAAIAAAAFMzgxMDUBCAAAAAUAAAABMQEAAAAKMTQ1OTUxMDA0OAMAAAACNzkCAAAABDQwNTEEAAAAATAHAAAACDkvNy8yMDE5CAAAAAkzLzMxLzIwMTEJAAAAATAr8/gdoDPXCCbNv1+gM9cIMUNJUS5OQVNEQVFHUzpMUkNYLklRX0RFQlRfRVFVSVZfT1BFUl9MRUFTRS5GWTIwMTUBAAAAv3cAAAIAAAADMTIwAQgAAAAFAAAAATEBAAAACjE4NTQxMzAyMzQDAAAAAzE2MAIAAAAFMjE2NzEEAAAAATAHAAAACDkvNy8yMDE5CAAAAAk2LzI4LzIwMTUJAAAAATAXmF0boDPXCLqtKGCgM9cII0NJUS5OQVNEQVFHUzpBQVBMLklRX1NUX0RFQlQuRlkyMDEyAQAAAGlhAAADAAAAAACKKeYaoDPXCP36NmCgM9cIJENJUS5UU0U6ODAzNi5JUV9PVEhFUl9MSUFCX0xULkZZMjAxNAEAAACfXg0AAgAAAAQxMjQxAQgAAAAFAAAAATEBAAAACjE2ODQyOTgzODQDAAAAAjc5AgAAAAQxMDYyBAAAAAEwBwAAAAg5LzcvMjAxOQgAAAAJMy8zMS8yMDE0CQAAAAEwK/P4HaAz1wiY9qdfoDPXCCVDSVEuVFNFOjY3NTguSVFfR0FJTl9JTlZFU1RfQ0YuRlkyMDE1AQAAAO1ZAAACAAAABy0xMDk5MjkBCAAAAAUAAAABMQEAAAAKMTg0NDYxOTIwNgMAAAACNzkCAAAABDIwOTAEAAAAATAHAAAACDkvNy8yMDE5CAAAAAkzLzMxLzIwMTUJAAAAATCvTjkeoDPXCDdc</t>
  </si>
  <si>
    <t>i1+gM9cIKUNJUS5OQVNEQVFHUzpBQVBMLklRX0NPTU1PTl9ESVZfQ0YuRlkyMDE4AQAAAGlhAAACAAAABi0xMzcxMgEIAAAABQAAAAExAQAAAAoxOTE5MzM0NDkxAwAAAAMxNjACAAAABDIwNzQEAAAAATAHAAAACDkvNy8yMDE5CAAAAAk5LzI5LzIwMTgJAAAAATCVacIaoDPXCEu8WmCgM9cIK0NJUS5EQjpTSUUuSVFfREVGX1RBWF9BU1NFVFNfQ1VSUkVOVC5GWTIwMDkBAAAANgMGAAMAAAAAAKhLXhqgM9cIZJJyYKAz1wglQ0lRLlRTRTo3NzUyLklRX0xUX0RFQlRfRVFVSVRZLkZZMjAwOQEAAADsOwYAAgAAAAc0OS44NDU1AQgAAAAFAAAAATEBAAAACjE0NjAyOTIwNDkDAAAAAjc5AgAAAAQ0MDg1BAAAAAEwBwAAAAg5LzcvMjAxOQgAAAAJMy8zMS8yMDA5CQAAAAEwmdMLGaAz1wjqibtgoDPXCCVDSVEuVFNFOjQ5MDIuSVFfUFJPVl9CQURfREVCVFMuRlkyMDE5AQAAADFXDQADAAAAAADxrIkfoDPXCLbWYl+gM9cILUNJUS5OQVNEQVFHUzpBQVBMLklRX0dXX0lOVEFOX0FNT1JUX0NGLkZZMjAxMwEAAABpYQAAAgAAAAM5NjABCAAAAAUAAAABMQEAAAAKMTc2MTYyNTk5NgMAAAADMTYwAgAAAAQyMTgyBAAAAAEwBwAAAAg5LzcvMjAxOQgAAAAJOS8yOC8yMDEzCQAAAAEwiinmGqAz1wgVWlhgoDPXCCBDSVEuVFNFOjQ5MDEuSVFfRElWRVNUX0NGLkZZMjAwOQEAAAAcTAYAAwAAAAAAYE1oH6Az1wi1NYRf</t>
  </si>
  <si>
    <t>oDPXCCBDSVEuTkFTREFRR1M6TFJDWC5JUV9MQU5ELkZZMjAxMgEAAAC/dwAAAgAAAAY2NS4yMjgBCAAAAAUAAAABMQEAAAAKMTY5NDA4ODY2NQMAAAADMTYwAgAAAAQzMDk4BAAAAAEwBwAAAAg5LzcvMjAxOQgAAAAJNi8yNC8yMDEyCQAAAAEwLe3bG6Az1wiPNjJgoDPXCB9DSVEuVFNFOjQ5MDIuSVFfQVJfVFVSTlMuRlkyMDA4AQAAADFXDQACAAAACDQuNDUwNjk4AQgAAAAFAAAAATEBAAAACjEwNTg5MTUwMDcDAAAAAjc5AgAAAAQ0MDAxBAAAAAEwBwAAAAg5LzcvMjAxOQgAAAAJMy8zMS8yMDA4CQAAAAEwmdMLGaAz1wiaPK1goDPXCCZDSVEuVFNFOjc3NTEuSVFfSU5WRU5UT1JZX1RVUk5TLkZZMjAwNwEAAACZ+gIAAgAAAAg0LjA1MzE1NQEIAAAABQAAAAExAQAAAAoxMzQ2MjYzMjQyAwAAAAI3OQIAAAAENDA4MgQAAAABMAcAAAAIOS83LzIwMTkIAAAACjEyLzMxLzIwMDcJAAAAATCZ0wsZoDPXCCcWpmCgM9cIJENJUS5OQVNEQVFHUzpBQVBMLklRX0VCSVRfSU5ULkZZMjAxMAEAAABpYQAAAwAAAAAAjObQF6Az1wjPXPJgoDPXCCBDSVEuVFNFOjY3NTguSVFfVE9UQUxfUkVWLkZZMjAxNAEAAADtWQAAAgAAAAc3NzY3MjY2AQgAAAAFAAAAATEBAAAACjE3OTMxNjExNzcDAAAAAjc5AgAAAAIyOAQAAAABMAcAAAAIOS83LzIwMTkIAAAACTMvMzEvMjAxNAkAAAABMDrxeR6gM9cIbr6NX6Az1wgoQ0lR</t>
  </si>
  <si>
    <t>Lk5BU0RBUUdTOkFNQVQuSVFfRUJJVEFfTUFSR0lOLkZZMjAwNwEAAABe1QMAAgAAAAcyNS44NDM0AQgAAAAFAAAAATEBAAAACjEyODU1NTI4MDEDAAAAAzE2MAIAAAAENDQxOQQAAAABMAcAAAAIOS83LzIwMTkIAAAACjEwLzI4LzIwMDcJAAAAATD56H4YoDPXCPjo3GCgM9cIIENJUS5UU0U6ODAzNi5JUV9TR0FfU1VQUEwuRlkyMDE4AQAAAJ9eDQACAAAABTgzMDg3AQgAAAAFAAAAATEBAAAACjE4OTQzMTU0OTIDAAAAAjc5AgAAAAMxMDIEAAAAATAHAAAACDkvNy8yMDE5CAAAAAkzLzMxLzIwMTgJAAAAATBNyWIdoDPXCFZ80F+gM9cIJUNJUS5UU0U6Njc1OC5JUV9TVF9ERUJUX1JFUEFJRC5GWTIwMTABAAAA7VkAAAIAAAAHLTI1MDI1MgEIAAAABQAAAAExAQAAAAoxNTc4MTkxNTExAwAAAAI3OQIAAAAEMjA0NAQAAAABMAcAAAAIOS83LzIwMTkIAAAACTMvMzEvMjAxMAkAAAABMDrxeR6gM9cIRoZzX6Az1wgdQ0lRLlRTRTo0OTAxLklRX0NPTU1PTi5GWTIwMTYBAAAAHEwGAAIAAAAFNDAzNjMBCAAAAAUAAAABMQEAAAAKMTc5OTA4OTIwMAMAAAACNzkCAAAABDExMDMEAAAAATAHAAAACDkvNy8yMDE5CAAAAAkzLzMxLzIwMTYJAAAAATD6kQYfoDPXCPXklF+gM9cILUNJUS5OQVNEQVFHUzpMUkNYLklRX1RPVEFMX0RFQlRfSVNTVUVELkZZMjAwOQEAAAC/dwAAAgAAAAUwLjYyNQEIAAAABQAAAAExAQAA</t>
  </si>
  <si>
    <t>AAoxNDY3NDc0NTIyAwAAAAMxNjACAAAABDIxNjEEAAAAATAHAAAACDkvNy8yMDE5CAAAAAk2LzI4LzIwMDkJAAAAATAt7dsboDPXCEvpI2CgM9cIMENJUS5FTlhUQU06QVNNTC5JUV9PVEhFUl9JTlZFU1RfQUNUX1NVUFBMLkZZMjAxMAEAAAAo7wUAAwAAAAAAo0RtHKAz1wh3PfRfoDPXCC9DSVEuTkFTREFRR1M6QU1BVC5JUV9UT1RBTF9BU1NFVFMuRlkyMDE2Li4uLkpQWQEAAABe1QMAAgAAAAkxNTM1OTY5LjQBCAAAAAUAAAABMQEAAAAKMTkzNDIxODk0MwMAAAACNzkCAAAABDEwMDcEAAAAATAHAAAACDkvNy8yMDE5CAAAAAoxMC8zMC8yMDE2CQAAAAEwr8psF6Az1wjGph9hoDPXCC1DSVEuVFNFOjgwMzYuSVFfREVGX1RBWF9BU1NFVFNfQ1VSUkVOVC5GWTIwMTMBAAAAn14NAAIAAAAEOTQ1MwEIAAAABQAAAAExAQAAAAoxNjIzODE2NTQyAwAAAAI3OQIAAAAEMTExNwQAAAABMAcAAAAIOS83LzIwMTkIAAAACTMvMzEvMjAxMwkAAAABMCvz+B2gM9cIZjKjX6Az1wgdQ0lRLkRCOlNJRS5JUV9PUEVSX0lOQy5GWTIwMTMBAAAANgMGAAIAAAAENDgzNwEIAAAABQAAAAExAQAAAAoxNzExMTAyODg3AwAAAAI1MAIAAAACMjEEAAAAATAHAAAACDkvNy8yMDE5CAAAAAk5LzMwLzIwMTMJAAAAATDyrmAaoDPXCGZ9fmCgM9cIKkNJUS5OQVNEQVFHUzpMUkNYLklRX09USEVSX09QRVJfQUNULkZZMjAxNgEAAAC/</t>
  </si>
  <si>
    <t>dwAAAgAAAAYtMC4yMTUBCAAAAAUAAAABMQEAAAAKMTkwMDcxMzA2NgMAAAADMTYwAgAAAAQyMDQ3BAAAAAEwBwAAAAg5LzcvMjAxOQgAAAAJNi8yNi8yMDE2CQAAAAEwF5hdG6Az1whDXTlgoDPXCB5DSVEuVFNFOjc3NTIuSVFfWl9TQ09SRS5GWTIwMDgBAAAA7DsGAAIAAAAIMi45NjE2OTEBCAAAAAUAAAABMQEAAAAKMTM4MTIwNTM1NwMAAAACNzkCAAAABjEwMDEyMwQAAAABMAcAAAAIOS83LzIwMTkIAAAACTMvMzEvMjAwOAkAAAABMJnTCxmgM9cI6om7YKAz1wgaQ0lRLkRCOlNJRS5JUV9EQV9DRi5GWTIwMTgBAAAANgMGAAIAAAAEMzIyNgEIAAAABQAAAAExAQAAAAoxOTI4MDQwMjMzAwAAAAI1MAIAAAAEMjE2MAQAAAABMAcAAAAIOS83LzIwMTkIAAAACTkvMzAvMjAxOAkAAAABMLOn8BmgM9cIZn1+YKAz1wgpQ0lRLk5BU0RBUUdTOkFBUEwuSVFfSU1QQUlSTUVOVF9HVy5GWTIwMDkBAAAAaWEAAAMAAAAAAIop5hqgM9cIa787YKAz1wgfQ0lRLkRCOlNJRS5JUV9DQVNIX0ZJTkFOLkZZMjAxNAEAAAA2AwYAAgAAAAUtNDQ4NwEIAAAABQAAAAExAQAAAAoxNzY4MDYxMjczAwAAAAI1MAIAAAAEMjAwNAQAAAABMAcAAAAIOS83LzIwMTkIAAAACTkvMzAvMjAxNAkAAAABMCZF7hmgM9cIZn1+YKAz1wghQ0lRLlRTRTo2NzU4LklRX09USEVSX09QRVIuRlkyMDE0AQAAAO1ZAAADAAAAAAA68XkeoDPXCEaG</t>
  </si>
  <si>
    <t>c1+gM9cIHENJUS5UU0U6NDkwMi5JUV9EQV9DRi5GWTIwMTcBAAAAMVcNAAIAAAAFNTE4MDQBCAAAAAUAAAABMQEAAAAKMTg0NzkxMjMzMQMAAAACNzkCAAAABDIxNjAEAAAAATAHAAAACDkvNy8yMDE5CAAAAAkzLzMxLzIwMTcJAAAAATAkSYcfoDPXCOs4ZV+gM9cIJkNJUS5UU0U6Nzc1MS5JUV9DQVNIX0NPTlZFUlNJT04uRlkyMDE4AQAAAJn6AgACAAAACTExMC45MDUyNQEIAAAABQAAAAExAQAAAAoxOTUxNDc2MzA3AwAAAAI3OQIAAAAENDE4NAQAAAABMAcAAAAIOS83LzIwMTkIAAAACjEyLzMxLzIwMTgJAAAAATCZ0wsZoDPXCHLFtmCgM9cIHkNJUS5OQVNEQVFHUzpBQVBMLklRX0FELkZZMjAxMgEAAABpYQAAAgAAAAUtNjQzNQEIAAAABQAAAAExAQAAAAoxNzAzMzIzNTcwAwAAAAMxNjACAAAABDEwNzUEAAAAATAHAAAACDkvNy8yMDE5CAAAAAk5LzI5LzIwMTIJAAAAATCKKeYaoDPXCGu/O2CgM9cIK0NJUS5OQVNEQVFHUzpBTUFULklRX0lOVkVOVE9SWV9UVVJOUy5GWTIwMDkBAAAAXtUDAAIAAAAIMS45ODI1ODQBCAAAAAUAAAABMQEAAAAKMTQ4NTcyMjQ0MgMAAAADMTYwAgAAAAQ0MDgyBAAAAAEwBwAAAAg5LzcvMjAxOQgAAAAKMTAvMjUvMjAwOQkAAAABMPnofhigM9cILNToYKAz1wgsQ0lRLkRCOlNJRS5JUV9UT1RBTF9MSUFCX1RPVEFMX0FTU0VUUy5GWTIwMTMBAAAANgMGAAIAAAAHNzEu</t>
  </si>
  <si>
    <t>OTE4NgEIAAAABQAAAAExAQAAAAoxNzExMTAyODg3AwAAAAI1MAIAAAAENDE4OAQAAAABMAcAAAAIOS83LzIwMTkIAAAACTkvMzAvMjAxMwkAAAABMGiMkBegM9cIrtAHYaAz1wggQ0lRLk5BU0RBUUdTOkFBUEwuSVFfTEFORC5GWTIwMDgBAAAAaWEAAAIAAAADODEwAQgAAAAFAAAAATEBAAAACjE0MDcxNDczNTQDAAAAAzE2MAIAAAAEMzA5OAQAAAABMAcAAAAIOS83LzIwMTkIAAAACTkvMjcvMjAwOAkAAAABMIop5hqgM9cIQ105YKAz1wgqQ0lRLlRTRTo2NzU4LklRX09USEVSX1VOVVNVQUxfU1VQUEwuRlkyMDExAQAAAO1ZAAADAAAAAAA68XkeoDPXCG6+jV+gM9cIKUNJUS5UU0U6Nzc1Mi5JUV9EQVlTX0lOVkVOVE9SWV9PVVQuRlkyMDE4AQAAAOw7BgACAAAACTU0Ljk0MDE2NQEIAAAABQAAAAExAQAAAAoxODk0OTQwNDUzAwAAAAI3OQIAAAAENDAzNQQAAAABMAcAAAAIOS83LzIwMTkIAAAACTMvMzEvMjAxOAkAAAABMJnTCxmgM9cIKdfJYKAz1wgmQ0lRLkRCOlNJRS5JUV9GSVhFRF9BU1NFVF9UVVJOUy5GWTIwMTMBAAAANgMGAAIAAAAINy40ODU2MDMBCAAAAAUAAAABMQEAAAAKMTcxMTEwMjg4NwMAAAACNTACAAAABDQwNjYEAAAAATAHAAAACDkvNy8yMDE5CAAAAAk5LzMwLzIwMTMJAAAAATBojJAXoDPXCEgMA2GgM9cIMUNJUS5OQVNEQVFHUzpBQVBMLklRX05FVF9ERUJUX0VCSVREQV9DQVBF</t>
  </si>
  <si>
    <t>WC5GWTIwMTQBAAAAaWEAAAIAAAAIMC4xOTkyNDEBCAAAAAUAAAABMQEAAAAKMTgxNDY2OTE4NwMAAAADMTYwAgAAAAUyMzMxNAQAAAABMAcAAAAIOS83LzIwMTkIAAAACTkvMjcvMjAxNAkAAAABMGiMkBegM9cISAwDYaAz1wgzQ0lRLk5BU0RBUUdTOkxSQ1guSVFfVE9UQUxfTElBQl9UT1RBTF9BU1NFVFMuRlkyMDA5AQAAAL93AAACAAAABjI3LjA5NwEIAAAABQAAAAExAQAAAAoxNDY3NDc0NTIyAwAAAAMxNjACAAAABDQxODgEAAAAATAHAAAACDkvNy8yMDE5CAAAAAk2LzI4LzIwMDkJAAAAATCM5tAXoDPXCNdx5mCgM9cIJkNJUS5UU0U6Nzc1Mi5JUV9ORVRfREVCVF9FQklUREEuRlkyMDE5AQAAAOw7BgACAAAACDQuMjk2NDI3AQgAAAAFAAAAATEBAAAACjE5Njk5NTAwNTIDAAAAAjc5AgAAAAQ0MTkzBAAAAAEwBwAAAAg5LzcvMjAxOQgAAAAJMy8zMS8yMDE5CQAAAAEwmdMLGaAz1wiaPK1goDPXCCVDSVEuVFNFOjgwMzYuSVFfU1RfREVCVF9SRVBBSUQuRlkyMDA5AQAAAJ9eDQADAAAAAAAr8/gdoDPXCEcIu1+gM9cIJENJUS5UU0U6ODAzNi5JUV9TQUxFX0lOVEFOX0NGLkZZMjAwOQEAAACfXg0AAwAAAAAAK/P4HaAz1wiUf7FfoDPXCCdDSVEuVFNFOjgwMzYuSVFfTUFSS0VUQ0FQLjIwMDgvMy8zMS5KUFkBAAAAn14NAAIAAAANMjI2ODIxLjcwNDUzNgEGAAAABQAAAAExAQAAAAk1MjAzNTM0NjED</t>
  </si>
  <si>
    <t>AAAAAjc5AgAAAAYxMDAwNTQEAAAAATAHAAAACTMvMzEvMjAwOCwUXDugM9cIqCMEb6Az1wgfQ0lRLkRCOlNJRS5JUV9DT01NT05fUkVQLkZZMjAwOQEAAAA2AwYAAwAAAAAAqEteGqAz1whkknJgoDPXCCRDSVEuTkFTREFRR1M6TFJDWC5JUV9UUkVBU1VSWS5GWTIwMTcBAAAAv3cAAAIAAAAJLTUyMTYuMTg3AQgAAAAFAAAAATEBAAAACjE5Nzc5ODIxMDEDAAAAAzE2MAIAAAAEMTI0OAQAAAABMAcAAAAIOS83LzIwMTkIAAAACTYvMjUvMjAxNwkAAAABMBeYXRugM9cI+fdVYKAz1wgmQ0lRLlRTRTo0OTAyLklRX0FTU0VUX1dSSVRFRE9XTi5GWTIwMTUBAAAAMVcNAAIAAAAFLTUxODUBCAAAAAUAAAABMQEAAAAKMTc0NTIxNDQyNQMAAAACNzkCAAAAAjMyBAAAAAEwBwAAAAg5LzcvMjAxOQgAAAAJMy8zMS8yMDE1CQAAAAEwJEmHH6Az1whuvo1foDPXCBlDSVEuREI6U0lFLklRX05QUEUuRlkyMDE3AQAAADYDBgACAAAABTEwODM5AQgAAAAFAAAAATEBAAAACjE5MjgwNDAxNjEDAAAAAjUwAgAAAAQxMDA0BAAAAAEwBwAAAAg5LzcvMjAxOQgAAAAJOS8zMC8yMDE3CQAAAAEws6fwGaAz1wjTe4lgoDPXCB9DSVEuVFNFOjgwMzYuSVFfREFfU1VQUEwuRlkyMDA4AQAAAJ9eDQADAAAAAAAqsjseoDPXCJR/sV+gM9cIJUNJUS5EQjpTSUUuSVFfVE9UQUxfT1RIRVJfT1BFUi5GWTIwMTUBAAAANgMGAAIAAAAFMTYw</t>
  </si>
  <si>
    <t>MzcBCAAAAAUAAAABMQEAAAAKMTgyMTYwODE4MwMAAAACNTACAAAAAzM4MAQAAAABMAcAAAAIOS83LzIwMTkIAAAACTkvMzAvMjAxNQkAAAABMCZF7hmgM9cIfx5dYKAz1wglQ0lRLk5BU0RBUUdTOkxSQ1guSVFfTklfTUFSR0lOLkZZMjAwOQEAAAC/dwAAAgAAAAgtMjcuMDc1NQEIAAAABQAAAAExAQAAAAoxNDY3NDc0NTIyAwAAAAMxNjACAAAABDQwOTQEAAAAATAHAAAACDkvNy8yMDE5CAAAAAk2LzI4LzIwMDkJAAAAATCM5tAXoDPXCHWD+WCgM9cIIkNJUS5UU0U6ODAzNi5JUV9HQUlOX0lOVkVTVC5GWTIwMDkBAAAAn14NAAIAAAAELTc5MwEIAAAABQAAAAExAQAAAAoxMzgyNDE4MDkzAwAAAAI3OQIAAAACNjIEAAAAATAHAAAACDkvNy8yMDE5CAAAAAkzLzMxLzIwMDkJAAAAATAr8/gdoDPXCGEdr1+gM9cIJ0NJUS5UU0U6ODAzNi5JUV9UT1RBTF9PVEhFUl9PUEVSLkZZMjAwOAEAAACfXg0AAgAAAAU5NjcwOQEIAAAABQAAAAExAQAAAAoxMDY1MDIxMTI1AwAAAAI3OQIAAAADMzgwBAAAAAEwBwAAAAg5LzcvMjAxOQgAAAAJMy8zMS8yMDA4CQAAAAEwKrI7HqAz1wgmzb9foDPXCBlDSVEuVFNFOjQ5MDEuSVFfQUUuRlkyMDE3AQAAABxMBgACAAAABjE3OTA1NQEIAAAABQAAAAExAQAAAAoxODUxMzU5MTc2AwAAAAI3OQIAAAAEMTAxNgQAAAABMAcAAAAIOS83LzIwMTkIAAAACTMvMzEvMjAxNwkAAAAB</t>
  </si>
  <si>
    <t>MPqRBh+gM9cIgqmZX6Az1wgkQ0lRLlRTRTo4MDM2LklRX0NVUlJFTkNZX0dBSU4uRlkyMDA4AQAAAJ9eDQACAAAAAjEwAQgAAAAFAAAAATEBAAAACjEwNjUwMjExMjUDAAAAAjc5AgAAAAIzOAQAAAABMAcAAAAIOS83LzIwMTkIAAAACTMvMzEvMjAwOAkAAAABMCqyOx6gM9cI+EO2X6Az1wgZQ0lRLlRTRTo2NzU4LklRX1JFLkZZMjAxNAEAAADtWQAAAgAAAAY5NDAyNjIBCAAAAAUAAAABMQEAAAAKMTc5MzE2MTE3NwMAAAACNzkCAAAABDEyMjIEAAAAATAHAAAACDkvNy8yMDE5CAAAAAkzLzMxLzIwMTQJAAAAATA68XkeoDPXCOBtnl+gM9cIIkNJUS5UU0U6NDkwMi5JUV9EQV9TVVBQTF9DRi5GWTIwMTUBAAAAMVcNAAIAAAAFNDc5MDUBCAAAAAUAAAABMQEAAAAKMTc0NTIxNDQyNQMAAAACNzkCAAAABDIxNzEEAAAAATAHAAAACDkvNy8yMDE5CAAAAAkzLzMxLzIwMTUJAAAAATAkSYcfoDPXCGbodV+gM9cIIUNJUS5OQVNEQVFHUzpMUkNYLklRX05JX0NGLkZZMjAxMgEAAAC/dwAAAgAAAAcxNjguNzIzAQgAAAAFAAAAATEBAAAACjE2OTQwODg2NjUDAAAAAzE2MAIAAAAEMjE1MAQAAAABMAcAAAAIOS83LzIwMTkIAAAACTYvMjQvMjAxMgkAAAABMC3t2xugM9cIuq0oYKAz1wgZQ0lRLlRTRTo0OTAxLklRX0FSLkZZMjAxOAEAAAAcTAYAAgAAAAY2MTkwNTABCAAAAAUAAAABMQEAAAAKMTg5NTE4MzYxNQMA</t>
  </si>
  <si>
    <t>AAACNzkCAAAABDEwMjEEAAAAATAHAAAACDkvNy8yMDE5CAAAAAkzLzMxLzIwMTgJAAAAATD6kQYfoDPXCGb9aV+gM9cIJkNJUS5OQVNEQVFHUzpMUkNYLklRX0NBU0hfVEFYRVMuRlkyMDE5AQAAAL93AAACAAAABzMwMC4yNjgBCAAAAAUAAAABMQEAAAAKMTk3Nzk4MjEyMgMAAAADMTYwAgAAAAQzMDUzBAAAAAEwBwAAAAg5LzcvMjAxOQgAAAAJNi8zMC8yMDE5CQAAAAEwF5hdG6Az1whDXTlgoDPXCCJDSVEuREI6U0lFLklRX0NVUlJFTkNZX0dBSU4uRlkyMDA5AQAAADYDBgADAAAAAACoS14aoDPXCNdWd2CgM9cIM0NJUS5OQVNEQVFHUzpMUkNYLklRX1RPVEFMX0RFQlRfRUJJVERBX0NBUEVYLkZZMjAxNAEAAAC/dwAAAgAAAAgxLjYwNDMyMQEIAAAABQAAAAExAQAAAAoxODA0NDI0ODEyAwAAAAMxNjACAAAABTIzMzEzBAAAAAEwBwAAAAg5LzcvMjAxOQgAAAAJNi8yOS8yMDE0CQAAAAEwjObQF6Az1wg3IfdgoDPXCCdDSVEuREI6U0lFLklRX0FTU0VUX1dSSVRFRE9XTl9DRi5GWTIwMTIBAAAANgMGAAIAAAADMjY5AQgAAAAFAAAAATEBAAAACjE2NDgwNDIzODEDAAAAAjUwAgAAAAQyMDE5BAAAAAEwBwAAAAg5LzcvMjAxOQgAAAAJOS8zMC8yMDEyCQAAAAEw8q5gGqAz1wi2p2ZgoDPXCChDSVEuVFNFOjQ5MDEuSVFfREVGX1RBWF9BU1NFVFNfTFQuRlkyMDEwAQAAABxMBgACAAAABTg4NDExAQgAAAAF</t>
  </si>
  <si>
    <t>AAAAATEBAAAACjEzODI3NjM0NzQDAAAAAjc5AgAAAAQxMDI2BAAAAAEwBwAAAAg5LzcvMjAxOQgAAAAJMy8zMS8yMDEwCQAAAAEwYE1oH6Az1wjXwW5foDPXCCVDSVEuVFNFOjQ5MDIuSVFfRElMVVRfRVBTX0lOQ0wuRlkyMDE3AQAAADFXDQACAAAABTYzLjQ3AQgAAAAFAAAAATEBAAAACjE4NDc5MTIzMzEDAAAAAjc5AgAAAAE4BAAAAAEwBwAAAAg5LzcvMjAxOQgAAAAJMy8zMS8yMDE3CQAAAAEwJEmHH6Az1wjrOGVfoDPXCCZDSVEuVFNFOjQ5MDEuSVFfQVNTRVRfV1JJVEVET1dOLkZZMjAxNQEAAAAcTAYAAwAAAAAA+pEGH6Az1wj6gpJfoDPXCCFDSVEuVFNFOjgwMzYuSVFfVE9UQUxfREVCVC5GWTIwMTcBAAAAn14NAAIAAAADMjk2AQgAAAAFAAAAATEBAAAACjE4NDg1MTQ2NTkDAAAAAjc5AgAAAAQ0MTczBAAAAAEwBwAAAAg5LzcvMjAxOQgAAAAJMy8zMS8yMDE3CQAAAAEwTcliHaAz1whs88ZfoDPXCB5DSVEuVFNFOjQ5MDEuSVFfWl9TQ09SRS5GWTIwMTkBAAAAHEwGAAIAAAAIMy4zMDMxODYBCAAAAAUAAAABMQEAAAAKMTk3MDIxMjg3MAMAAAACNzkCAAAABjEwMDEyMwQAAAABMAcAAAAIOS83LzIwMTkIAAAACTMvMzEvMjAxOQkAAAABMLtpxhigM9cIKdfJYKAz1wg0Q0lRLk5BU0RBUUdTOkxSQ1guSVFfSU1QVVRfT1BFUl9MRUFTRV9JTlRfRVhQLkZZMjAwOQEAAAC/dwAAAgAAAAgyLjY0OTA5</t>
  </si>
  <si>
    <t>NgEIAAAABQAAAAExAQAAAAoxNDY3NDc0NTIyAwAAAAMxNjACAAAABTIxNjcyBAAAAAEwBwAAAAg5LzcvMjAxOQgAAAAJNi8yOC8yMDA5CQAAAAEwLe3bG6Az1wh01C9goDPXCBFDSVEuMC5JUV9DQVBFWC5GWQUAAAAAAAAACAAAABUoSW52YWxpZCBUaW1lIFBlcmlvZCkmRe4ZoDPXCEFOwGCgM9cILENJUS5OQVNEQVFHUzpMUkNYLklRX0NIQU5HRV9JTlZFTlRPUlkuRlkyMDA4AQAAAL93AAACAAAABjE5LjY4NAEIAAAABQAAAAExAQAAAAoxMzkzNTA3NTIxAwAAAAMxNjACAAAABDIwOTkEAAAAATAHAAAACDkvNy8yMDE5CAAAAAk2LzI5LzIwMDgJAAAAATAnKQkcoDPXCNk5E2CgM9cIHkNJUS5OQVNEQVFHUzpBTUFULklRX0dXLkZZMjAwOQEAAABe1QMAAgAAAAgxMTcwLjkzMgEIAAAABQAAAAExAQAAAAoxNDg1NzIyNDQyAwAAAAMxNjACAAAABDExNzEEAAAAATAHAAAACDkvNy8yMDE5CAAAAAoxMC8yNS8yMDA5CQAAAAEwxkUbHaAz1wieVclfoDPXCCVDSVEuVFNFOjQ5MDEuSVFfQ0FQSVRBTF9MRUFTRVMuRlkyMDExAQAAABxMBgADAAAAAABgTWgfoDPXCNfBbl+gM9cIKkNJUS5OQVNEQVFHUzpMUkNYLklRX0RJTFVUX0VQU19FWENMLkZZMjAxMAEAAAC/dwAAAgAAAAQyLjcxAQgAAAAFAAAAATEBAAAACjE1NjA1OTA5MjcDAAAAAzE2MAIAAAADMTQyBAAAAAEwBwAAAAg5LzcvMjAxOQgAAAAJNi8yNy8y</t>
  </si>
  <si>
    <t>MDEwCQAAAAEwLe3bG6Az1wi6rShgoDPXCClDSVEuRU5YVEFNOkFTTUwuSVFfTFRfREVCVF9DQVBJVEFMLkZZMjAxNwEAAAAo7wUAAgAAAAcyMi40ODk3AQgAAAAFAAAAATEBAAAACjE5NDM4NzcyNTYDAAAAAjUwAgAAAAQ0MTg3BAAAAAEwBwAAAAg5LzcvMjAxOQgAAAAKMTIvMzEvMjAxNwkAAAABMIzm0BegM9cIsPrvYKAz1wgjQ0lRLkRCOlNJRS5JUV9MVF9ERUJUX0lTU1VFRC5GWTIwMDgBAAAANgMGAAIAAAAENTcyOAEIAAAABQAAAAExAQAAAAoxNDE0NjYzNzIwAwAAAAI1MAIAAAAEMjAzNAQAAAABMAcAAAAIOS83LzIwMTkIAAAACTkvMzAvMjAwOAkAAAABMKhLXhqgM9cIoAlpYKAz1wgkQ0lRLkVOWFRBTTpBU01MLklRX0VCSVREQV9JTlQuRlkyMDA5AQAAACjvBQADAAAAAk5NAQgAAAAFAAAAATEBAAAACjE1MDk2ODQwOTMDAAAAAjUwAgAAAAQ0MTkwBAAAAAEwBwAAAAg5LzcvMjAxOQgAAAAKMTIvMzEvMjAwOQkAAAABMIzm0BegM9cI9Ef+YKAz1wgfQ0lRLk5BU0RBUUdTOkFBUEwuSVFfRUJULkZZMjAwOAEAAABpYQAAAgAAAAQ4OTQ3AQgAAAAFAAAAATEBAAAACjE0MDcxNDczNTQDAAAAAzE2MAIAAAADMTM5BAAAAAEwBwAAAAg5LzcvMjAxOQgAAAAJOS8yNy8yMDA4CQAAAAEwF5hdG6Az1wgJMlFgoDPXCBxDSVEuRU5YVEFNOkFTTUwuSVFfUkUuRlkyMDE3AQAAACjvBQACAAAABjczMTEuNQEI</t>
  </si>
  <si>
    <t>AAAABQAAAAExAQAAAAoxOTQzODc3MjU2AwAAAAI1MAIAAAAEMTIyMgQAAAABMAcAAAAIOS83LzIwMTkIAAAACjEyLzMxLzIwMTcJAAAAATAnKQkcoDPXCPUPK2CgM9cIKENJUS5UU0U6Njc1OC5JUV9HV19JTlRBTl9BTU9SVF9DRi5GWTIwMTgBAAAA7VkAAAIAAAAGMTIzNDUwAQgAAAAFAAAAATEBAAAACjE5NjUwNDY1MDgDAAAAAjc5AgAAAAQyMTgyBAAAAAEwBwAAAAg5LzcvMjAxOQgAAAAJMy8zMS8yMDE4CQAAAAEwKrI7HqAz1whHCLtfoDPXCB1DSVEuVFNFOjgwMzYuSVFfRUJJVERBLkZZMjAwOAEAAACfXg0AAgAAAAU1NzA5MwEIAAAABQAAAAExAQAAAAoxMDY1MDIxMTI1AwAAAAI3OQIAAAAENDA1MQQAAAABMAcAAAAIOS83LzIwMTkIAAAACTMvMzEvMjAwOAkAAAABMCqyOx6gM9cIYR2vX6Az1wglQ0lRLlRTRTo2NzU4LklRX09USEVSX09QRVJfQUNULkZZMjAxMAEAAADtWQAAAgAAAAUyNDUxMQEIAAAABQAAAAExAQAAAAoxNTc4MTkxNTExAwAAAAI3OQIAAAAEMjA0NwQAAAABMAcAAAAIOS83LzIwMTkIAAAACTMvMzEvMjAxMAkAAAABMDrxeR6gM9cIuwucX6Az1wglQ0lRLlRTRTo4MDM2LklRX09USEVSX09QRVJfQUNULkZZMjAxOQEAAACfXg0AAgAAAAYtMTQ2MjEBCAAAAAUAAAABMQEAAAAKMTk2OTMwNDE4MQMAAAACNzkCAAAABDIwNDcEAAAAATAHAAAACDkvNy8yMDE5CAAAAAkzLzMxLzIw</t>
  </si>
  <si>
    <t>MTkJAAAAATBNyWIdoDPXCJLJ3l+gM9cIJENJUS5UU0U6NDkwMS5JUV9DVVJSRU5DWV9HQUlOLkZZMjAxNAEAAAAcTAYAAgAAAAQ3MDcwAQgAAAAFAAAAATEBAAAACjE2ODczNDMyNDMDAAAAAjc5AgAAAAIzOAQAAAABMAcAAAAIOS83LzIwMTkIAAAACTMvMzEvMjAxNAkAAAABMGBNaB+gM9cItTWEX6Az1wglQ0lRLk5BU0RBUUdTOkFNQVQuSVFfQlVJTERJTkdTLkZZMjAwOQEAAABe1QMAAgAAAAgxMTY0LjM4NAEIAAAABQAAAAExAQAAAAoxNDg1NzIyNDQyAwAAAAMxNjACAAAABDMwMjMEAAAAATAHAAAACDkvNy8yMDE5CAAAAAoxMC8yNS8yMDA5CQAAAAEwxkUbHaAz1wiJ3tJfoDPXCCNDSVEuTkFTREFRR1M6QU1BVC5JUV9QRU5TSU9OLkZZMjAwNwEAAABe1QMAAwAAAAAATcliHaAz1wgc8OVfoDPXCB9DSVEuREI6U0lFLklRX0NPTU1PTl9SRVAuRlkyMDE2AQAAADYDBgACAAAABC00NjMBCAAAAAUAAAABMQEAAAAKMTg2ODI5NTUwMgMAAAACNTACAAAABDIxNjQEAAAAATAHAAAACDkvNy8yMDE5CAAAAAk5LzMwLzIwMTYJAAAAATCzp/AZoDPXCPBRoWCgM9cIKENJUS5UU0U6Nzc1MS5JUV9UT1RBTF9ERUJUX0VRVUlUWS5GWTIwMTQBAAAAmfoCAAIAAAAGMC4wNjg5AQgAAAAFAAAAATEBAAAACjE4MzM5NzEyNzgDAAAAAjc5AgAAAAQ0MDM0BAAAAAEwBwAAAAg5LzcvMjAxOQgAAAAKMTIvMzEvMjAxNAkA</t>
  </si>
  <si>
    <t>AAABMJnTCxmgM9cIIAGyYKAz1wglQ0lRLlRTRTo4MDM2LklRX0dBSU5fQVNTRVRTX0NGLkZZMjAwOQEAAACfXg0AAgAAAAQtNTU0AQgAAAAFAAAAATEBAAAACjEzODI0MTgwOTMDAAAAAjc5AgAAAAQyMDI2BAAAAAEwBwAAAAg5LzcvMjAxOQgAAAAJMy8zMS8yMDA5CQAAAAEwK/P4HaAz1wj4Q7ZfoDPXCClDSVEuTkFTREFRR1M6TFJDWC5JUV9FQklUREFfTUFSR0lOLkZZMjAxMQEAAAC/dwAAAgAAAAcyNy41MDc5AQgAAAAFAAAAATEBAAAACjE2MzM3OTA2MzgDAAAAAzE2MAIAAAAENDA0NwQAAAABMAcAAAAIOS83LzIwMTkIAAAACTYvMjYvMjAxMQkAAAABMIzm0BegM9cIdYP5YKAz1wgxQ0lRLk5BU0RBUUdTOkFBUEwuSVFfTkVUX0RFQlRfRUJJVERBX0NBUEVYLkZZMjAxMgEAAABpYQAAAwAAAAJOTQEIAAAABQAAAAExAQAAAAoxNzAzMzIzNTcwAwAAAAMxNjACAAAABTIzMzE0BAAAAAEwBwAAAAg5LzcvMjAxOQgAAAAJOS8yOS8yMDEyCQAAAAEwjObQF6Az1wiSlQxhoDPXCCdDSVEuTkFTREFRR1M6TFJDWC5JUV9RVUlDS19SQVRJTy5GWTIwMDkBAAAAv3cAAAIAAAAIMi4xODAxMjMBCAAAAAUAAAABMQEAAAAKMTQ2NzQ3NDUyMgMAAAADMTYwAgAAAAQ0MTIxBAAAAAEwBwAAAAg5LzcvMjAxOQgAAAAJNi8yOC8yMDA5CQAAAAEwjObQF6Az1wh1g/lgoDPXCBdDSVEuREI6U0lFLklRX0FELkZZMjAxNgEA</t>
  </si>
  <si>
    <t>AAA2AwYAAgAAAAYtMTU1NTkBCAAAAAUAAAABMQEAAAAKMTg2ODI5NTUwMgMAAAACNTACAAAABDEwNzUEAAAAATAHAAAACDkvNy8yMDE5CAAAAAk5LzMwLzIwMTYJAAAAATCzp/AZoDPXCHHvnmCgM9cIJUNJUS5FTlhUQU06QVNNTC5JUV9FQklUX01BUkdJTi5GWTIwMDgBAAAAKO8FAAIAAAAHMTAuNjI0NQEIAAAABQAAAAExAQAAAAoxNDMwMTgwMzUwAwAAAAI1MAIAAAAENDA1MwQAAAABMAcAAAAIOS83LzIwMTkIAAAACjEyLzMxLzIwMDgJAAAAATD56H4YoDPXCLD672CgM9cIGUNJUS5UU0U6NDkwMS5JUV9SRS5GWTIwMTEBAAAAHEwGAAIAAAAHMTkxNzY1OQEIAAAABQAAAAExAQAAAAoxNDYxNjgwMjI5AwAAAAI3OQIAAAAEMTIyMgQAAAABMAcAAAAIOS83LzIwMTkIAAAACTMvMzEvMjAxMQkAAAABMGBNaB+gM9cI+oKSX6Az1wgrQ0lRLk5BU0RBUUdTOkFNQVQuSVFfRUZGRUNUX1RBWF9SQVRFLkZZMjAwNwEAAABe1QMAAgAAAAQyOS45AQgAAAAFAAAAATEBAAAACjEyODU1NTI4MDEDAAAAAzE2MAIAAAAENDM3NgQAAAABMAcAAAAIOS83LzIwMTkIAAAACjEwLzI4LzIwMDcJAAAAATBNyWIdoDPXCP+N41+gM9cIJUNJUS5UU0U6ODAzNi5JUV9SRVRVUk5fQ0FQSVRBTC5GWTIwMTQBAAAAn14NAAIAAAAGNy4wNTM5AQgAAAAFAAAAATEBAAAACjE2ODQyOTgzODQDAAAAAjc5AgAAAAQ0MzYzBAAAAAEwBwAA</t>
  </si>
  <si>
    <t>AAg5LzcvMjAxOQgAAAAJMy8zMS8yMDE0CQAAAAEw+eh+GKAz1wgxS99goDPXCChDSVEuVFNFOjc3NTEuSVFfVE9UQUxfREVCVC5GWTIwMTQuLi4uSlBZAQAAAJn6AgACAAAABDIxNjYBCAAAAAUAAAABMQEAAAAKMTgzMzk3MTI3OAMAAAACNzkCAAAABDQxNzMEAAAAATAHAAAACDkvNy8yMDE5CAAAAAoxMi8zMS8yMDE0CQAAAAEwr8psF6Az1wghgBhhoDPXCCZDSVEuTkFTREFRR1M6QU1BVC5JUV9FQVJOSU5HX0NPLkZZMjAwOAEAAABe1QMAAgAAAAc5NjAuNzQ2AQgAAAAFAAAAATEBAAAACjE0MTU2OTAwMTgDAAAAAzE2MAIAAAABNwQAAAABMAcAAAAIOS83LzIwMTkIAAAACjEwLzI2LzIwMDgJAAAAATDGRRsdoDPXCIne0l+gM9cIJENJUS5OQVNEQVFHUzpBTUFULklRX1RPVEFMX0NBLkZZMjAxMAEAAABe1QMAAgAAAAQ2NzY1AQgAAAAFAAAAATEBAAAACjE1Nzk5NjQ2NDMDAAAAAzE2MAIAAAAEMTAwOAQAAAABMAcAAAAIOS83LzIwMTkIAAAACjEwLzMxLzIwMTAJAAAAATDGRRsdoDPXCNAr4V+gM9cIJENJUS5OQVNEQVFHUzpMUkNYLklRX1RSRUFTVVJZLkZZMjAxMQEAAAC/dwAAAgAAAAktMTc2MS41OTEBCAAAAAUAAAABMQEAAAAKMTYzMzc5MDYzOAMAAAADMTYwAgAAAAQxMjQ4BAAAAAEwBwAAAAg5LzcvMjAxOQgAAAAJNi8yNi8yMDExCQAAAAEwLe3bG6Az1wgrnBVgoDPXCClDSVEuRU5YVEFNOkFT</t>
  </si>
  <si>
    <t>TUwuSVFfREVGX1RBWF9MSUFCX0xULkZZMjAxMwEAAAAo7wUAAgAAAAczNjUuODE2AQgAAAAFAAAAATEBAAAACjE3MTg0MjA5MjcDAAAAAjUwAgAAAAQxMDI3BAAAAAEwBwAAAAg5LzcvMjAxOQgAAAAKMTIvMzEvMjAxMwkAAAABMKNEbRygM9cIhBMMYKAz1wgpQ0lRLlRTRTo4MDM2LklRX1RPVEFMX0RFQlRfQ0FQSVRBTC5GWTIwMTABAAAAn14NAAMAAAAAAPnofhigM9cIkQ/kYKAz1wgpQ0lRLk5BU0RBUUdTOkFBUEwuSVFfRUJJVERBLkZZMjAxMS4uLi5KUFkBAAAAaWEAAAIAAAAKMjcxNTMzOS4wNgEIAAAABQAAAAExAQAAAAoxNjQyNjM5Nzc3AwAAAAI3OQIAAAAENDA1MQQAAAABMAcAAAAIOS83LzIwMTkIAAAACTkvMjQvMjAxMQkAAAABMK/KbBegM9cIn1kRYaAz1wgkQ0lRLlRTRTo3NzMxLklRX0VCSVREQV9NQVJHSU4uRlkyMDEyAQAAALhWDQACAAAABzEyLjI2MjYBCAAAAAUAAAABMQEAAAAKMTU1NDk1MDgwOQMAAAACNzkCAAAABDQwNDcEAAAAATAHAAAACDkvNy8yMDE5CAAAAAkzLzMxLzIwMTIJAAAAATDA3lwZoDPXCHXaqmCgM9cIJENJUS5FTlhUQU06QVNNTC5JUV9UT1RBTF9ERUJULkZZMjAwOAEAAAAo7wUAAgAAAAY2NDcuMDUBCAAAAAUAAAABMQEAAAAKMTQzMDE4MDM1MAMAAAACNTACAAAABDQxNzMEAAAAATAHAAAACDkvNy8yMDE5CAAAAAoxMi8zMS8yMDA4CQAAAAEwo0RtHKAz1wh3</t>
  </si>
  <si>
    <t>PfRfoDPXCChDSVEuVFNFOjQ5MDIuSVFfRUFSTklOR19DT19NQVJHSU4uRlkyMDA5AQAAADFXDQACAAAABjEuNjAxOQEIAAAABQAAAAExAQAAAAoxMzc3NzU4ODgzAwAAAAI3OQIAAAAENDE4MQQAAAABMAcAAAAIOS83LzIwMTkIAAAACTMvMzEvMjAwOQkAAAABMJnTCxmgM9cI6om7YKAz1wgxQ0lRLlRTRTo4MDM2LklRX0NIQU5HRV9ORVRfV09SS0lOR19DQVBJVEFMLkZZMjAxNAEAAACfXg0AAgAAAAUtNjM0MwEIAAAABQAAAAExAQAAAAoxNjg0Mjk4Mzg0AwAAAAI3OQIAAAAENDQyMQQAAAABMAcAAAAIOS83LzIwMTkIAAAACTMvMzEvMjAxNAkAAAABME3JYh2gM9cIZjKjX6Az1wgWQ0lRLjAuSVFfRUFSTklOR19DTy5GWQUAAAAAAAAACAAAABUoSW52YWxpZCBUaW1lIFBlcmlvZCkmRe4ZoDPXCDJjtGCgM9cIKUNJUS5EQjpTSUUuSVFfTklfQVZBSUxfRVhDTF9NQVJHSU4uRlkyMDA3AQAAADYDBgACAAAABjUuMDc1MwEIAAAABQAAAAExAQAAAAoxMjc2NzE4NjkwAwAAAAI1MAIAAAAENDE4MgQAAAABMAcAAAAIOS83LzIwMTkIAAAACTkvMzAvMjAwNwkAAAABMGiMkBegM9cIvOX7YKAz1wgmQ0lRLk5BU0RBUUdTOkFBUEwuSVFfTkVUX0NIQU5HRS5GWTIwMDcBAAAAaWEAAAIAAAAEMjk2MAEIAAAABQAAAAExAQAAAAoxMzEyNDYwNzQyAwAAAAMxNjACAAAABDIwOTMEAAAAATAHAAAACDkvNy8yMDE5CAAA</t>
  </si>
  <si>
    <t>AAk5LzI5LzIwMDcJAAAAATAXmF0boDPXCPn3VWCgM9cIIUNJUS5UU0U6Nzc1MS5JUV9FQklUREFfSU5ULkZZMjAxNwEAAACZ+gIAAgAAAAo3NjYuODM2MTg1AQgAAAAFAAAAATEBAAAACjE5NTE0NzYzMTEDAAAAAjc5AgAAAAQ0MTkwBAAAAAEwBwAAAAg5LzcvMjAxOQgAAAAKMTIvMzEvMjAxNwkAAAABMJnTCxmgM9cIdbDCYKAz1wgZQ0lRLlRTRTo0OTAxLklRX0FFLkZZMjAxMQEAAAAcTAYAAgAAAAYxNzkzMTUBCAAAAAUAAAABMQEAAAAKMTQ2MTY4MDIyOQMAAAACNzkCAAAABDEwMTYEAAAAATAHAAAACDkvNy8yMDE5CAAAAAkzLzMxLzIwMTEJAAAAATBgTWgfoDPXCFtHl1+gM9cIIkNJUS5UU0U6Njc1OC5JUV9DQVNIX0lOVkVTVC5GWTIwMTQBAAAA7VkAAAIAAAAHLTcxMDUwMgEIAAAABQAAAAExAQAAAAoxNzkzMTYxMTc3AwAAAAI3OQIAAAAEMjAwNQQAAAABMAcAAAAIOS83LzIwMTkIAAAACTMvMzEvMjAxNAkAAAABMK9OOR6gM9cImPanX6Az1wguQ0lRLlRTRTo0OTAyLklRX09USEVSX0ZJTkFOQ0VfQUNUX1NVUFBMLkZZMjAxOQEAAAAxVw0AAgAAAAMtNDcBCAAAAAUAAAABMQEAAAAKMTk2ODk5Nzk2MAMAAAACNzkCAAAABDIwNTAEAAAAATAHAAAACDkvNy8yMDE5CAAAAAkzLzMxLzIwMTkJAAAAATDxrIkfoDPXCOggkF+gM9cIH0NJUS5OQVNEQVFHUzpBTUFULklRX0VCVC5GWTIwMTYBAAAAXtUD</t>
  </si>
  <si>
    <t>AAIAAAAEMjAxMwEIAAAABQAAAAExAQAAAAoxOTM0MjE4OTQzAwAAAAMxNjACAAAAAzEzOQQAAAABMAcAAAAIOS83LzIwMTkIAAAACjEwLzMwLzIwMTYJAAAAATBn69ocoDPXCFNS6F+gM9cIJ0NJUS5UU0U6Njc1OC5JUV9FQklUREFfQ0FQRVhfSU5ULkZZMjAxOQEAAADtWQAAAgAAAAg2Ni42MTc0NwEIAAAABQAAAAExAQAAAAoxOTY1MDQ2NTEyAwAAAAI3OQIAAAAENDE5MQQAAAABMAcAAAAIOS83LzIwMTkIAAAACTMvMzEvMjAxOQkAAAABMPnofhigM9cIkQ/kYKAz1wgnQ0lRLlRTRTo3NzUxLklRX0RBWVNfUEFZQUJMRV9PVVQuRlkyMDEwAQAAAJn6AgACAAAACTY4LjExNzM5NQEIAAAABQAAAAExAQAAAAoxNTk3MzQzMjUxAwAAAAI3OQIAAAAENDE4MwQAAAABMAcAAAAIOS83LzIwMTkIAAAACjEyLzMxLzIwMTAJAAAAATCZ0wsZoDPXCKQnuWCgM9cILENJUS5OQVNEQVFHUzpBTUFULklRX0NBU0hfT1BFUi5GWTIwMTcuLi4uSlBZAQAAAF7VAwACAAAACjQzMTMyMC44MTUBCAAAAAUAAAABMQEAAAAKMTkzNDIxODk0NQMAAAACNzkCAAAABDIwMDYEAAAAATAHAAAACDkvNy8yMDE5CAAAAAoxMC8yOS8yMDE3CQAAAAEwr8psF6Az1wiPRB1hoDPXCB9DSVEuREI6U0lFLklRX0NBU0hfRklOQU4uRlkyMDA5AQAAADYDBgACAAAAAzM3NQEIAAAABQAAAAExAQAAAAoxNDg0NDY1MDEwAwAAAAI1MAIAAAAEMjAw</t>
  </si>
  <si>
    <t>NAQAAAABMAcAAAAIOS83LzIwMTkIAAAACTkvMzAvMjAwOQkAAAABMKhLXhqgM9cIoAlpYKAz1wgyQ0lRLk5BU0RBUUdTOkFBUEwuSVFfREVGX1RBWF9BU1NFVFNfQ1VSUkVOVC5GWTIwMTcBAAAAaWEAAAMAAAAAAJVpwhqgM9cIJzBwYKAz1wguQ0lRLlRTRTo3NzUyLklRX1RPVEFMX0RFQlRfRUJJVERBX0NBUEVYLkZZMjAxNgEAAADsOwYAAgAAAAg3Ljg5NzE3MwEIAAAABQAAAAExAQAAAAoxNzk3NzI1OTgwAwAAAAI3OQIAAAAFMjMzMTMEAAAAATAHAAAACDkvNy8yMDE5CAAAAAkzLzMxLzIwMTYJAAAAATCZ0wsZoDPXCHWwwmCgM9cIJkNJUS5UU0U6Njc1OC5JUV9FWFRSQV9BQ0NfSVRFTVMuRlkyMDE4AQAAAO1ZAAADAAAAAAAqsjseoDPXCGYyo1+gM9cIIENJUS5UU0U6NDkwMS5JUV9NQUNISU5FUlkuRlkyMDE4AQAAABxMBgADAAAAAAD6kQYfoDPXCIKpmV+gM9cIL0NJUS5OQVNEQVFHUzpMUkNYLklRX0lOQ19UQVhfUEFZX0NVUlJFTlQuRlkyMDA4AQAAAL93AAACAAAABjI2LjEzOQEIAAAABQAAAAExAQAAAAoxMzkzNTA3NTIxAwAAAAMxNjACAAAABDEwOTQEAAAAATAHAAAACDkvNy8yMDE5CAAAAAk2LzI5LzIwMDgJAAAAATAnKQkcoDPXCNk5E2CgM9cIJENJUS5FTlhUQU06QVNNTC5JUV9DQVNIX0VRVUlWLkZZMjAxNQEAAAAo7wUAAgAAAAgyNDU4LjcxNwEIAAAABQAAAAExAQAAAAoxODczMzg5</t>
  </si>
  <si>
    <t>MDQzAwAAAAI1MAIAAAAEMTA5NgQAAAABMAcAAAAIOS83LzIwMTkIAAAACjEyLzMxLzIwMTUJAAAAATAjxwYcoDPXCNk5E2CgM9cII0NJUS5EQjpTSUUuSVFfTFRfREVCVF9SRVBBSUQuRlkyMDEwAQAAADYDBgACAAAAAy00NQEIAAAABQAAAAExAQAAAAoxNTc4NzI3MzIxAwAAAAI1MAIAAAAEMjAzNgQAAAABMAcAAAAIOS83LzIwMTkIAAAACTkvMzAvMjAxMAkAAAABMKhLXhqgM9cI11Z3YKAz1wgmQ0lRLlRTRTo0OTAyLklRX0VGRkVDVF9UQVhfUkFURS5GWTIwMTYBAAAAMVcNAAIAAAAHNDQuODU1OQEIAAAABQAAAAExAQAAAAoxNzk3MjE4NTg1AwAAAAI3OQIAAAAENDM3NgQAAAABMAcAAAAIOS83LzIwMTkIAAAACTMvMzEvMjAxNgkAAAABMCRJhx+gM9cItdOBX6Az1wgjQ0lRLlRTRTo0OTAyLklRX0VCSVRBX01BUkdJTi5GWTIwMTABAAAAMVcNAAIAAAAGNi42MTU4AQgAAAAFAAAAATEBAAAACjEzNzc3NTg2MzUDAAAAAjc5AgAAAAQ0NDE5BAAAAAEwBwAAAAg5LzcvMjAxOQgAAAAJMy8zMS8yMDEwCQAAAAEwmdMLGaAz1wjqibtgoDPXCChDSVEuVFNFOjQ5MDEuSVFfVE9UQUxfREVCVF9JU1NVRUQuRlkyMDA4AQAAABxMBgACAAAABDI2MDIBCAAAAAUAAAABMQEAAAAKMTA2MTE5Mjg0NwMAAAACNzkCAAAABDIxNjEEAAAAATAHAAAACDkvNy8yMDE5CAAAAAkzLzMxLzIwMDgJAAAAATBgTWgfoDPXCLU1</t>
  </si>
  <si>
    <t>hF+gM9cIIUNJUS5UU0U6ODAzNi5JUV9DQVNIX0VRVUlWLkZZMjAxNQEAAACfXg0AAgAAAAYxNTM5NDIBCAAAAAUAAAABMQEAAAAKMTc0Mzk2MjM5NAMAAAACNzkCAAAABDEwOTYEAAAAATAHAAAACDkvNy8yMDE5CAAAAAkzLzMxLzIwMTUJAAAAATBNyWIdoDPXCKZA1V+gM9cIJENJUS5EQjpTSUUuSVFfQ0FTSF9DT05WRVJTSU9OLkZZMjAxMwEAAAA2AwYAAgAAAAoxMjkuMTMyOTg1AQgAAAAFAAAAATEBAAAACjE3MTExMDI4ODcDAAAAAjUwAgAAAAQ0MTg0BAAAAAEwBwAAAAg5LzcvMjAxOQgAAAAJOS8zMC8yMDEzCQAAAAEwaIyQF6Az1wh1g/lgoDPXCCdDSVEuTkFTREFRR1M6QUFQTC5JUV9DQVNIX0lOVkVTVC5GWTIwMTcBAAAAaWEAAAIAAAAGLTQ2NDQ2AQgAAAAFAAAAATEBAAAACjE5MTkzMzQ0ODEDAAAAAzE2MAIAAAAEMjAwNQQAAAABMAcAAAAIOS83LzIwMTkIAAAACTkvMzAvMjAxNwkAAAABMJVpwhqgM9cIoAlpYKAz1wgpQ0lRLlRTRTo0OTAyLklRX0FTU0VUX1dSSVRFRE9XTl9DRi5GWTIwMTQBAAAAMVcNAAIAAAAFMTc0MjQBCAAAAAUAAAABMQEAAAAKMTkxNTQwMjMwMQMAAAACNzkCAAAABDIwMTkEAAAAATAHAAAACDkvNy8yMDE5CAAAAAkzLzMxLzIwMTQJAAAAATAkSYcfoDPXCLXTgV+gM9cIH0NJUS5UU0U6Njc1OC5JUV9FQlRfRVhDTC5GWTIwMTIBAAAA7VkAAAIAAAAHLTEzOTI0MwEI</t>
  </si>
  <si>
    <t>AAAABQAAAAExAQAAAAoxNjg0NjI4NzQ2AwAAAAI3OQIAAAABNAQAAAABMAcAAAAIOS83LzIwMTkIAAAACTMvMzEvMjAxMgkAAAABMDrxeR6gM9cIFQ99X6Az1wgfQ0lRLlRTRTo4MDM2LklRX0FSX1RVUk5TLkZZMjAxOQEAAACfXg0AAgAAAAg0LjQ5NjI5MwEIAAAABQAAAAExAQAAAAoxOTY5MzA0MTgxAwAAAAI3OQIAAAAENDAwMQQAAAABMAcAAAAIOS83LzIwMTkIAAAACTMvMzEvMjAxOQkAAAABMPnofhigM9cIkQ/kYKAz1wgaQ0lRLlRTRTo2NzU4LklRX0VCVC5GWTIwMTQBAAAA7VkAAAIAAAAFMjU3NDEBCAAAAAUAAAABMQEAAAAKMTc5MzE2MTE3NwMAAAACNzkCAAAAAzEzOQQAAAABMAcAAAAIOS83LzIwMTkIAAAACTMvMzEvMjAxNAkAAAABMDrxeR6gM9cIq19sX6Az1wgjQ0lRLk5BU0RBUUdTOkxSQ1guSVFfTFRfREVCVC5GWTIwMTQBAAAAv3cAAAIAAAAHODA2Ljg5OQEIAAAABQAAAAExAQAAAAoxODA0NDI0ODEyAwAAAAMxNjACAAAABDEwNDkEAAAAATAHAAAACDkvNy8yMDE5CAAAAAk2LzI5LzIwMTQJAAAAATAt7dsboDPXCEvpI2CgM9cIJENJUS5EQjpTSUUuSVFfQVNTRVRfV1JJVEVET1dOLkZZMjAxOAEAAAA2AwYAAwAAAAAAs6fwGaAz1whxjZxgoDPXCCVDSVEuVFNFOjgwMzYuSVFfUkVUVVJOX0NBUElUQUwuRlkyMDEyAQAAAJ9eDQACAAAABjYuNDY5NgEIAAAABQAAAAExAQAAAAoxNTUz</t>
  </si>
  <si>
    <t>MjM5NjYzAwAAAAI3OQIAAAAENDM2MwQAAAABMAcAAAAIOS83LzIwMTkIAAAACTMvMzEvMjAxMgkAAAABMPnofhigM9cIhpvOYKAz1wgiQ0lRLlRTRTo0OTAyLklRX1FVSUNLX1JBVElPLkZZMjAxNQEAAAAxVw0AAgAAAAcxLjUyOTAzAQgAAAAFAAAAATEBAAAACjE3NDUyMTQ0MjUDAAAAAjc5AgAAAAQ0MTIxBAAAAAEwBwAAAAg5LzcvMjAxOQgAAAAJMy8zMS8yMDE1CQAAAAEwu2nGGKAz1wiGm85goDPXCB5DSVEuVFNFOjgwMzYuSVFfUEVOU0lPTi5GWTIwMTgBAAAAn14NAAIAAAAFMjMxNzcBCAAAAAUAAAABMQEAAAAKMTg5NDMxNTQ5MgMAAAACNzkCAAAABDEyMTMEAAAAATAHAAAACDkvNy8yMDE5CAAAAAkzLzMxLzIwMTgJAAAAATBNyWIdoDPXCP+N41+gM9cILUNJUS5OQVNEQVFHUzpBTUFULklRX1RPVEFMX0RFQlQuRlkyMDE2Li4uLkpQWQEAAABe1QMAAgAAAAgzNTA1MjEuNQEIAAAABQAAAAExAQAAAAoxOTM0MjE4OTQzAwAAAAI3OQIAAAAENDE3MwQAAAABMAcAAAAIOS83LzIwMTkIAAAACjEwLzMwLzIwMTYJAAAAATCvymwXoDPXCJ9ZEWGgM9cIHUNJUS5FTlhUQU06QVNNTC5JUV9FQlQuRlkyMDEyAQAAACjvBQACAAAACDEzMzcuOTA5AQgAAAAFAAAAATEBAAAACjE2NTc5MTQ5NjQDAAAAAjUwAgAAAAMxMzkEAAAAATAHAAAACDkvNy8yMDE5CAAAAAoxMi8zMS8yMDEyCQAAAAEwo0RtHKAz1wiH</t>
  </si>
  <si>
    <t>tOpfoDPXCChDSVEuVFNFOjgwMzYuSVFfVE9UQUxfREVCVF9SRVBBSUQuRlkyMDE1AQAAAJ9eDQADAAAAAABNyWIdoDPXCJLJ3l+gM9cIMENJUS5OQVNEQVFHUzpMUkNYLklRX05JX0FWQUlMX0VYQ0xfTUFSR0lOLkZZMjAxOAEAAAC/dwAAAgAAAAcyMS40OTIxAQgAAAAFAAAAATEBAAAACjE5Nzc5ODIxMzgDAAAAAzE2MAIAAAAENDE4MgQAAAABMAcAAAAIOS83LzIwMTkIAAAACTYvMjQvMjAxOAkAAAABMIzm0BegM9cIAL/0YKAz1wgiQ0lRLkRCOlNJRS5JUV9FQklUREEuRlkyMDEwLi4uLkpQWQEAAAA2AwYAAgAAAA4xMTAwNDQ0LjQ5NDQ2MgEIAAAABQAAAAExAQAAAAoxNTc4NzI3MzIxAwAAAAI3OQIAAAAENDA1MQQAAAABMAcAAAAIOS83LzIwMTkIAAAACTkvMzAvMjAxMAkAAAABMK/KbBegM9cIkpUMYaAz1wgrQ0lRLk5BU0RBUUdTOkFBUEwuSVFfU0FMRVNfTUFSS0VUSU5HLkZZMjAxMAEAAABpYQAAAgAAAAM2OTEBCAAAAAUAAAABMQEAAAAKMTU3Mzg2NDY0NAMAAAADMTYwAgAAAAUyMTU2MQQAAAABMAcAAAAIOS83LzIwMTkIAAAACTkvMjUvMjAxMAkAAAABMIop5hqgM9cIoG1MYKAz1wgzQ0lRLkVOWFRBTTpBU01MLklRX1RPVEFMX09VVFNUQU5ESU5HX0JTX0RBVEUuRlkyMDEwAQAAACjvBQACAAAACjQzNi41OTI5NzIBBAAAAAUAAAABNQEAAAAKMTU4NzU1NzQ0OQIAAAAFMjQxNTIGAAAAATCj</t>
  </si>
  <si>
    <t>RG0coDPXCCvG/V+gM9cIIkNJUS5OQVNEQVFHUzpBQVBMLklRX0VCSVREQS5GWTIwMTIBAAAAaWEAAAIAAAAFNTg1MTgBCAAAAAUAAAABMQEAAAAKMTcwMzMyMzU3MAMAAAADMTYwAgAAAAQ0MDUxBAAAAAEwBwAAAAg5LzcvMjAxOQgAAAAJOS8yOS8yMDEyCQAAAAEwiinmGqAz1wj9+jZgoDPXCCpDSVEuTkFTREFRR1M6QUFQTC5JUV9TUEVDSUFMX0RJVl9DRi5GWTIwMTYBAAAAaWEAAAMAAAAAAJVpwhqgM9cIoAlpYKAz1wghQ0lRLlRTRTo2NzU4LklRX0NBU0hfRVFVSVYuRlkyMDA5AQAAAO1ZAAACAAAABjU2NDk5NQEIAAAABQAAAAExAQAAAAoxNDU5NTI4NzQ4AwAAAAI3OQIAAAAEMTA5NgQAAAABMAcAAAAIOS83LzIwMTkIAAAACTMvMzEvMjAwOQkAAAABMDrxeR6gM9cICiRxX6Az1wgkQ0lRLlRTRTo3NzUyLklRX0NVUlJFTlRfUkFUSU8uRlkyMDE1AQAAAOw7BgACAAAABzEuNTc1MzQBCAAAAAUAAAABMQEAAAAKMTc0NjE5MzQ5NQMAAAACNzkCAAAABDQwMzAEAAAAATAHAAAACDkvNy8yMDE5CAAAAAkzLzMxLzIwMTUJAAAAATCZ0wsZoDPXCJo8rWCgM9cIKUNJUS5EQjpTSUUuSVFfTUlOT1JJVFlfSU5URVJFU1RfQ0YuRlkyMDA5AQAAADYDBgADAAAAAACoS14aoDPXCKAJaWCgM9cIKENJUS5OQVNEQVFHUzpMUkNYLklRX0VCSVRBX01BUkdJTi5GWTIwMTIBAAAAv3cAAAIAAAAGOS44OTE3AQgAAAAF</t>
  </si>
  <si>
    <t>AAAAATEBAAAACjE2OTQwODg2NjUDAAAAAzE2MAIAAAAENDQxOQQAAAABMAcAAAAIOS83LzIwMTkIAAAACTYvMjQvMjAxMgkAAAABMIzm0BegM9cIAL/0YKAz1wgiQ0lRLlRTRTo0OTAxLklRX1FVSUNLX1JBVElPLkZZMjAxMgEAAAAcTAYAAgAAAAgxLjE2MTE2MwEIAAAABQAAAAExAQAAAAoxNTU0OTUwNzMzAwAAAAI3OQIAAAAENDEyMQQAAAABMAcAAAAIOS83LzIwMTkIAAAACTMvMzEvMjAxMgkAAAABMLtpxhigM9cIKdfJYKAz1wgfQ0lRLjAuSVFfSU5DX1RBWF9QQVlfQ1VSUkVOVC5GWQUAAAAAAAAACAAAABUoSW52YWxpZCBUaW1lIFBlcmlvZCkmRe4ZoDPXCMUSxWCgM9cIH0NJUS5UU0U6ODAzNi5JUV9UT1RBTF9DQS5GWTIwMDkBAAAAn14NAAIAAAAGMzQwNjI2AQgAAAAFAAAAATEBAAAACjEzODI0MTgwOTMDAAAAAjc5AgAAAAQxMDA4BAAAAAEwBwAAAAg5LzcvMjAxOQgAAAAJMy8zMS8yMDA5CQAAAAEwK/P4HaAz1wiUf7FfoDPXCCVDSVEuTkFTREFRR1M6QU1BVC5JUV9DQVNIX09QRVIuRlkyMDA3AQAAAF7VAwACAAAACDIyMDkuMjk2AQgAAAAFAAAAATEBAAAACjEyODU1NTI4MDEDAAAAAzE2MAIAAAAEMjAwNgQAAAABMAcAAAAIOS83LzIwMTkIAAAACjEwLzI4LzIwMDcJAAAAATBNyWIdoDPXCIne0l+gM9cIHkNJUS5FTlhUQU06QVNNTC5JUV9FQklULkZZMjAxMgEAAAAo7wUAAgAAAAgxMzQ0</t>
  </si>
  <si>
    <t>LjUzMgEIAAAABQAAAAExAQAAAAoxNjU3OTE0OTY0AwAAAAI1MAIAAAADNDAwBAAAAAEwBwAAAAg5LzcvMjAxOQgAAAAKMTIvMzEvMjAxMgkAAAABMKNEbRygM9cImIoCYKAz1wgoQ0lRLlRTRTo4MDM2LklRX0VBUk5JTkdfQ09fTUFSR0lOLkZZMjAxMgEAAACfXg0AAgAAAAYyLjIyMzgBCAAAAAUAAAABMQEAAAAKMTU1MzIzOTY2MwMAAAACNzkCAAAABDQxODEEAAAAATAHAAAACDkvNy8yMDE5CAAAAAkzLzMxLzIwMTIJAAAAATD56H4YoDPXCOeY7WCgM9cIHkNJUS5OQVNEQVFHUzpMUkNYLklRX0dXLkZZMjAwOAEAAAC/dwAAAgAAAAcyODEuMjk4AQgAAAAFAAAAATEBAAAACjEzOTM1MDc1MjEDAAAAAzE2MAIAAAAEMTE3MQQAAAABMAcAAAAIOS83LzIwMTkIAAAACTYvMjkvMjAwOAkAAAABMCcpCRygM9cIRf4XYKAz1wgmQ0lRLlRTRTo0OTAyLklRX0NBU0hfQ09OVkVSU0lPTi5GWTIwMTABAAAAMVcNAAIAAAAJNzEuOTI3MjY1AQgAAAAFAAAAATEBAAAACjEzNzc3NTg2MzUDAAAAAjc5AgAAAAQ0MTg0BAAAAAEwBwAAAAg5LzcvMjAxOQgAAAAJMy8zMS8yMDEwCQAAAAEwmdMLGaAz1whBTsBgoDPXCC9DSVEuTkFTREFRR1M6TFJDWC5JUV9JTlRFUkVTVF9JTlZFU1RfSU5DLkZZMjAxOAEAAAC/dwAAAgAAAAY4NS44MTMBCAAAAAUAAAABMQEAAAAKMTk3Nzk4MjEzOAMAAAADMTYwAgAAAAI2NQQAAAABMAcA</t>
  </si>
  <si>
    <t>AAAIOS83LzIwMTkIAAAACTYvMjQvMjAxOAkAAAABMBeYXRugM9cI2+RCYKAz1wgaQ0lRLjAuSVFfT1RIRVJfQ0FfU1VQUEwuRlkFAAAAAAAAAAgAAAAVKEludmFsaWQgVGltZSBQZXJpb2QpJkXuGaAz1wikJ7lgoDPXCC1DSVEuTkFTREFRR1M6TFJDWC5JUV9UT1RBTF9ERUJUX1JFUEFJRC5GWTIwMTIBAAAAv3cAAAIAAAAGLTUuMjY1AQgAAAAFAAAAATEBAAAACjE2OTQwODg2NjUDAAAAAzE2MAIAAAAEMjE2NgQAAAABMAcAAAAIOS83LzIwMTkIAAAACTYvMjQvMjAxMgkAAAABMC3t2xugM9cI7SQfYKAz1wgrQ0lRLk5BU0RBUUdTOkFNQVQuSVFfT1RIRVJfTFRfQVNTRVRTLkZZMjAwOAEAAABe1QMAAwAAAAAAxkUbHaAz1wgc8OVfoDPXCChDSVEuVFNFOjgwMzYuSVFfUFJPVl9CQURfREVCVFNfQ0YuRlkyMDExAQAAAJ9eDQADAAAAAAAr8/gdoDPXCCbNv1+gM9cIIENJUS5UU0U6ODAzNi5JUV9TR0FfU1VQUEwuRlkyMDA4AQAAAJ9eDQACAAAABTc4NjAxAQgAAAAFAAAAATEBAAAACjEwNjUwMjExMjUDAAAAAjc5AgAAAAMxMDIEAAAAATAHAAAACDkvNy8yMDE5CAAAAAkzLzMxLzIwMDgJAAAAATAqsjseoDPXCJ+UpV+gM9cIIENJUS5FTlhUQU06QVNNTC5JUV9DT01NT04uRlkyMDA3AQAAACjvBQACAAAABjM5LjIwNgEIAAAABQAAAAExAQAAAAoxMzE3NjczMzg3AwAAAAI1MAIAAAAEMTEwMwQAAAABMAcA</t>
  </si>
  <si>
    <t>AAAIOS83LzIwMTkIAAAACjEyLzMxLzIwMDcJAAAAATCaTd0coDPXCELb8V+gM9cIKkNJUS5OQVNEQVFHUzpBTUFULklRX0dBSU5fSU5WRVNUX0NGLkZZMjAxMgEAAABe1QMAAwAAAAAAxkUbHaAz1wjQK+FfoDPXCCpDSVEuRU5YVEFNOkFTTUwuSVFfTUFSS0VUQ0FQLjIwMTUvMy8zMS5KUFkBAAAAKO8FAAIAAAAONTI2Mzg0NC4zMDEzNTMBBgAAAAUAAAABMQEAAAAKMTcxODQyMTA1MQMAAAACNzkCAAAABjEwMDA1NAQAAAABMAcAAAAJMy8zMS8yMDE1L4SOO6Az1wj4wgFvoDPXCDBDSVEuTkFTREFRR1M6TFJDWC5JUV9NSU5PUklUWV9JTlRFUkVTVF9DRi5GWTIwMTQBAAAAv3cAAAMAAAAAAC3t2xugM9cIuq0oYKAz1wghQ0lRLkRCOlNJRS5JUV9GSU5JU0hFRF9JTlYuRlkyMDA5AQAAADYDBgACAAAABDI5NDUBCAAAAAUAAAABMQEAAAAKMTQ4NDQ2NTAxMAMAAAACNTACAAAABDMwNzUEAAAAATAHAAAACDkvNy8yMDE5CAAAAAk5LzMwLzIwMDkJAAAAATCoS14aoDPXCNdWd2CgM9cILkNJUS5UU0U6ODAzNi5JUV9UT1RBTF9MSUFCX1RPVEFMX0FTU0VUUy5GWTIwMTEBAAAAn14NAAIAAAAHNDEuMjM3NwEIAAAABQAAAAExAQAAAAoxNDU5NTEwMDQ4AwAAAAI3OQIAAAAENDE4OAQAAAABMAcAAAAIOS83LzIwMTkIAAAACTMvMzEvMjAxMQkAAAABMPnofhigM9cI55jtYKAz1wggQ0lRLlRTRTo0OTAyLklRX05J</t>
  </si>
  <si>
    <t>X01BUkdJTi5GWTIwMTkBAAAAMVcNAAIAAAAGMy45Mzc3AQgAAAAFAAAAATEBAAAACjE5Njg5OTc5NjADAAAAAjc5AgAAAAQ0MDk0BAAAAAEwBwAAAAg5LzcvMjAxOQgAAAAJMy8zMS8yMDE5CQAAAAEwu2nGGKAz1whQOcxgoDPXCCRDSVEuTkFTREFRR1M6QUFQTC5JUV9ORVRfREVCVC5GWTIwMTYBAAAAaWEAAAIAAAAFMTk4NzcBCAAAAAUAAAABMQEAAAAKMTkxOTMzNDQ4NAMAAAADMTYwAgAAAAQ0MzY0BAAAAAEwBwAAAAg5LzcvMjAxOQgAAAAJOS8yNC8yMDE2CQAAAAEwlWnCGqAz1wgnMHBgoDPXCCdDSVEuTkFTREFRR1M6QU1BVC5JUV9BRFZFUlRJU0lORy5GWTIwMTgBAAAAXtUDAAMAAAAAAJpN3RygM9cIU1LoX6Az1wgaQ0lRLlRTRTo4MDM2LklRX0VCVC5GWTIwMDkBAAAAn14NAAIAAAAFMTM4ODMBCAAAAAUAAAABMQEAAAAKMTM4MjQxODA5MwMAAAACNzkCAAAAAzEzOQQAAAABMAcAAAAIOS83LzIwMTkIAAAACTMvMzEvMjAwOQkAAAABMCvz+B2gM9cI+EO2X6Az1wghQ0lRLlRTRTo0OTAxLklRX0VBUk5JTkdfQ08uRlkyMDExAQAAABxMBgACAAAABTcyODIzAQgAAAAFAAAAATEBAAAACjE0NjE2ODAyMjkDAAAAAjc5AgAAAAE3BAAAAAEwBwAAAAg5LzcvMjAxOQgAAAAJMy8zMS8yMDExCQAAAAEwYE1oH6Az1wgdm2dfoDPXCBxDSVEuVFNFOjgwMzYuSVFfQ0FQRVguRlkyMDA4AQAAAJ9eDQACAAAA</t>
  </si>
  <si>
    <t>BS03NDY0AQgAAAAFAAAAATEBAAAACjEwNjUwMjExMjUDAAAAAjc5AgAAAAQyMDIxBAAAAAEwBwAAAAg5LzcvMjAxOQgAAAAJMy8zMS8yMDA4CQAAAAEwK/P4HaAz1whHCLtfoDPXCCRDSVEuVFNFOjY3NTguSVFfVU5MRVZFUkVEX0ZDRi5GWTIwMTMBAAAA7VkAAAIAAAAKMjU3NjQwLjYyNQEIAAAABQAAAAExAQAAAAoxNzQ1NTQ0OTQ1AwAAAAI3OQIAAAAENDQyMwQAAAABMAcAAAAIOS83LzIwMTkIAAAACTMvMzEvMjAxMwkAAAABMDrxeR6gM9cIVXF/X6Az1wgjQ0lRLk5BU0RBUUdTOkxSQ1guSVFfUEVOU0lPTi5GWTIwMDkBAAAAv3cAAAMAAAAAAC3t2xugM9cIS+kjYKAz1wgpQ0lRLlRTRTo2NzU4LklRX0lOVkVTVF9TRUNVUklUWV9DRi5GWTIwMDgBAAAA7VkAAAIAAAAHLTg5MzEzMAEIAAAABQAAAAExAQAAAAoxMzgxNjIwNDQ1AwAAAAI3OQIAAAAEMjAyNwQAAAABMAcAAAAIOS83LzIwMTkIAAAACTMvMzEvMjAwOAkAAAABMDrxeR6gM9cI9eSUX6Az1wgfQ0lRLkRCOlNJRS5JUV9UT1RBTF9MSUFCLkZZMjAxMgEAAAA2AwYAAgAAAAU3NjgyNwEIAAAABQAAAAExAQAAAAoxNjQ4MDQyMzgxAwAAAAI1MAIAAAAEMTI3NgQAAAABMAcAAAAIOS83LzIwMTkIAAAACTkvMzAvMjAxMgkAAAABMPKuYBqgM9cIZJJyYKAz1wgjQ0lRLk5BU0RBUUdTOkxSQ1guSVFfSU5DX1RBWC5GWTIwMTkBAAAAv3cAAAIAAAAH</t>
  </si>
  <si>
    <t>MjU1LjE0MQEIAAAABQAAAAExAQAAAAoxOTc3OTgyMTIyAwAAAAMxNjACAAAAAjc1BAAAAAEwBwAAAAg5LzcvMjAxOQgAAAAJNi8zMC8yMDE5CQAAAAEwF5hdG6Az1wjb5EJgoDPXCCRDSVEuVFNFOjgwMzYuSVFfQ0FTSF9JTlRFUkVTVC5GWTIwMTYBAAAAn14NAAIAAAACNTEBCAAAAAUAAAABMQEAAAAKMTc5ODUwNzM3NQMAAAACNzkCAAAABDMwMjgEAAAAATAHAAAACDkvNy8yMDE5CAAAAAkzLzMxLzIwMTYJAAAAATBNyWIdoDPXCP+N41+gM9cIJkNJUS5UU0U6Njc1OC5JUV9GSUxJTkdfQ1VSUkVOQ1kuRlkyMDE0AQAAAO1ZAAADAAAAA0pQWQCvTjkeoDPXCCq7rF+gM9cIIENJUS5UU0U6NDkwMi5JUV9TR0FfU1VQUEwuRlkyMDE1AQAAADFXDQACAAAABjQxMTEzMgEIAAAABQAAAAExAQAAAAoxNzQ1MjE0NDI1AwAAAAI3OQIAAAADMTAyBAAAAAEwBwAAAAg5LzcvMjAxOQgAAAAJMy8zMS8yMDE1CQAAAAEwJEmHH6Az1wi104FfoDPXCCJDSVEuVFNFOjQ5MDIuSVFfUVVJQ0tfUkFUSU8uRlkyMDEzAQAAADFXDQACAAAACDEuNTI4MjUzAQgAAAAFAAAAATEBAAAACjE5MTU0MDIzMDADAAAAAjc5AgAAAAQ0MTIxBAAAAAEwBwAAAAg5LzcvMjAxOQgAAAAJMy8zMS8yMDEzCQAAAAEwu2nGGKAz1wjqibtgoDPXCB1DSVEuREI6U0lFLklRX0VCSVRfSU5ULkZZMjAxNwEAAAA2AwYAAgAAAAg3LjI2NjU5OQEIAAAA</t>
  </si>
  <si>
    <t>BQAAAAExAQAAAAoxOTI4MDQwMTYxAwAAAAI1MAIAAAAENDE4OQQAAAABMAcAAAAIOS83LzIwMTkIAAAACTkvMzAvMjAxNwkAAAABMGiMkBegM9cIdm4FYaAz1wgtQ0lRLk5BU0RBUUdTOkxSQ1guSVFfRUFSTklOR19DT19NQVJHSU4uRlkyMDEwAQAAAL93AAACAAAABzE2LjI0NjcBCAAAAAUAAAABMQEAAAAKMTU2MDU5MDkyNwMAAAADMTYwAgAAAAQ0MTgxBAAAAAEwBwAAAAg5LzcvMjAxOQgAAAAJNi8yNy8yMDEwCQAAAAEwjObQF6Az1whlreFgoDPXCCtDSVEuVFNFOjQ5MDEuSVFfTUlOT1JJVFlfSU5URVJFU1RfSVMuRlkyMDA5AQAAABxMBgACAAAABS00NDkxAQgAAAAFAAAAATEBAAAACjEzODI3NjM1MTQDAAAAAjc5AgAAAAI4MwQAAAABMAcAAAAIOS83LzIwMTkIAAAACTMvMzEvMjAwOQkAAAABMGBNaB+gM9cIZuh1X6Az1wgeQ0lRLk5BU0RBUUdTOkxSQ1guSVFfRE8uRlkyMDA5AQAAAL93AAADAAAAAAAt7dsboDPXCMfCHGCgM9cINENJUS5OQVNEQVFHUzpBQVBMLklRX09USEVSX05PTl9PUEVSX0VYUF9TVVBQTC5GWTIwMTMBAAAAaWEAAAIAAAAELTMyNAEIAAAABQAAAAExAQAAAAoxNzYxNjI1OTk2AwAAAAMxNjACAAAAAjg1BAAAAAEwBwAAAAg5LzcvMjAxOQgAAAAJOS8yOC8yMDEzCQAAAAEwiinmGqAz1wjWz05goDPXCBlDSVEuVFNFOjY3NTguSVFfTkkuRlkyMDA4AQAAAO1ZAAACAAAABjM2</t>
  </si>
  <si>
    <t>OTQzNQEIAAAABQAAAAExAQAAAAoxMzgxNjIwNDQ1AwAAAAI3OQIAAAACMTUEAAAAATAHAAAACDkvNy8yMDE5CAAAAAkzLzMxLzIwMDgJAAAAATD6kQYfoDPXCBUPfV+gM9cIIENJUS5FTlhUQU06QVNNTC5JUV9SRF9FWFAuRlkyMDE1AQAAACjvBQACAAAABTcxMC4yAQgAAAAFAAAAATEBAAAACjE4NzMzODkwNDMDAAAAAjUwAgAAAAMxMDAEAAAAATAHAAAACDkvNy8yMDE5CAAAAAoxMi8zMS8yMDE1CQAAAAEwI8cGHKAz1whF/hdgoDPXCCJDSVEuVFNFOjc3MzEuSVFfRUJJVF9NQVJHSU4uRlkyMDEwAQAAALhWDQACAAAABy0xLjc2MzcBCAAAAAUAAAABMQEAAAAKMTM4MjUwNTAwOAMAAAACNzkCAAAABDQwNTMEAAAAATAHAAAACDkvNy8yMDE5CAAAAAkzLzMxLzIwMTAJAAAAATDA3lwZoDPXCDJjtGCgM9cIIENJUS4wLklRX01JTk9SSVRZX0lOVEVSRVNUX0NGLkZZBQAAAAAAAAAIAAAAFShJbnZhbGlkIFRpbWUgUGVyaW9kKSZF7hmgM9cI6om7YKAz1wgsQ0lRLk5BU0RBUUdTOkFNQVQuSVFfREFZU19QQVlBQkxFX09VVC5GWTIwMTgBAAAAXtUDAAIAAAAJMzQuNTM4NTA0AQgAAAAFAAAAATEBAAAACjE5MzQyMTg5NTEDAAAAAzE2MAIAAAAENDE4MwQAAAABMAcAAAAIOS83LzIwMTkIAAAACjEwLzI4LzIwMTgJAAAAATD56H4YoDPXCCzU6GCgM9cIG0NJUS5UU0U6Njc1OC5JUV9BUElDLkZZMjAwOQEAAADt</t>
  </si>
  <si>
    <t>WQAAAgAAAAcxMTU1MDM0AQgAAAAFAAAAATEBAAAACjE0NTk1Mjg3NDgDAAAAAjc5AgAAAAQxMDg0BAAAAAEwBwAAAAg5LzcvMjAxOQgAAAAJMy8zMS8yMDA5CQAAAAEwOvF5HqAz1wi7C5xfoDPXCChDSVEuVFNFOjgwMzYuSVFfREVGX1RBWF9BU1NFVFNfTFQuRlkyMDE4AQAAAJ9eDQACAAAABTIwNzQ5AQgAAAAFAAAAATEBAAAACjE4OTQzMTU0OTIDAAAAAjc5AgAAAAQxMDI2BAAAAAEwBwAAAAg5LzcvMjAxOQgAAAAJMy8zMS8yMDE4CQAAAAEwTcliHaAz1wimQNVfoDPXCCBDSVEuVFNFOjQ5MDEuSVFfSU5WRU5UT1JZLkZZMjAxOQEAAAAcTAYAAgAAAAYzNzQ0NTYBCAAAAAUAAAABMQEAAAAKMTk3MDIxMjg3MAMAAAACNzkCAAAABDEwNDMEAAAAATAHAAAACDkvNy8yMDE5CAAAAAkzLzMxLzIwMTkJAAAAATD6kQYfoDPXCGb9aV+gM9cIIENJUS5UU0U6ODAzNi5JUV9JTlZFTlRPUlkuRlkyMDE3AQAAAJ9eDQACAAAABjEwMDg1MQEIAAAABQAAAAExAQAAAAoxODQ4NTE0NjU5AwAAAAI3OQIAAAAEMTA0MwQAAAABMAcAAAAIOS83LzIwMTkIAAAACTMvMzEvMjAxNwkAAAABME3JYh2gM9cIVnzQX6Az1wgeQ0lRLlRTRTo0OTAyLklRX0xUX0RFQlQuRlkyMDE0AQAAADFXDQACAAAABjEzMjA0MgEIAAAABQAAAAExAQAAAAoxOTE1NDAyMzAxAwAAAAI3OQIAAAAEMTA0OQQAAAABMAcAAAAIOS83LzIwMTkIAAAA</t>
  </si>
  <si>
    <t>CTMvMzEvMjAxNAkAAAABMCRJhx+gM9cIttZiX6Az1wgqQ0lRLk5BU0RBUUdTOkFNQVQuSVFfQ0FTSF9TVF9JTlZFU1QuRlkyMDE0AQAAAF7VAwACAAAABDMxNjIBCAAAAAUAAAABMQEAAAAKMTgyMjgwMTQ1OAMAAAADMTYwAgAAAAQxMDAyBAAAAAEwBwAAAAg5LzcvMjAxOQgAAAAKMTAvMjYvMjAxNAkAAAABMGfr2hygM9cIyRbtX6Az1wgjQ0lRLk5BU0RBUUdTOkFNQVQuSVFfWl9TQ09SRS5GWTIwMTIBAAAAXtUDAAIAAAAINC41ODk0MzgBCAAAAAUAAAABMQEAAAAKMTcxMzgyMjczMgMAAAADMTYwAgAAAAYxMDAxMjMEAAAAATAHAAAACDkvNy8yMDE5CAAAAAoxMC8yOC8yMDEyCQAAAAEw+eh+GKAz1wiRD+RgoDPXCCVDSVEuVFNFOjgwMzYuSVFfTFRfREVCVF9FUVVJVFkuRlkyMDA5AQAAAJ9eDQADAAAAAAD56H4YoDPXCNdx5mCgM9cIJUNJUS5OQVNEQVFHUzpBTUFULklRX05JX01BUkdJTi5GWTIwMTEBAAAAXtUDAAIAAAAHMTguMzEzMgEIAAAABQAAAAExAQAAAAoxNjQ5MTk5NDU4AwAAAAMxNjACAAAABDQwOTQEAAAAATAHAAAACDkvNy8yMDE5CAAAAAoxMC8zMC8yMDExCQAAAAEw+eh+GKAz1wgZNutgoDPXCCFDSVEuVFNFOjc3MzEuSVFfU0dBX01BUkdJTi5GWTIwMTYBAAAAuFYNAAIAAAAHMjUuNjIwOAEIAAAABQAAAAExAQAAAAoxNzk5MjQzMjQxAwAAAAI3OQIAAAAENDM3NQQAAAABMAcAAAAI</t>
  </si>
  <si>
    <t>OS83LzIwMTkIAAAACTMvMzEvMjAxNgkAAAABMMDeXBmgM9cIzp6vYKAz1wgpQ0lRLkRCOlNJRS5JUV9NSU5PUklUWV9JTlRFUkVTVF9JUy5GWTIwMTQBAAAANgMGAAIAAAAELTEzNAEIAAAABQAAAAExAQAAAAoxNzY4MDYxMjczAwAAAAI1MAIAAAACODMEAAAAATAHAAAACDkvNy8yMDE5CAAAAAk5LzMwLzIwMTQJAAAAATDyrmAaoDPXCCcwcGCgM9cIKUNJUS5UU0U6NDkwMi5JUV9EQVlTX0lOVkVOVE9SWV9PVVQuRlkyMDA4AQAAADFXDQACAAAACTkwLjI3MTMzOAEIAAAABQAAAAExAQAAAAoxMDU4OTE1MDA3AwAAAAI3OQIAAAAENDAzNQQAAAABMAcAAAAIOS83LzIwMTkIAAAACTMvMzEvMjAwOAkAAAABMJnTCxmgM9cIcsW2YKAz1wglQ0lRLlRTRTo4MDM2LklRX0xUX0RFQlRfRVFVSVRZLkZZMjAxNwEAAACfXg0AAgAAAAYwLjA0MzYBCAAAAAUAAAABMQEAAAAKMTg0ODUxNDY1OQMAAAACNzkCAAAABDQwODUEAAAAATAHAAAACDkvNy8yMDE5CAAAAAkzLzMxLzIwMTcJAAAAATD56H4YoDPXCCzU6GCgM9cIJ0NJUS5OQVNEQVFHUzpBTUFULklRX0xFVkVSRURfRkNGLkZZMjAxMQEAAABe1QMAAgAAAAgxNTk2LjEyNQEIAAAABQAAAAExAQAAAAoxNjQ5MTk5NDU4AwAAAAMxNjACAAAABDQ0MjIEAAAAATAHAAAACDkvNy8yMDE5CAAAAAoxMC8zMC8yMDExCQAAAAEwxkUbHaAz1wiJ3tJfoDPXCB5DSVEuVFNF</t>
  </si>
  <si>
    <t>OjgwMzYuSVFfUkFXX0lOVi5GWTIwMTgBAAAAn14NAAIAAAAENjA2NAEIAAAABQAAAAExAQAAAAoxODk0MzE1NDkyAwAAAAI3OQIAAAAEMzE3MQQAAAABMAcAAAAIOS83LzIwMTkIAAAACTMvMzEvMjAxOAkAAAABME3JYh2gM9cIVnzQX6Az1wgdQ0lRLlRTRTo0OTAyLklRX0NPTU1PTi5GWTIwMTYBAAAAMVcNAAIAAAAFMzc1MTkBCAAAAAUAAAABMQEAAAAKMTc5NzIxODU4NQMAAAACNzkCAAAABDExMDMEAAAAATAHAAAACDkvNy8yMDE5CAAAAAkzLzMxLzIwMTYJAAAAATAkSYcfoDPXCOggkF+gM9cIH0NJUS5UU0U6NDkwMS5JUV9PUEVSX0lOQy5GWTIwMTEBAAAAHEwGAAIAAAAGMTM2MzU2AQgAAAAFAAAAATEBAAAACjE0NjE2ODAyMjkDAAAAAjc5AgAAAAIyMQQAAAABMAcAAAAIOS83LzIwMTkIAAAACTMvMzEvMjAxMQkAAAABMGBNaB+gM9cI18FuX6Az1wgiQ0lRLlRTRTo0OTAxLklRX1NBTEVfUFBFX0NGLkZZMjAwOQEAAAAcTAYAAwAAAAAAYE1oH6Az1wjrOGVfoDPXCCtDSVEuTkFTREFRR1M6TFJDWC5JUV9MVF9ERUJUX0NBUElUQUwuRlkyMDEyAQAAAL93AAACAAAABzE0LjQzNjkBCAAAAAUAAAABMQEAAAAKMTY5NDA4ODY2NQMAAAADMTYwAgAAAAQ0MTg3BAAAAAEwBwAAAAg5LzcvMjAxOQgAAAAJNi8yNC8yMDEyCQAAAAEwjObQF6Az1wi85ftgoDPXCC5DSVEuTkFTREFRR1M6TFJDWC5JUV9JTlZF</t>
  </si>
  <si>
    <t>U1RfU0VDVVJJVFlfQ0YuRlkyMDE4AQAAAL93AAACAAAACDMxNTIuODg2AQgAAAAFAAAAATEBAAAACjE5Nzc5ODIxMzgDAAAAAzE2MAIAAAAEMjAyNwQAAAABMAcAAAAIOS83LzIwMTkIAAAACTYvMjQvMjAxOAkAAAABMBeYXRugM9cIwpg0YKAz1wg0Q0lRLlRTRTo2NzU4LklRX1RPVEFMX09VVFNUQU5ESU5HX0ZJTElOR19EQVRFLkZZMjAxMAEAAADtWQAAAgAAAAsxMDAzLjUzMTgwOAEEAAAABQAAAAE1AQAAAAoxNTc4MTkxNTExAgAAAAUyNDE1MwYAAAABMDrxeR6gM9cIuwucX6Az1wggQ0lRLlRTRTo4MDM2LklRX1JEX0VYUF9GTi5GWTIwMTUBAAAAn14NAAIAAAAFMTk1NTYBCAAAAAUAAAABMQEAAAAKMTc0Mzk2MjM5NAMAAAACNzkCAAAABDMxNjgEAAAAATAHAAAACDkvNy8yMDE5CAAAAAkzLzMxLzIwMTUJAAAAATBNyWIdoDPXCO+3y1+gM9cIJUNJUS5UU0U6ODAzNi5JUV9EQVlTX1NBTEVTX09VVC5GWTIwMTkBAAAAn14NAAIAAAAJODEuMTc3ODI1AQgAAAAFAAAAATEBAAAACjE5NjkzMDQxODEDAAAAAjc5AgAAAAQ0MDQyBAAAAAEwBwAAAAg5LzcvMjAxOQgAAAAJMy8zMS8yMDE5CQAAAAEw+eh+GKAz1wjnmO1goDPXCCdDSVEuRU5YVEFNOkFTTUwuSVFfVU5MRVZFUkVEX0ZDRi5GWTIwMTMBAAAAKO8FAAIAAAAHNTYyLjM4OAEIAAAABQAAAAExAQAAAAoxNzE4NDIwOTI3AwAAAAI1MAIAAAAENDQy</t>
  </si>
  <si>
    <t>MwQAAAABMAcAAAAIOS83LzIwMTkIAAAACjEyLzMxLzIwMTMJAAAAATCjRG0coDPXCMwB+V+gM9cIJkNJUS5UU0U6Nzc1Mi5JUV9ORVRfREVCVF9FQklUREEuRlkyMDA4AQAAAOw7BgACAAAACDAuNzU5MDAzAQgAAAAFAAAAATEBAAAACjEzODEyMDUzNTcDAAAAAjc5AgAAAAQ0MTkzBAAAAAEwBwAAAAg5LzcvMjAxOQgAAAAJMy8zMS8yMDA4CQAAAAEwmdMLGaAz1wgRdcdgoDPXCCtDSVEuTkFTREFRR1M6TFJDWC5JUV9QRVJJT0RMRU5HVEhfSVMuRlkyMDEwAQAAAL93AAABAAAAAjEyAC3t2xugM9cIuq0oYKAz1wgiQ0lRLk5BU0RBUUdTOkxSQ1guSVFfUkRfRVhQLkZZMjAxNwEAAAC/dwAAAgAAAAgxMDMzLjc0MgEIAAAABQAAAAExAQAAAAoxOTc3OTgyMTAxAwAAAAMxNjACAAAAAzEwMAQAAAABMAcAAAAIOS83LzIwMTkIAAAACTYvMjUvMjAxNwkAAAABMBeYXRugM9cIN6lHYKAz1wgbQ0lRLlRTRTo0OTAyLklRX0VCSVQuRlkyMDE5AQAAADFXDQACAAAABTQ5NzI5AQgAAAAFAAAAATEBAAAACjE5Njg5OTc5NjADAAAAAjc5AgAAAAM0MDAEAAAAATAHAAAACDkvNy8yMDE5CAAAAAkzLzMxLzIwMTkJAAAAATDxrIkfoDPXCKtfbF+gM9cIH0NJUS5EQjpTSUUuSVFfSU5DX0VRVUlUWS5GWTIwMTQBAAAANgMGAAIAAAADNTgyAQgAAAAFAAAAATEBAAAACjE3NjgwNjEyNzMDAAAAAjUwAgAAAAI0NwQAAAABMAcA</t>
  </si>
  <si>
    <t>AAAIOS83LzIwMTkIAAAACTkvMzAvMjAxNAkAAAABMPKuYBqgM9cIjvR0YKAz1wgnQ0lRLlRTRTo3NzUyLklRX01BUktFVENBUC4yMDEyLzMvMzEuSlBZAQAAAOw7BgACAAAADDU4NDAyNy40NjI5NwEGAAAABQAAAAExAQAAAAoxNTA5Njg0MTY0AwAAAAI3OQIAAAAGMTAwMDU0BAAAAAEwBwAAAAkzLzMxLzIwMTIvhI47oDPXCKgjBG+gM9cIIkNJUS5UU0U6Njc1OC5JUV9RVUlDS19SQVRJTy5GWTIwMTEBAAAA7VkAAAIAAAAIMC42MzM2MTQBCAAAAAUAAAABMQEAAAAKMTYyNDE1MzM3MAMAAAACNzkCAAAABDQxMjEEAAAAATAHAAAACDkvNy8yMDE5CAAAAAkzLzMxLzIwMTEJAAAAATC7acYYoDPXCIabzmCgM9cIJ0NJUS5UU0U6NDkwMS5JUV9UT1RBTF9SRVYuRlkyMDE3Li4uLkpQWQEAAAAcTAYAAgAAAAcyMzIyMTYzAQgAAAAFAAAAATEBAAAACjE4NTEzNTkxNzYDAAAAAjc5AgAAAAIyOAQAAAABMAcAAAAIOS83LzIwMTkIAAAACTMvMzEvMjAxNwkAAAABMGiMkBegM9cIn1kRYaAz1wgoQ0lRLlRTRTo4MDM2LklRX0ZJWEVEX0FTU0VUX1RVUk5TLkZZMjAxNAEAAACfXg0AAgAAAAg5LjAzNzIwOQEIAAAABQAAAAExAQAAAAoxNjg0Mjk4Mzg0AwAAAAI3OQIAAAAENDA2NgQAAAABMAcAAAAIOS83LzIwMTkIAAAACTMvMzEvMjAxNAkAAAABMPnofhigM9cI55jtYKAz1wgkQ0lRLkRCOlNJRS5JUV9QRVJJT0RM</t>
  </si>
  <si>
    <t>RU5HVEhfSVMuRlkyMDE1AQAAADYDBgABAAAAAjEyALOn8BmgM9cIqlOCYKAz1wggQ0lRLlRTRTo4MDM2LklRX0NIQU5HRV9BUC5GWTIwMDkBAAAAn14NAAIAAAAGLTYwNTcyAQgAAAAFAAAAATEBAAAACjEzODI0MTgwOTMDAAAAAjc5AgAAAAQyMDE3BAAAAAEwBwAAAAg5LzcvMjAxOQgAAAAJMy8zMS8yMDA5CQAAAAEwK/P4HaAz1wgmzb9foDPXCCpDSVEuTkFTREFRR1M6QU1BVC5JUV9TVF9ERUJUX0lTU1VFRC5GWTIwMTUBAAAAXtUDAAMAAAAAAGfr2hygM9cIQtvxX6Az1wguQ0lRLlRTRTo0OTAyLklRX01JTk9SSVRZX0lOVEVSRVNUX1RPVEFMLkZZMjAxNwEAAAAxVw0AAgAAAAQ5ODE4AQgAAAAFAAAAATEBAAAACjE4NDc5MTIzMzEDAAAAAjc5AgAAAAQxMzEyBAAAAAEwBwAAAAg5LzcvMjAxOQgAAAAJMy8zMS8yMDE3CQAAAAEwJEmHH6Az1wjoIJBfoDPXCC1DSVEuTkFTREFRR1M6TFJDWC5JUV9ERUZfVEFYX0FTU0VUU19MVC5GWTIwMTMBAAAAv3cAAAMAAAAAAC3t2xugM9cIK5wVYKAz1wgcQ0lRLkVOWFRBTTpBU01MLklRX05JLkZZMjAxMwEAAAAo7wUAAgAAAAgxMTkzLjg0NAEIAAAABQAAAAExAQAAAAoxNzE4NDIwOTI3AwAAAAI1MAIAAAACMTUEAAAAATAHAAAACDkvNy8yMDE5CAAAAAoxMi8zMS8yMDEzCQAAAAEwo0RtHKAz1wiEEwxgoDPXCCNDSVEuTkFTREFRR1M6TFJDWC5JUV9XSVBfSU5W</t>
  </si>
  <si>
    <t>LkZZMjAxNwEAAAC/dwAAAgAAAAcyMTMuMDY2AQgAAAAFAAAAATEBAAAACjE5Nzc5ODIxMDEDAAAAAzE2MAIAAAAEMzIxOQQAAAABMAcAAAAIOS83LzIwMTkIAAAACTYvMjUvMjAxNwkAAAABMBeYXRugM9cI2+RCYKAz1wglQ0lRLk5BU0RBUUdTOkFNQVQuSVFfRElWRVNUX0NGLkZZMjAxNwEAAABe1QMAAwAAAAAAmk3dHKAz1wj9Y/tfoDPXCCRDSVEuVFNFOjgwMzYuSVFfQ1VSUkVOQ1lfR0FJTi5GWTIwMTkBAAAAn14NAAIAAAAFLTExNDcBCAAAAAUAAAABMQEAAAAKMTk2OTMwNDE4MQMAAAACNzkCAAAAAjM4BAAAAAEwBwAAAAg5LzcvMjAxOQgAAAAJMy8zMS8yMDE5CQAAAAEwTcliHaAz1whWfNBfoDPXCDJDSVEuTkFTREFRR1M6QUFQTC5JUV9DQVNIX0NPTlZFUlNJT04uRlkyMDE2Li4uLkpQWQEAAABpYQAAAgAAAAotNjcuMjcyMjk2AQgAAAAFAAAAATEBAAAACjE5MTkzMzQ0ODQDAAAAAzE2MAIAAAAENDE4NAQAAAABMAcAAAAIOS83LzIwMTkIAAAACTkvMjQvMjAxNgkAAAABMK/KbBegM9cIU+IaYaAz1wgfQ0lRLkRCOlNJRS5JUV9PVEhFUl9PUEVSLkZZMjAxMQEAAAA2AwYAAgAAAAI2OAEIAAAABQAAAAExAQAAAAoxNjQ4MDQ1MDI5AwAAAAI1MAIAAAADMjYwBAAAAAEwBwAAAAg5LzcvMjAxOQgAAAAJOS8zMC8yMDExCQAAAAEwqEteGqAz1wjCa2tgoDPXCCJDSVEuVFNFOjQ5MDEuSVFfQURWRVJU</t>
  </si>
  <si>
    <t>SVNJTkcuRlkyMDExAQAAABxMBgADAAAAAABgTWgfoDPXCLU1hF+gM9cILUNJUS5FTlhUQU06QVNNTC5JUV9DVVJSRU5UX1BPUlRfTEVBU0VTLkZZMjAxMAEAAAAo7wUAAwAAAAAAo0RtHKAz1wglTwdgoDPXCDJDSVEuREI6U0lFLklRX1RPVEFMX09VVFNUQU5ESU5HX0ZJTElOR19EQVRFLkZZMjAxNgEAAAA2AwYAAgAAAAo4MDguMjc4MzE4AQQAAAAFAAAAATUBAAAACjE4NjgyOTU1MDICAAAABTI0MTUzBgAAAAEws6fwGaAz1wgVQI5goDPXCCVDSVEuVFNFOjQ5MDIuSVFfUFJFRl9ESVZfT1RIRVIuRlkyMDE2AQAAADFXDQADAAAAAAAkSYcfoDPXCGbodV+gM9cIIENJUS5UU0U6Njc1OC5JUV9PVEhFUl9SRVYuRlkyMDE5AQAAAO1ZAAACAAAABzEzNTk0NTIBCAAAAAUAAAABMQEAAAAKMTk2NTA0NjUxMgMAAAACNzkCAAAAAzM1NwQAAAABMAcAAAAIOS83LzIwMTkIAAAACTMvMzEvMjAxOQkAAAABMCqyOx6gM9cI+EO2X6Az1wgoQ0lRLlRTRTo2NzU4LklRX1RPVEFMX0RFQlRfRUJJVERBLkZZMjAxMAEAAADtWQAAAgAAAAgyLjI0MTQ4MgEIAAAABQAAAAExAQAAAAoxNTc4MTkxNTExAwAAAAI3OQIAAAAENDE5MgQAAAABMAcAAAAIOS83LzIwMTkIAAAACTMvMzEvMjAxMAkAAAABMLtpxhigM9cIbSTYYKAz1wgiQ0lRLk5BU0RBUUdTOkxSQ1guSVFfRUJJVERBLkZZMjAxNgEAAAC/dwAAAgAAAAgxMzY1LjI4</t>
  </si>
  <si>
    <t>NAEIAAAABQAAAAExAQAAAAoxOTAwNzEzMDY2AwAAAAMxNjACAAAABDQwNTEEAAAAATAHAAAACDkvNy8yMDE5CAAAAAk2LzI2LzIwMTYJAAAAATAXmF0boDPXCMfCHGCgM9cILUNJUS5OQVNEQVFHUzpBQVBMLklRX01JTk9SSVRZX0lOVEVSRVNULkZZMjAxNAEAAABpYQAAAwAAAAAAlWnCGqAz1wg4hEBgoDPXCChDSVEuVFNFOjQ5MDIuSVFfTUlOT1JJVFlfSU5URVJFU1QuRlkyMDE4AQAAADFXDQACAAAABTExMDc1AQgAAAAFAAAAATEBAAAACjE4OTQwODQ4MDADAAAAAjc5AgAAAAQxMDUyBAAAAAEwBwAAAAg5LzcvMjAxOQgAAAAJMy8zMS8yMDE4CQAAAAEw8ayJH6Az1wi104FfoDPXCCBDSVEuVFNFOjY3NTguSVFfQ0hBTkdFX0FQLkZZMjAxOQEAAADtWQAAAgAAAAUxODUzNAEIAAAABQAAAAExAQAAAAoxOTY1MDQ2NTEyAwAAAAI3OQIAAAAEMjAxNwQAAAABMAcAAAAIOS83LzIwMTkIAAAACTMvMzEvMjAxOQkAAAABMCqyOx6gM9cIJs2/X6Az1wglQ0lRLk5BU0RBUUdTOkxSQ1guSVFfQlVJTERJTkdTLkZZMjAxNwEAAAC/dwAAAgAAAAczNTguMDgxAQgAAAAFAAAAATEBAAAACjE5Nzc5ODIxMDEDAAAAAzE2MAIAAAAEMzAyMwQAAAABMAcAAAAIOS83LzIwMTkIAAAACTYvMjUvMjAxNwkAAAABMBeYXRugM9cICTJRYKAz1wgkQ0lRLk5BU0RBUUdTOkFNQVQuSVFfREFfU1VQUEwuRlkyMDEzAQAAAF7VAwAD</t>
  </si>
  <si>
    <t>AAAAAADGRRsdoDPXCNAr4V+gM9cILkNJUS5UU0U6Njc1OC5JUV9UT1RBTF9ERUJUX0VCSVREQV9DQVBFWC5GWTIwMDgBAAAA7VkAAAIAAAAINC4zNTU2NTYBCAAAAAUAAAABMQEAAAAKMTM4MTYyMDQ0NQMAAAACNzkCAAAABTIzMzEzBAAAAAEwBwAAAAg5LzcvMjAxOQgAAAAJMy8zMS8yMDA4CQAAAAEwu2nGGKAz1whQOcxgoDPXCCdDSVEuVFNFOjc3MzEuSVFfREFZU19QQVlBQkxFX09VVC5GWTIwMTkBAAAAuFYNAAIAAAAIOTIuODM2MjkBCAAAAAUAAAABMQEAAAAKMTk3MDA1MTU1MQMAAAACNzkCAAAABDQxODMEAAAAATAHAAAACDkvNy8yMDE5CAAAAAkzLzMxLzIwMTkJAAAAATCZ0wsZoDPXCKQnuWCgM9cIK0NJUS5UU0U6Nzc1Mi5JUV9SRVRVUk5fQ09NTU9OX0VRVUlUWS5GWTIwMTEBAAAA7DsGAAIAAAAGMS45NjI1AQgAAAAFAAAAATEBAAAACjE2Mjk3NjgyMjUDAAAAAjc5AgAAAAUzMzMyMAQAAAABMAcAAAAIOS83LzIwMTkIAAAACTMvMzEvMjAxMQkAAAABMJnTCxmgM9cIdbDCYKAz1wggQ0lRLlRTRTo4MDM2LklRX1BBUlRfVElNRS5GWTIwMTkBAAAAn14NAAMAAAAAAE3JYh2gM9cIbPPGX6Az1wghQ0lRLlRTRTo0OTAxLklRX05FVF9DSEFOR0UuRlkyMDE2AQAAABxMBgACAAAABy0xMjU5OTEBCAAAAAUAAAABMQEAAAAKMTc5OTA4OTIwMAMAAAACNzkCAAAABDIwOTMEAAAAATAHAAAACDkvNy8y</t>
  </si>
  <si>
    <t>MDE5CAAAAAkzLzMxLzIwMTYJAAAAATD6kQYfoDPXCDdci1+gM9cIF0NJUS5EQjpTSUUuSVFfTkkuRlkyMDE3AQAAADYDBgACAAAABDU5NjEBCAAAAAUAAAABMQEAAAAKMTkyODA0MDE2MQMAAAACNTACAAAAAjE1BAAAAAEwBwAAAAg5LzcvMjAxOQgAAAAJOS8zMC8yMDE3CQAAAAEws6fwGaAz1wgVQI5goDPXCC9DSVEuTkFTREFRR1M6QU1BVC5JUV9JTlRFUkVTVF9JTlZFU1RfSU5DLkZZMjAxMwEAAABe1QMAAgAAAAIxNAEIAAAABQAAAAExAQAAAAoxNzY4NzEzNDQ1AwAAAAMxNjACAAAAAjY1BAAAAAEwBwAAAAg5LzcvMjAxOQgAAAAKMTAvMjcvMjAxMwkAAAABMMZFGx2gM9cI5aLXX6Az1wgeQ0lRLlRTRTo0OTAxLklRX01BUktFVENBUC4uSlBZAQAAABxMBgACAAAADjE5MDA2NjUuMDQ5ODQ1AQYAAAAFAAAAATEBAAAACjE5NzY0ODQ3NDkDAAAAAjc5AgAAAAYxMDAwNTQEAAAAATAHAAAACDkvNi8yMDE5LBRcO6Az1wiqYP9uoDPXCChDSVEuTkFTREFRR1M6TFJDWC5JUV9UT1RBTF9FUVVJVFkuRlkyMDEyAQAAAL93AAACAAAACDUxMzEuNzgxAQgAAAAFAAAAATEBAAAACjE2OTQwODg2NjUDAAAAAzE2MAIAAAAEMTI3NQQAAAABMAcAAAAIOS83LzIwMTkIAAAACTYvMjQvMjAxMgkAAAABMC3t2xugM9cIuq0oYKAz1wgmQ0lRLkVOWFRBTTpBU01MLklRX09USEVSX0VRVUlUWS5GWTIwMTUBAAAAKO8FAAIA</t>
  </si>
  <si>
    <t>AAAIMTU3MC4xNzcBCAAAAAUAAAABMQEAAAAKMTg3MzM4OTA0MwMAAAACNTACAAAABDEwMjgEAAAAATAHAAAACDkvNy8yMDE5CAAAAAoxMi8zMS8yMDE1CQAAAAEwI8cGHKAz1whF/hdgoDPXCB1DSVEuVFNFOjY3NTguSVFfQ09NTU9OLkZZMjAwOQEAAADtWQAAAgAAAAY2MzA3NjUBCAAAAAUAAAABMQEAAAAKMTQ1OTUyODc0OAMAAAACNzkCAAAABDExMDMEAAAAATAHAAAACDkvNy8yMDE5CAAAAAkzLzMxLzIwMDkJAAAAATA68XkeoDPXCMSsel+gM9cIH0NJUS5UU0U6Njc1OC5JUV9ORVRfREVCVC5GWTIwMTUBAAAA7VkAAAIAAAAHLTkyNjUxMgEIAAAABQAAAAExAQAAAAoxODQ0NjE5MjA2AwAAAAI3OQIAAAAENDM2NAQAAAABMAcAAAAIOS83LzIwMTkIAAAACTMvMzEvMjAxNQkAAAABMK9OOR6gM9cIq19sX6Az1wglQ0lRLk5BU0RBUUdTOkxSQ1guSVFfRElWX1NIQVJFLkZZMjAxNQEAAAC/dwAAAgAAAAQwLjg0AQgAAAAFAAAAATEBAAAACjE4NTQxMzAyMzQDAAAAAzE2MAIAAAAEMzA1OAQAAAABMAcAAAAIOS83LzIwMTkIAAAACTYvMjgvMjAxNQkAAAABMBeYXRugM9cIjzYyYKAz1wgtQ0lRLlRTRTo0OTAxLklRX09USEVSX0lOVkVTVF9BQ1RfU1VQUEwuRlkyMDE0AQAAABxMBgACAAAABi0zNTAzNQEIAAAABQAAAAExAQAAAAoxNjg3MzQzMjQzAwAAAAI3OQIAAAAEMjA1MQQAAAABMAcAAAAIOS83LzIw</t>
  </si>
  <si>
    <t>MTkIAAAACTMvMzEvMjAxNAkAAAABMPqRBh+gM9cIkkp4X6Az1wghQ0lRLlRTRTo4MDM2LklRX1RPVEFMX0xJQUIuRlkyMDA4AQAAAJ9eDQACAAAABjI2OTc2OQEIAAAABQAAAAExAQAAAAoxMDY1MDIxMTI1AwAAAAI3OQIAAAAEMTI3NgQAAAABMAcAAAAIOS83LzIwMTkIAAAACTMvMzEvMjAwOAkAAAABMCqyOx6gM9cIGdCgX6Az1wgkQ0lRLkVOWFRBTTpBU01MLklRX05FVF9DSEFOR0UuRlkyMDA5AQAAACjvBQACAAAABi03Mi4xMQEIAAAABQAAAAExAQAAAAoxNTA5Njg0MDkzAwAAAAI1MAIAAAAEMjA5MwQAAAABMAcAAAAIOS83LzIwMTkIAAAACjEyLzMxLzIwMDkJAAAAATCjRG0coDPXCO9471+gM9cIHkNJUS5OQVNEQVFHUzpBTUFULklRX0FELkZZMjAxMwEAAABe1QMAAgAAAAUtMTk2NwEIAAAABQAAAAExAQAAAAoxNzY4NzEzNDQ1AwAAAAMxNjACAAAABDEwNzUEAAAAATAHAAAACDkvNy8yMDE5CAAAAAoxMC8yNy8yMDEzCQAAAAEwxkUbHaAz1wjQK+FfoDPXCCRDSVEuVFNFOjQ5MDEuSVFfQ09NTU9OX0lTU1VFRC5GWTIwMTIBAAAAHEwGAAMAAAAAAGBNaB+gM9cItTWEX6Az1wghQ0lRLlRTRTo4MDM2LklRX09USEVSX09QRVIuRlkyMDEzAQAAAJ9eDQADAAAAAAAr8/gdoDPXCLNqvV+gM9cIJUNJUS5UU0U6NzczMS5JUV9SRVRVUk5fQ0FQSVRBTC5GWTIwMTEBAAAAuFYNAAIAAAAGNy4xMDM2AQgA</t>
  </si>
  <si>
    <t>AAAFAAAAATEBAAAACjE0NjI3MTI1NzQDAAAAAjc5AgAAAAQ0MzYzBAAAAAEwBwAAAAg5LzcvMjAxOQgAAAAJMy8zMS8yMDExCQAAAAEwwN5cGaAz1wgRdcdgoDPXCDBDSVEuTkFTREFRR1M6TFJDWC5JUV9SRVRVUk5fQ09NTU9OX0VRVUlUWS5GWTIwMTcBAAAAv3cAAAIAAAAHMjYuNzExMgEIAAAABQAAAAExAQAAAAoxOTc3OTgyMTAxAwAAAAMxNjACAAAABTMzMzIwBAAAAAEwBwAAAAg5LzcvMjAxOQgAAAAJNi8yNS8yMDE3CQAAAAEwjObQF6Az1wg3IfdgoDPXCCVDSVEuVFNFOjQ5MDEuSVFfUkVUVVJOX0NBUElUQUwuRlkyMDE2AQAAABxMBgACAAAABjQuMjA3OQEIAAAABQAAAAExAQAAAAoxNzk5MDg5MjAwAwAAAAI3OQIAAAAENDM2MwQAAAABMAcAAAAIOS83LzIwMTkIAAAACTMvMzEvMjAxNgkAAAABMLtpxhigM9cI0YbaYKAz1wgsQ0lRLlRTRTo3NzMxLklRX05FVF9ERUJUX0VCSVREQV9DQVBFWC5GWTIwMTEBAAAAuFYNAAMAAAACTk0BCAAAAAUAAAABMQEAAAAKMTQ2MjcxMjU3NAMAAAACNzkCAAAABTIzMzE0BAAAAAEwBwAAAAg5LzcvMjAxOQgAAAAJMy8zMS8yMDExCQAAAAEwwN5cGaAz1wgRdcdgoDPXCCdDSVEuRU5YVEFNOkFTTUwuSVFfRUJJVERBLkZZMjAwOS4uLi5KUFkBAAAAKO8FAAIAAAALLTc0Ni4yODA4ODgBCAAAAAUAAAABMQEAAAAKMTUwOTY4NDA5MwMAAAACNzkCAAAABDQwNTEE</t>
  </si>
  <si>
    <t>AAAAATAHAAAACDkvNy8yMDE5CAAAAAoxMi8zMS8yMDA5CQAAAAEwr8psF6Az1wifWRFhoDPXCBJDSVEuMC5JUV9FQklUREEuRlkFAAAAAAAAAAgAAAAVKEludmFsaWQgVGltZSBQZXJpb2QpJkXuGaAz1wgyY7RgoDPXCCBDSVEuREI6U0lFLklRX0VCSVRfTUFSR0lOLkZZMjAxMQEAAAA2AwYAAgAAAAcxMC4zMzgzAQgAAAAFAAAAATEBAAAACjE2NDgwNDUwMjkDAAAAAjUwAgAAAAQ0MDUzBAAAAAEwBwAAAAg5LzcvMjAxOQgAAAAJOS8zMC8yMDExCQAAAAEwaIyQF6Az1wh2bgVhoDPXCCZDSVEuTkFTREFRR1M6QU1BVC5JUV9ORVRfQ0hBTkdFLkZZMjAxMAEAAABe1QMAAgAAAAMyODIBCAAAAAUAAAABMQEAAAAKMTU3OTk2NDY0MwMAAAADMTYwAgAAAAQyMDkzBAAAAAEwBwAAAAg5LzcvMjAxOQgAAAAKMTAvMzEvMjAxMAkAAAABMMZFGx2gM9cI5aLXX6Az1wghQ0lRLlRTRTo3NzUyLklRX1NHQV9NQVJHSU4uRlkyMDA4AQAAAOw7BgACAAAABzI3LjgzMDUBCAAAAAUAAAABMQEAAAAKMTM4MTIwNTM1NwMAAAACNzkCAAAABDQzNzUEAAAAATAHAAAACDkvNy8yMDE5CAAAAAkzLzMxLzIwMDgJAAAAATCZ0wsZoDPXCCABsmCgM9cIM0NJUS5OQVNEQVFHUzpMUkNYLklRX01JTk9SSVRZX0lOVEVSRVNUX1RPVEFMLkZZMjAxOAEAAAC/dwAAAwAAAAAAF5hdG6Az1wg3qUdgoDPXCCdDSVEuRU5YVEFNOkFTTUwuSVFf</t>
  </si>
  <si>
    <t>RUJJVERBLkZZMjAxNi4uLi5KUFkBAAAAKO8FAAIAAAANMjYwMzkyLjA2MTY0OQEIAAAABQAAAAExAQAAAAoxOTQzODc3MjU3AwAAAAI3OQIAAAAENDA1MQQAAAABMAcAAAAIOS83LzIwMTkIAAAACjEyLzMxLzIwMTYJAAAAATCvymwXoDPXCOO7E2GgM9cIJENJUS5UU0U6NDkwMS5JUV9PVEhFUl9MSUFCX0xULkZZMjAxNgEAAAAcTAYAAgAAAAU2MTA0NQEIAAAABQAAAAExAQAAAAoxNzk5MDg5MjAwAwAAAAI3OQIAAAAEMTA2MgQAAAABMAcAAAAIOS83LzIwMTkIAAAACTMvMzEvMjAxNgkAAAABMPqRBh+gM9cIHZtnX6Az1wgjQ0lRLkRCOlNJRS5JUV9DQVNIX1NUX0lOVkVTVC5GWTIwMTcBAAAANgMGAAIAAAAFMTA3NjYBCAAAAAUAAAABMQEAAAAKMTkyODA0MDE2MQMAAAACNTACAAAABDEwMDIEAAAAATAHAAAACDkvNy8yMDE5CAAAAAk5LzMwLzIwMTcJAAAAATCzp/AZoDPXCFS3hGCgM9cIJUNJUS5UU0U6Njc1OC5JUV9PVEhFUl9DTF9TVVBQTC5GWTIwMTcBAAAA7VkAAAIAAAAGNTkxMTU2AQgAAAAFAAAAATEBAAAACjE5NjUwNDY1MDYDAAAAAjc5AgAAAAQxMDU3BAAAAAEwBwAAAAg5LzcvMjAxOQgAAAAJMy8zMS8yMDE3CQAAAAEwr045HqAz1wizar1foDPXCCFDSVEuVFNFOjc3NTIuSVFfU0dBX01BUkdJTi5GWTIwMTYBAAAA7DsGAAIAAAAHMzQuNTA2OQEIAAAABQAAAAExAQAAAAoxNzk3NzI1OTgw</t>
  </si>
  <si>
    <t>AwAAAAI3OQIAAAAENDM3NQQAAAABMAcAAAAIOS83LzIwMTkIAAAACTMvMzEvMjAxNgkAAAABMJnTCxmgM9cIIAGyYKAz1wgrQ0lRLlRTRTo4MDM2LklRX1JFVFVSTl9DT01NT05fRVFVSVRZLkZZMjAxMAEAAACfXg0AAgAAAActMS4yMjA2AQgAAAAFAAAAATEBAAAACjEzODI0MTc4ODYDAAAAAjc5AgAAAAUzMzMyMAQAAAABMAcAAAAIOS83LzIwMTkIAAAACTMvMzEvMjAxMAkAAAABMPnofhigM9cIUDnMYKAz1wgqQ0lRLk5BU0RBUUdTOkFBUEwuSVFfQkFTSUNfRVBTX0lOQ0wuRlkyMDE0AQAAAGlhAAACAAAACDYuNDkyNDA1AQgAAAAFAAAAATEBAAAACjE4MTQ2NjkxODcDAAAAAzE2MAIAAAABOQQAAAABMAcAAAAIOS83LzIwMTkIAAAACTkvMjcvMjAxNAkAAAABMIop5hqgM9cIFVpYYKAz1wggQ0lRLlRTRTo2NzU4LklRX1BBUlRfVElNRS5GWTIwMTUBAAAA7VkAAAMAAAAAAK9OOR6gM9cIs2q9X6Az1wgcQ0lRLkRCOlNJRS5JUV9JTkNfVEFYLkZZMjAxMAEAAAA2AwYAAgAAAAQxNzE2AQgAAAAFAAAAATEBAAAACjE1Nzg3MjczMjEDAAAAAjUwAgAAAAI3NQQAAAABMAcAAAAIOS83LzIwMTkIAAAACTkvMzAvMjAxMAkAAAABMKhLXhqgM9cIoAlpYKAz1wgmQ0lRLk5BU0RBUUdTOkFBUEwuSVFfRUJJVERBX0lOVC5GWTIwMTQBAAAAaWEAAAIAAAAJMTU3LjQxOTI3AQgAAAAFAAAAATEBAAAACjE4MTQ2Njkx</t>
  </si>
  <si>
    <t>ODcDAAAAAzE2MAIAAAAENDE5MAQAAAABMAcAAAAIOS83LzIwMTkIAAAACTkvMjcvMjAxNAkAAAABMGiMkBegM9cIa6oAYaAz1wgiQ0lRLkRCOlNJRS5JUV9PVEhFUl9MSUFCX0xULkZZMjAxMwEAAAA2AwYAAgAAAAQ2ODkwAQgAAAAFAAAAATEBAAAACjE3MTExMDI4ODcDAAAAAjUwAgAAAAQxMDYyBAAAAAEwBwAAAAg5LzcvMjAxOQgAAAAJOS8zMC8yMDEzCQAAAAEw8q5gGqAz1wi2p2ZgoDPXCC5DSVEuTkFTREFRR1M6TFJDWC5JUV9ERUJUX0VRVUlWX05FVF9QQk8uRlkyMDA4AQAAAL93AAADAAAAAAAnKQkcoDPXCEX+F2CgM9cIIUNJUS5UU0U6NDkwMi5JUV9UT1RBTF9ERUJULkZZMjAxNwEAAAAxVw0AAgAAAAYxODU1MTEBCAAAAAUAAAABMQEAAAAKMTg0NzkxMjMzMQMAAAACNzkCAAAABDQxNzMEAAAAATAHAAAACDkvNy8yMDE5CAAAAAkzLzMxLzIwMTcJAAAAATAkSYcfoDPXCOggkF+gM9cIK0NJUS5UU0U6ODAzNi5JUV9NSU5PUklUWV9JTlRFUkVTVF9DRi5GWTIwMTEBAAAAn14NAAMAAAAAACvz+B2gM9cIRwi7X6Az1wgmQ0lRLk5BU0RBUUdTOkFNQVQuSVFfSU5DX0VRVUlUWS5GWTIwMTUBAAAAXtUDAAMAAAAAAGfr2hygM9cIqp/2X6Az1wgqQ0lRLlRTRTo0OTAxLklRX0NVUlJFTlRfUE9SVF9MRUFTRVMuRlkyMDA5AQAAABxMBgADAAAAAABgTWgfoDPXCJJKeF+gM9cII0NJUS5FTlhUQU06QVNN</t>
  </si>
  <si>
    <t>TC5JUV9CVUlMRElOR1MuRlkyMDE1AQAAACjvBQACAAAACDEyOTcuMzg1AQgAAAAFAAAAATEBAAAACjE4NzMzODkwNDMDAAAAAjUwAgAAAAQzMDIzBAAAAAEwBwAAAAg5LzcvMjAxOQgAAAAKMTIvMzEvMjAxNQkAAAABMCPHBhygM9cIG4chYKAz1wgZQ0lRLlRTRTo4MDM2LklRX0FQLkZZMjAwOAEAAACfXg0AAgAAAAYxNzgxMzQBCAAAAAUAAAABMQEAAAAKMTA2NTAyMTEyNQMAAAACNzkCAAAABDEwMTgEAAAAATAHAAAACDkvNy8yMDE5CAAAAAkzLzMxLzIwMDgJAAAAATAqsjseoDPXCPhDtl+gM9cIJUNJUS5EQjpTSUUuSVFfTkVUX0lOVEVSRVNUX0VYUC5GWTIwMDcBAAAANgMGAAIAAAADLTM3AQgAAAAFAAAAATEBAAAACjEyNzY3MTg2OTADAAAAAjUwAgAAAAMzNjgEAAAAATAHAAAACDkvNy8yMDE5CAAAAAk5LzMwLzIwMDcJAAAAATCVacIaoDPXCE1FZGCgM9cIH0NJUS5UU0U6Nzc1Mi5JUV9FQklUX0lOVC5GWTIwMTIBAAAA7DsGAAIAAAAINy41MTQ3MjIBCAAAAAUAAAABMQEAAAAKMTYyOTc2NzkxMAMAAAACNzkCAAAABDQxODkEAAAAATAHAAAACDkvNy8yMDE5CAAAAAkzLzMxLzIwMTIJAAAAATCZ0wsZoDPXCHLFtmCgM9cIL0NJUS5OQVNEQVFHUzpBQVBMLklRX0lOVEVSRVNUX0lOVkVTVF9JTkMuRlkyMDA4AQAAAGlhAAACAAAAAzY1MwEIAAAABQAAAAExAQAAAAoxNDA3MTQ3MzU0AwAAAAMxNjAC</t>
  </si>
  <si>
    <t>AAAAAjY1BAAAAAEwBwAAAAg5LzcvMjAxOQgAAAAJOS8yNy8yMDA4CQAAAAEwF5hdG6Az1wj591VgoDPXCCNDSVEuVFNFOjQ5MDEuSVFfQkFTSUNfV0VJR0hULkZZMjAxMwEAAAAcTAYAAgAAAAo0ODEuNzE1MzA5AGBNaB+gM9cI18FuX6Az1wgcQ0lRLkRCOlNJRS5JUV9QRU5TSU9OLkZZMjAxNwEAAAA2AwYAAgAAAAQ5NTgyAQgAAAAFAAAAATEBAAAACjE5MjgwNDAxNjEDAAAAAjUwAgAAAAQxMjEzBAAAAAEwBwAAAAg5LzcvMjAxOQgAAAAJOS8zMC8yMDE3CQAAAAEws6fwGaAz1wiGBJNgoDPXCCxDSVEuTkFTREFRR1M6QUFQTC5JUV9UT1RBTF9PVEhFUl9PUEVSLkZZMjAxOAEAAABpYQAAAgAAAAUzMDk0MQEIAAAABQAAAAExAQAAAAoxOTE5MzM0NDkxAwAAAAMxNjACAAAAAzM4MAQAAAABMAcAAAAIOS83LzIwMTkIAAAACTkvMjkvMjAxOAkAAAABMJVpwhqgM9cI8c1tYKAz1wgiQ0lRLlRTRTo4MDM2LklRX0FTU0VUX1RVUk5TLkZZMjAxMAEAAACfXg0AAgAAAAgxLjQ3MTE2MgEIAAAABQAAAAExAQAAAAoxMzgyNDE3ODg2AwAAAAI3OQIAAAAENDE3NwQAAAABMAcAAAAIOS83LzIwMTkIAAAACTMvMzEvMjAxMAkAAAABMPnofhigM9cIsv3QYKAz1wglQ0lRLlRTRTo3NzUyLklRX0xUX0RFQlRfRVFVSVRZLkZZMjAxMgEAAADsOwYAAgAAAAY1OS45NzQBCAAAAAUAAAABMQEAAAAKMTYyOTc2NzkxMAMAAAAC</t>
  </si>
  <si>
    <t>NzkCAAAABDQwODUEAAAAATAHAAAACDkvNy8yMDE5CAAAAAkzLzMxLzIwMTIJAAAAATCZ0wsZoDPXCHWwwmCgM9cILUNJUS5OQVNEQVFHUzpBTUFULklRX1RPVEFMX0RJVl9QQUlEX0NGLkZZMjAxNAEAAABe1QMAAgAAAAQtNDg1AQgAAAAFAAAAATEBAAAACjE4MjI4MDE0NTgDAAAAAzE2MAIAAAAEMjAyMgQAAAABMAcAAAAIOS83LzIwMTkIAAAACjEwLzI2LzIwMTQJAAAAATBn69ocoDPXCOjsBGCgM9cIK0NJUS5OQVNEQVFHUzpBQVBMLklRX09USEVSX0xUX0FTU0VUUy5GWTIwMTIBAAAAaWEAAAIAAAAENTQ3OAEIAAAABQAAAAExAQAAAAoxNzAzMzIzNTcwAwAAAAMxNjACAAAABDEwNjAEAAAAATAHAAAACDkvNy8yMDE5CAAAAAk5LzI5LzIwMTIJAAAAATCKKeYaoDPXCM6VU2CgM9cIH0NJUS5UU0U6ODAzNi5JUV9ORVRfREVCVC5GWTIwMDkBAAAAn14NAAIAAAAGLTk0NzI2AQgAAAAFAAAAATEBAAAACjEzODI0MTgwOTMDAAAAAjc5AgAAAAQ0MzY0BAAAAAEwBwAAAAg5LzcvMjAxOQgAAAAJMy8zMS8yMDA5CQAAAAEwK/P4HaAz1wiUf7FfoDPXCCNDSVEuVFNFOjQ5MDEuSVFfRElMVVRfV0VJR0hULkZZMjAxOAEAAAAcTAYAAgAAAAo0MzcuNTUwNDIxAPqRBh+gM9cIZv1pX6Az1wgnQ0lRLk5BU0RBUUdTOkxSQ1guSVFfU0FMRV9QUEVfQ0YuRlkyMDE5AQAAAL93AAADAAAAAAAXmF0boDPXCJUhPmCgM9cI</t>
  </si>
  <si>
    <t>IkNJUS5UU0U6ODAzNi5JUV9BRFZFUlRJU0lORy5GWTIwMTYBAAAAn14NAAMAAAAAAE3JYh2gM9cIVnzQX6Az1wgkQ0lRLkRCOlNJRS5JUV9JTlZFTlRPUllfVFVSTlMuRlkyMDA4AQAAADYDBgACAAAACDQuMTAyNDgxAQgAAAAFAAAAATEBAAAACjE0MTQ2NjM3MjADAAAAAjUwAgAAAAQ0MDgyBAAAAAEwBwAAAAg5LzcvMjAxOQgAAAAJOS8zMC8yMDA4CQAAAAEwaIyQF6Az1whIDANhoDPXCClDSVEuVFNFOjY3NTguSVFfVE9UQUxfREVCVF9DQVBJVEFMLkZZMjAxOAEAAADtWQAAAgAAAAcyNy4xMDI3AQgAAAAFAAAAATEBAAAACjE5NjUwNDY1MDgDAAAAAjc5AgAAAAQ0MTg2BAAAAAEwBwAAAAg5LzcvMjAxOQgAAAAJMy8zMS8yMDE4CQAAAAEw+eh+GKAz1wiRD+RgoDPXCB5DSVEuTkFTREFRR1M6QU1BVC5JUV9OSS5GWTIwMTIBAAAAXtUDAAIAAAADMTA5AQgAAAAFAAAAATEBAAAACjE3MTM4MjI3MzIDAAAAAzE2MAIAAAACMTUEAAAAATAHAAAACDkvNy8yMDE5CAAAAAoxMC8yOC8yMDEyCQAAAAEwxkUbHaAz1wgnGs5foDPXCDdDSVEuRU5YVEFNOkFTTUwuSVFfVE9UQUxfT1VUU1RBTkRJTkdfRklMSU5HX0RBVEUuRlkyMDA5AQAAACjvBQACAAAACjQzMy42Mzg5NzYBBAAAAAUAAAABNQEAAAAKMTUwOTY4NDA5MwIAAAAFMjQxNTMGAAAAATCjRG0coDPXCMwB+V+gM9cIKENJUS5UU0U6ODAzNi5JUV9HV19J</t>
  </si>
  <si>
    <t>TlRBTl9BTU9SVF9DRi5GWTIwMTEBAAAAn14NAAIAAAADMzI1AQgAAAAFAAAAATEBAAAACjE0NTk1MTAwNDgDAAAAAjc5AgAAAAQyMTgyBAAAAAEwBwAAAAg5LzcvMjAxOQgAAAAJMy8zMS8yMDExCQAAAAEwK/P4HaAz1wjqWKpfoDPXCCRDSVEuVFNFOjQ5MDIuSVFfQ1VSUkVOVF9SQVRJTy5GWTIwMTkBAAAAMVcNAAIAAAAIMi4xMzMzNTQBCAAAAAUAAAABMQEAAAAKMTk2ODk5Nzk2MAMAAAACNzkCAAAABDQwMzAEAAAAATAHAAAACDkvNy8yMDE5CAAAAAkzLzMxLzIwMTkJAAAAATC7acYYoDPXCLL90GCgM9cIMENJUS5UU0U6NDkwMS5JUV9UT1RBTF9PVVRTVEFORElOR19CU19EQVRFLkZZMjAxMAEAAAAcTAYAAgAAAAk0ODguNjA0MTcBBAAAAAUAAAABNQEAAAAKMTM4Mjc2MzQ3NAIAAAAFMjQxNTIGAAAAATBgTWgfoDPXCLU1hF+gM9cIKUNJUS5UU0U6Njc1OC5JUV9DT01NT05fUFJFRl9ESVZfQ0YuRlkyMDEwAQAAAO1ZAAADAAAAAAA68XkeoDPXCLsLnF+gM9cIKENJUS5OQVNEQVFHUzpBTUFULklRX0ZJTklTSEVEX0lOVi5GWTIwMTcBAAAAXtUDAAIAAAAEMTI2NAEIAAAABQAAAAExAQAAAAoxOTM0MjE4OTQ1AwAAAAMxNjACAAAABDMwNzUEAAAAATAHAAAACDkvNy8yMDE5CAAAAAoxMC8yOS8yMDE3CQAAAAEwmk3dHKAz1whTUuhfoDPXCCdDSVEuVFNFOjc3NTIuSVFfTUFSS0VUQ0FQLjIwMDQvMy8z</t>
  </si>
  <si>
    <t>MS5KUFkBAAAA7DsGAAIAAAANMTU4MzIwMC4xMzg4NgEGAAAABQAAAAExAQAAAAcyNTEzMjQzAwAAAAI3OQIAAAAGMTAwMDU0BAAAAAEwBwAAAAkzLzMxLzIwMDQsFFw7oDPXCNyFBm+gM9cIGUNJUS5UU0U6Njc1OC5JUV9BUC5GWTIwMDkBAAAA7VkAAAIAAAAHMTQ4NTYyNQEIAAAABQAAAAExAQAAAAoxNDU5NTI4NzQ4AwAAAAI3OQIAAAAEMTAxOAQAAAABMAcAAAAIOS83LzIwMTkIAAAACTMvMzEvMjAwOQkAAAABMDrxeR6gM9cIZv1pX6Az1wglQ0lRLk5BU0RBUUdTOkxSQ1guSVFfQ0hBTkdFX0FSLkZZMjAxNgEAAAC/dwAAAgAAAAgtMTY5LjAzNAEIAAAABQAAAAExAQAAAAoxOTAwNzEzMDY2AwAAAAMxNjACAAAABDIwMTgEAAAAATAHAAAACDkvNy8yMDE5CAAAAAk2LzI2LzIwMTYJAAAAATAXmF0boDPXCMKYNGCgM9cIJUNJUS5UU0U6ODAzNi5JUV9TUEVDSUFMX0RJVl9DRi5GWTIwMTABAAAAn14NAAMAAAAAACvz+B2gM9cIRwi7X6Az1wgjQ0lRLlRTRTo3NzUxLklRX0VCSVRBX01BUkdJTi5GWTIwMDcBAAAAmfoCAAIAAAAHMTcuNTk2MwEIAAAABQAAAAExAQAAAAoxMzQ2MjYzMjQyAwAAAAI3OQIAAAAENDQxOQQAAAABMAcAAAAIOS83LzIwMTkIAAAACjEyLzMxLzIwMDcJAAAAATCZ0wsZoDPXCCcWpmCgM9cIKENJUS5UU0U6Nzc1MS5JUV9FQVJOSU5HX0NPX01BUkdJTi5GWTIwMTEBAAAAmfoCAAIA</t>
  </si>
  <si>
    <t>AAAFNy4xNDMBCAAAAAUAAAABMQEAAAAKMTY2NTkyMDc5NAMAAAACNzkCAAAABDQxODEEAAAAATAHAAAACDkvNy8yMDE5CAAAAAoxMi8zMS8yMDExCQAAAAEwmdMLGaAz1wh1sMJgoDPXCCpDSVEuVFNFOjgwMzYuSVFfSU5DX1RBWF9QQVlfQ1VSUkVOVC5GWTIwMTcBAAAAn14NAAIAAAAFMTM4OTkBCAAAAAUAAAABMQEAAAAKMTg0ODUxNDY1OQMAAAACNzkCAAAABDEwOTQEAAAAATAHAAAACDkvNy8yMDE5CAAAAAkzLzMxLzIwMTcJAAAAATBNyWIdoDPXCKZA1V+gM9cIHkNJUS5OQVNEQVFHUzpBQVBMLklRX0dXLkZZMjAxNgEAAABpYQAAAgAAAAQ1NDE0AQgAAAAFAAAAATEBAAAACjE5MTkzMzQ0ODQDAAAAAzE2MAIAAAAEMTE3MQQAAAABMAcAAAAIOS83LzIwMTkIAAAACTkvMjQvMjAxNgkAAAABMJVpwhqgM9cIwmtrYKAz1wghQ0lRLlRTRTo2NzU4LklRX1NHQV9NQVJHSU4uRlkyMDA5AQAAAO1ZAAACAAAABzIxLjA4MjgBCAAAAAUAAAABMQEAAAAKMTQ1OTUyODc0OAMAAAACNzkCAAAABDQzNzUEAAAAATAHAAAACDkvNy8yMDE5CAAAAAkzLzMxLzIwMDkJAAAAATC7acYYoDPXCIabzmCgM9cII0NJUS5UU0U6ODAzNi5JUV9UT1RBTF9FUVVJVFkuRlkyMDA4AQAAAJ9eDQACAAAABjIzNTEwNAEIAAAABQAAAAExAQAAAAoxMDY1MDIxMTI1AwAAAAI3OQIAAAAEMTI3NQQAAAABMAcAAAAIOS83LzIwMTkIAAAA</t>
  </si>
  <si>
    <t>CTMvMzEvMjAwOAkAAAABMCqyOx6gM9cI6liqX6Az1wguQ0lRLk5BU0RBUUdTOkxSQ1guSVFfQ09NTU9OX1BSRUZfRElWX0NGLkZZMjAxMAEAAAC/dwAAAwAAAAAALe3bG6Az1wjtJB9goDPXCCtDSVEuTkFTREFRR1M6TFJDWC5JUV9JTlZFU1RfTE9BTlNfQ0YuRlkyMDE2AQAAAL93AAADAAAAAAAXmF0boDPXCGgLSmCgM9cIJ0NJUS5OQVNEQVFHUzpBQVBMLklRX0VCSVRfTUFSR0lOLkZZMjAxNwEAAABpYQAAAgAAAAcyNi43NjA0AQgAAAAFAAAAATEBAAAACjE5MTkzMzQ0ODEDAAAAAzE2MAIAAAAENDA1MwQAAAABMAcAAAAIOS83LzIwMTkIAAAACTkvMzAvMjAxNwkAAAABMGiMkBegM9cIkpUMYaAz1wgiQ0lRLlRTRTo2NzU4LklRX0FEVkVSVElTSU5HLkZZMjAwOQEAAADtWQAAAgAAAAY0MzY0MTIBCAAAAAUAAAABMQEAAAAKMTQ1OTUyODc0OAMAAAACNzkCAAAABDMwMTMEAAAAATAHAAAACDkvNy8yMDE5CAAAAAkzLzMxLzIwMDkJAAAAATA68XkeoDPXCBj6iF+gM9cIJUNJUS5UU0U6ODAzNi5JUV9QUk9WX0JBRF9ERUJUUy5GWTIwMTgBAAAAn14NAAMAAAAAAE3JYh2gM9cI77fLX6Az1wgZQ0lRLlRTRTo2NzU4LklRX0ZYLkZZMjAxMQEAAADtWQAAAgAAAAYtNjg4OTABCAAAAAUAAAABMQEAAAAKMTYyNDE1MzM3MAMAAAACNzkCAAAABDIxNDQEAAAAATAHAAAACDkvNy8yMDE5CAAAAAkzLzMxLzIwMTEJ</t>
  </si>
  <si>
    <t>AAAAATA68XkeoDPXCBj6iF+gM9cIIENJUS5FTlhUQU06QVNNTC5JUV9FQklUREEuRlkyMDExAQAAACjvBQACAAAACDE4MTQuNjIxAQgAAAAFAAAAATEBAAAACjE1ODc1NTczODQDAAAAAjUwAgAAAAQ0MDUxBAAAAAEwBwAAAAg5LzcvMjAxOQgAAAAKMTIvMzEvMjAxMQkAAAABMKNEbRygM9cIJU8HYKAz1wgoQ0lRLlRTRTo3NzUxLklRX1RPVEFMX0RFQlQuRlkyMDA5Li4uLkpQWQEAAACZ+gIAAgAAAAQ5NzgxAQgAAAAFAAAAATEBAAAACjE1MzMyMDMyODkDAAAAAjc5AgAAAAQ0MTczBAAAAAEwBwAAAAg5LzcvMjAxOQgAAAAKMTIvMzEvMjAwOQkAAAABMK/KbBegM9cI47sTYaAz1wgpQ0lRLlRTRTo4MDM2LklRX1RPVEFMX0RFQlRfQ0FQSVRBTC5GWTIwMDgBAAAAn14NAAMAAAAAAPnofhigM9cIbSTYYKAz1wggQ0lRLk5BU0RBUUdTOkFNQVQuSVFfR1BQRS5GWTIwMDgBAAAAXtUDAAIAAAAIMjgzMS45NTIBCAAAAAUAAAABMQEAAAAKMTQxNTY5MDAxOAMAAAADMTYwAgAAAAQxMTY5BAAAAAEwBwAAAAg5LzcvMjAxOQgAAAAKMTAvMjYvMjAwOAkAAAABMMZFGx2gM9cIVGfcX6Az1wgoQ0lRLlRTRTo2NzU4LklRX1RPVEFMX0RFQlQuRlkyMDE5Li4uLkpQWQEAAADtWQAAAgAAAAcxMzcxODQ3AQgAAAAFAAAAATEBAAAACjE5NjUwNDY1MTIDAAAAAjc5AgAAAAQ0MTczBAAAAAEwBwAAAAg5LzcvMjAxOQgAAAAJ</t>
  </si>
  <si>
    <t>My8zMS8yMDE5CQAAAAEwr8psF6Az1wg/HhZhoDPXCCJDSVEuREI6U0lFLklRX0VRVUlUWV9NRVRIT0QuRlkyMDEzAQAAADYDBgACAAAABDMwMjIBCAAAAAUAAAABMQEAAAAKMTcxMTEwMjg4NwMAAAACNTACAAAABDMwNjMEAAAAATAHAAAACDkvNy8yMDE5CAAAAAk5LzMwLzIwMTMJAAAAATDyrmAaoDPXCMJra2CgM9cIKENJUS5UU0U6Njc1OC5JUV9QUk9WX0JBRF9ERUJUU19DRi5GWTIwMTEBAAAA7VkAAAMAAAAAADrxeR6gM9cIW0eXX6Az1wgrQ0lRLkVOWFRBTTpBU01MLklRX0NVUlJFTlRfUE9SVF9ERUJULkZZMjAwOAEAAAAo7wUAAwAAAAAAo0RtHKAz1wiEEwxgoDPXCB5DSVEuRU5YVEFNOkFTTUwuSVFfTEFORC5GWTIwMTYBAAAAKO8FAAIAAAAEOTYuMwEIAAAABQAAAAExAQAAAAoxOTQzODc3MjU3AwAAAAI1MAIAAAAEMzA5OAQAAAABMAcAAAAIOS83LzIwMTkIAAAACjEyLzMxLzIwMTYJAAAAATAjxwYcoDPXCMfCHGCgM9cIH0NJUS5UU0U6Njc1OC5JUV9UT1RBTF9DTC5GWTIwMTQBAAAA7VkAAAIAAAAHNDc4MzYxNAEIAAAABQAAAAExAQAAAAoxNzkzMTYxMTc3AwAAAAI3OQIAAAAEMTAwOQQAAAABMAcAAAAIOS83LzIwMTkIAAAACTMvMzEvMjAxNAkAAAABMDrxeR6gM9cImPanX6Az1wgtQ0lRLk5BU0RBUUdTOkFBUEwuSVFfVE9UQUxfREVCVF9JU1NVRUQuRlkyMDA5AQAAAGlhAAADAAAAAACK</t>
  </si>
  <si>
    <t>KeYaoDPXCM6VU2CgM9cII0NJUS5UU0U6ODAzNi5JUV9UT1RBTF9SRUNFSVYuRlkyMDA5AQAAAJ9eDQACAAAABjE1MTU4OQEIAAAABQAAAAExAQAAAAoxMzgyNDE4MDkzAwAAAAI3OQIAAAAEMTAwMQQAAAABMAcAAAAIOS83LzIwMTkIAAAACTMvMzEvMjAwOQkAAAABMCvz+B2gM9cI6liqX6Az1wglQ0lRLlRTRTo0OTAxLklRX09USEVSX0NBX1NVUFBMLkZZMjAxMQEAAAAcTAYAAgAAAAU0MDc0NwEIAAAABQAAAAExAQAAAAoxNDYxNjgwMjI5AwAAAAI3OQIAAAAEMTA1NQQAAAABMAcAAAAIOS83LzIwMTkIAAAACTMvMzEvMjAxMQkAAAABMGBNaB+gM9cItTWEX6Az1wgxQ0lRLkVOWFRBTTpBU01MLklRX1RPVEFMX0RFQlRfRUJJVERBX0NBUEVYLkZZMjAxNgEAAAAo7wUAAgAAAAgxLjg2Nzk2NQEIAAAABQAAAAExAQAAAAoxOTQzODc3MjU3AwAAAAI1MAIAAAAFMjMzMTMEAAAAATAHAAAACDkvNy8yMDE5CAAAAAoxMi8zMS8yMDE2CQAAAAEwjObQF6Az1wh1g/lgoDPXCCNDSVEuREI6U0lFLklRX09USEVSX0NBX1NVUFBMLkZZMjAxNwEAAAA2AwYAAgAAAAQzNDgxAQgAAAAFAAAAATEBAAAACjE5MjgwNDAxNjEDAAAAAjUwAgAAAAQxMDU1BAAAAAEwBwAAAAg5LzcvMjAxOQgAAAAJOS8zMC8yMDE3CQAAAAEws6fwGaAz1whmfX5goDPXCDRDSVEuTkFTREFRR1M6QU1BVC5JUV9PVEhFUl9OT05fT1BFUl9FWFBf</t>
  </si>
  <si>
    <t>U1VQUEwuRlkyMDE0AQAAAF7VAwADAAAAAABn69ocoDPXCFZ80F+gM9cIMUNJUS5UU0U6NDkwMS5JUV9DSEFOR0VfTkVUX1dPUktJTkdfQ0FQSVRBTC5GWTIwMTkBAAAAHEwGAAIAAAAFNzQ0NzMBCAAAAAUAAAABMQEAAAAKMTk3MDIxMjg3MAMAAAACNzkCAAAABDQ0MjEEAAAAATAHAAAACDkvNy8yMDE5CAAAAAkzLzMxLzIwMTkJAAAAATD6kQYfoDPXCMSsel+gM9cIK0NJUS5OQVNEQVFHUzpMUkNYLklRX0RFRl9UQVhfTElBQl9MVC5GWTIwMTEBAAAAv3cAAAMAAAAAAC3t2xugM9cI7SQfYKAz1wgoQ0lRLlRTRTo2NzU4LklRX0NVUlJFTlRfUE9SVF9ERUJULkZZMjAxNAEAAADtWQAAAgAAAAYyNjcxNTcBCAAAAAUAAAABMQEAAAAKMTc5MzE2MTE3NwMAAAACNzkCAAAABDEyOTcEAAAAATAHAAAACDkvNy8yMDE5CAAAAAkzLzMxLzIwMTQJAAAAATA68XkeoDPXCFtHl1+gM9cILUNJUS5OQVNEQVFHUzpMUkNYLklRX1RPVEFMX0RFQlRfRVFVSVRZLkZZMjAxNQEAAAC/dwAAAgAAAAc0Ni4yNjYyAQgAAAAFAAAAATEBAAAACjE4NTQxMzAyMzQDAAAAAzE2MAIAAAAENDAzNAQAAAABMAcAAAAIOS83LzIwMTkIAAAACTYvMjgvMjAxNQkAAAABMIzm0BegM9cINyH3YKAz1wgjQ0lRLkRCOlNJRS5JUV9HQUlOX0FTU0VUU19DRi5GWTIwMTgBAAAANgMGAAIAAAAFLTE3OTIBCAAAAAUAAAABMQEAAAAKMTkyODA0MDIz</t>
  </si>
  <si>
    <t>MwMAAAACNTACAAAABDIwMjYEAAAAATAHAAAACDkvNy8yMDE5CAAAAAk5LzMwLzIwMTgJAAAAATCzp/AZoDPXCIYEk2CgM9cIKUNJUS5UU0U6Nzc1MS5JUV9UT1RBTF9ERUJUX0NBUElUQUwuRlkyMDE1AQAAAJn6AgACAAAABjAuMDQ5MgEIAAAABQAAAAExAQAAAAoxODgwNTQ4NTk2AwAAAAI3OQIAAAAENDE4NgQAAAABMAcAAAAIOS83LzIwMTkIAAAACjEyLzMxLzIwMTUJAAAAATCZ0wsZoDPXCBF1x2CgM9cIGkNJUS5UU0U6Njc1OC5JUV9DSVAuRlkyMDE2AQAAAO1ZAAACAAAABTY5Mjg2AQgAAAAFAAAAATEBAAAACjE4OTAyNDk5MzQDAAAAAjc5AgAAAAQzMDMzBAAAAAEwBwAAAAg5LzcvMjAxOQgAAAAJMy8zMS8yMDE2CQAAAAEwr045HqAz1wizar1foDPXCCRDSVEuVFNFOjc3NTEuSVFfRUJJVERBX01BUkdJTi5GWTIwMTIBAAAAmfoCAAIAAAAHMTYuNzI0OAEIAAAABQAAAAExAQAAAAoxNzI2NzcxMTI5AwAAAAI3OQIAAAAENDA0NwQAAAABMAcAAAAIOS83LzIwMTkIAAAACjEyLzMxLzIwMTIJAAAAATCZ0wsZoDPXCBF1x2CgM9cIJENJUS5OQVNEQVFHUzpMUkNYLklRX1RPVEFMX0NBLkZZMjAxNAEAAAC/dwAAAgAAAAg0NzgzLjY2MgEIAAAABQAAAAExAQAAAAoxODA0NDI0ODEyAwAAAAMxNjACAAAABDEwMDgEAAAAATAHAAAACDkvNy8yMDE5CAAAAAk2LzI5LzIwMTQJAAAAATAt7dsboDPXCO0kH2Cg</t>
  </si>
  <si>
    <t>M9cIIENJUS5UU0U6Njc1OC5JUV9PVEhFUl9SRVYuRlkyMDA5AQAAAO1ZAAACAAAABjYxOTk0MAEIAAAABQAAAAExAQAAAAoxNDU5NTI4NzQ4AwAAAAI3OQIAAAADMzU3BAAAAAEwBwAAAAg5LzcvMjAxOQgAAAAJMy8zMS8yMDA5CQAAAAEwOvF5HqAz1wgY+ohfoDPXCB5DSVEuREI6U0lFLklRX1NUX0lOVkVTVC5GWTIwMTABAAAANgMGAAIAAAAEMTE2NwEIAAAABQAAAAExAQAAAAoxNTc4NzI3MzIxAwAAAAI1MAIAAAAEMTA2OQQAAAABMAcAAAAIOS83LzIwMTkIAAAACTkvMzAvMjAxMAkAAAABMKhLXhqgM9cIfx5dYKAz1wggQ0lRLk5BU0RBUUdTOkxSQ1guSVFfQ09HUy5GWTIwMTgBAAAAv3cAAAIAAAAINTkxMS45NjYBCAAAAAUAAAABMQEAAAAKMTk3Nzk4MjEzOAMAAAADMTYwAgAAAAIzNAQAAAABMAcAAAAIOS83LzIwMTkIAAAACTYvMjQvMjAxOAkAAAABMBeYXRugM9cICTJRYKAz1wgqQ0lRLk5BU0RBUUdTOkFNQVQuSVFfTFRfREVCVF9FUVVJVFkuRlkyMDEyAQAAAF7VAwACAAAABjI2Ljg5NwEIAAAABQAAAAExAQAAAAoxNzEzODIyNzMyAwAAAAMxNjACAAAABDQwODUEAAAAATAHAAAACDkvNy8yMDE5CAAAAAoxMC8yOC8yMDEyCQAAAAEw+eh+GKAz1wgs1OhgoDPXCChDSVEuRU5YVEFNOkFTTUwuSVFfT1RIRVJfQ0xfU1VQUEwuRlkyMDA3AQAAACjvBQADAAAAAACaTd0coDPXCOjsBGCgM9cIGUNJ</t>
  </si>
  <si>
    <t>US5UU0U6Njc1OC5JUV9BRS5GWTIwMDgBAAAA7VkAAAMAAAAAAPqRBh+gM9cIVXF/X6Az1wglQ0lRLlRTRTo4MDM2LklRX09USEVSX0NBX1NVUFBMLkZZMjAxOAEAAACfXg0AAgAAAAQ2MDkxAQgAAAAFAAAAATEBAAAACjE4OTQzMTU0OTIDAAAAAjc5AgAAAAQxMDU1BAAAAAEwBwAAAAg5LzcvMjAxOQgAAAAJMy8zMS8yMDE4CQAAAAEwTcliHaAz1whWfNBfoDPXCCBDSVEuREI6U0lFLklRX1NBTEVfUFBFX0NGLkZZMjAxNAEAAAA2AwYAAwAAAAAAJkXuGaAz1wi2p2ZgoDPXCB9DSVEuRU5YVEFNOkFTTUwuSVFfRUJJVEEuRlkyMDE4AQAAACjvBQACAAAABjI5ODYuOQEIAAAABQAAAAExAQAAAAoxOTQzODc3MjYwAwAAAAI1MAIAAAAGMTAwNjg5BAAAAAEwBwAAAAg5LzcvMjAxOQgAAAAKMTIvMzEvMjAxOAkAAAABMCcpCRygM9cI9Q8rYKAz1wgnQ0lRLkVOWFRBTTpBU01MLklRX0NPTU1PTl9ESVZfQ0YuRlkyMDEyAQAAACjvBQACAAAACC0xODguODkyAQgAAAAFAAAAATEBAAAACjE2NTc5MTQ5NjQDAAAAAjUwAgAAAAQyMDc0BAAAAAEwBwAAAAg5LzcvMjAxOQgAAAAKMTIvMzEvMjAxMgkAAAABMKNEbRygM9cIdz30X6Az1wglQ0lRLkVOWFRBTTpBU01MLklRX0dBSU5fSU5WRVNULkZZMjAxNAEAAAAo7wUAAwAAAAAAI8cGHKAz1wglTwdgoDPXCCBDSVEuRU5YVEFNOkFTTUwuSVFfR0FfRVhQLkZZMjAxOAEA</t>
  </si>
  <si>
    <t>AAAo7wUAAwAAAAAAJykJHKAz1wgbhyFgoDPXCClDSVEuTkFTREFRR1M6QUFQTC5JUV9TQUxFX0lOVEFOX0NGLkZZMjAwOQEAAABpYQAAAgAAAAMtNjkBCAAAAAUAAAABMQEAAAAKMTQ3OTU1MTE5OQMAAAADMTYwAgAAAAQyMDI5BAAAAAEwBwAAAAg5LzcvMjAxOQgAAAAJOS8yNi8yMDA5CQAAAAEwiinmGqAz1whrvztgoDPXCCxDSVEuREI6U0lFLklRX09USEVSX0ZJTkFOQ0VfQUNUX1NVUFBMLkZZMjAxNwEAAAA2AwYAAgAAAAUtMTE4OAEIAAAABQAAAAExAQAAAAoxOTI4MDQwMTYxAwAAAAI1MAIAAAAEMjA1MAQAAAABMAcAAAAIOS83LzIwMTkIAAAACTkvMzAvMjAxNwkAAAABMLOn8BmgM9cI03uJYKAz1wgqQ0lRLlRTRTo2NzU4LklRX1RPVEFMX0VRVUlUWS5GWTIwMTUuLi4uSlBZAQAAAO1ZAAACAAAABzI5MzM3MTcBCAAAAAUAAAABMQEAAAAKMTg0NDYxOTIwNgMAAAACNzkCAAAABDEyNzUEAAAAATAHAAAACDkvNy8yMDE5CAAAAAkzLzMxLzIwMTUJAAAAATCvymwXoDPXCD8eFmGgM9cIKkNJUS5UU0U6NDkwMi5JUV9DVVJSRU5UX1BPUlRfTEVBU0VTLkZZMjAxNQEAAAAxVw0AAgAAAAQyNzA0AQgAAAAFAAAAATEBAAAACjE3NDUyMTQ0MjUDAAAAAjc5AgAAAAQxMDkwBAAAAAEwBwAAAAg5LzcvMjAxOQgAAAAJMy8zMS8yMDE1CQAAAAEwJEmHH6Az1whm6HVfoDPXCCVDSVEuVFNFOjgwMzYuSVFfQ0FT</t>
  </si>
  <si>
    <t>SF9TVF9JTlZFU1QuRlkyMDA5AQAAAJ9eDQACAAAABTk0NzI2AQgAAAAFAAAAATEBAAAACjEzODI0MTgwOTMDAAAAAjc5AgAAAAQxMDAyBAAAAAEwBwAAAAg5LzcvMjAxOQgAAAAJMy8zMS8yMDA5CQAAAAEwK/P4HaAz1whHCLtfoDPXCCxDSVEuTkFTREFRR1M6QU1BVC5JUV9UT1RBTF9PVEhFUl9PUEVSLkZZMjAxNQEAAABe1QMAAgAAAAQyMjg0AQgAAAAFAAAAATEBAAAACjE4Njk4NTIzNjMDAAAAAzE2MAIAAAADMzgwBAAAAAEwBwAAAAg5LzcvMjAxOQgAAAAKMTAvMjUvMjAxNQkAAAABMGfr2hygM9cIQtvxX6Az1wgxQ0lRLk5BU0RBUUdTOkFBUEwuSVFfSU1QVVRfT1BFUl9MRUFTRV9ERVBSLkZZMjAxNQEAAABpYQAAAgAAAAo3MDAuNTQzMDI0AQgAAAAFAAAAATEBAAAACjE4NjM5OTY2ODQDAAAAAzE2MAIAAAAFMjE2NzMEAAAAATAHAAAACDkvNy8yMDE5CAAAAAk5LzI2LzIwMTUJAAAAATCVacIaoDPXCBVaWGCgM9cII0NJUS5UU0U6ODAzNi5JUV9UT1RBTF9SRUNFSVYuRlkyMDE2AQAAAJ9eDQACAAAABjEzNjg4MgEIAAAABQAAAAExAQAAAAoxNzk4NTA3Mzc1AwAAAAI3OQIAAAAEMTAwMQQAAAABMAcAAAAIOS83LzIwMTkIAAAACTMvMzEvMjAxNgkAAAABME3JYh2gM9cICy/CX6Az1wgcQ0lRLkRCOlNJRS5JUV9SQVdfSU5WLkZZMjAxMQEAAAA2AwYAAgAAAAQyNjUwAQgAAAAFAAAAATEBAAAACjE2</t>
  </si>
  <si>
    <t>NDgwNDUwMjkDAAAAAjUwAgAAAAQzMTcxBAAAAAEwBwAAAAg5LzcvMjAxOQgAAAAJOS8zMC8yMDExCQAAAAEw8q5gGqAz1wi2p2ZgoDPXCCBDSVEuVFNFOjY3NTguSVFfRlVMTF9USU1FLkZZMjAxMwEAAADtWQAAAgAAAAYxNDYzMDAAOvF5HqAz1wjgbZ5foDPXCCxDSVEuREI6U0lFLklRX01JTk9SSVRZX0lOVEVSRVNUX1RPVEFMLkZZMjAwNwEAAAA2AwYAAgAAAAM2MzEBCAAAAAUAAAABMQEAAAAKMTI3NjcxODY5MAMAAAACNTACAAAABDEzMTIEAAAAATAHAAAACDkvNy8yMDE5CAAAAAk5LzMwLzIwMDcJAAAAATCVacIaoDPXCPHNbWCgM9cIJENJUS5OQVNEQVFHUzpBQVBMLklRX0VCVF9FWENMLkZZMjAxOAEAAABpYQAAAgAAAAU3Mjg4MwEIAAAABQAAAAExAQAAAAoxOTE5MzM0NDkxAwAAAAMxNjACAAAAATQEAAAAATAHAAAACDkvNy8yMDE5CAAAAAk5LzI5LzIwMTgJAAAAATCVacIaoDPXCEu8WmCgM9cIJ0NJUS5OQVNEQVFHUzpBQVBMLklRX0xFVkVSRURfRkNGLkZZMjAwOQEAAABpYQAAAgAAAAY3NTE3LjUBCAAAAAUAAAABMQEAAAAKMTQ3OTU1MTE5OQMAAAADMTYwAgAAAAQ0NDIyBAAAAAEwBwAAAAg5LzcvMjAxOQgAAAAJOS8yNi8yMDA5CQAAAAEwiinmGqAz1wg4hEBgoDPXCCVDSVEuTkFTREFRR1M6QUFQTC5JUV9OSV9NQVJHSU4uRlkyMDExAQAAAGlhAAACAAAABzIzLjk0NjYBCAAAAAUAAAAB</t>
  </si>
  <si>
    <t>MQEAAAAKMTY0MjYzOTc3NwMAAAADMTYwAgAAAAQ0MDk0BAAAAAEwBwAAAAg5LzcvMjAxOQgAAAAJOS8yNC8yMDExCQAAAAEwjObQF6Az1wj0R/5goDPXCCVDSVEuVFNFOjgwMzYuSVFfTFRfREVCVF9JU1NVRUQuRlkyMDExAQAAAJ9eDQADAAAAAAAr8/gdoDPXCOpYql+gM9cIKkNJUS5FTlhUQU06QVNNTC5JUV9UT1RBTF9SRVYuRlkyMDEwLi4uLkpQWQEAAAAo7wUAAgAAAA00OTA0NDcuOTM3OTI5AQgAAAAFAAAAATEBAAAACjE1ODc1NTc0NDkDAAAAAjc5AgAAAAIyOAQAAAABMAcAAAAIOS83LzIwMTkIAAAACjEyLzMxLzIwMTAJAAAAATBojJAXoDPXCOAyCmGgM9cILUNJUS5FTlhUQU06QVNNTC5JUV9JTlRFUkVTVF9JTlZFU1RfSU5DLkZZMjAwOQEAAAAo7wUAAgAAAAY0Mi43NjYBCAAAAAUAAAABMQEAAAAKMTUwOTY4NDA5MwMAAAACNTACAAAAAjY1BAAAAAEwBwAAAAg5LzcvMjAxOQgAAAAKMTIvMzEvMjAwOQkAAAABMKNEbRygM9cImIoCYKAz1wggQ0lRLkRCOlNJRS5JUV9DQVNIX0lOVkVTVC5GWTIwMTYBAAAANgMGAAIAAAAFLTQxNDQBCAAAAAUAAAABMQEAAAAKMTg2ODI5NTUwMgMAAAACNTACAAAABDIwMDUEAAAAATAHAAAACDkvNy8yMDE5CAAAAAk5LzMwLzIwMTYJAAAAATCzp/AZoDPXCO/Il2CgM9cIJENJUS5UU0U6Njc1OC5JUV9DVVJSRU5UX1JBVElPLkZZMjAxNgEAAADtWQAAAgAAAAgw</t>
  </si>
  <si>
    <t>Ljg2ODc1MgEIAAAABQAAAAExAQAAAAoxODkwMjQ5OTM0AwAAAAI3OQIAAAAENDAzMAQAAAABMAcAAAAIOS83LzIwMTkIAAAACTMvMzEvMjAxNgkAAAABMPnofhigM9cIhpvOYKAz1wglQ0lRLk5BU0RBUUdTOkFNQVQuSVFfRElWX1NIQVJFLkZZMjAxNQEAAABe1QMAAgAAAAMwLjQBCAAAAAUAAAABMQEAAAAKMTg2OTg1MjM2MwMAAAADMTYwAgAAAAQzMDU4BAAAAAEwBwAAAAg5LzcvMjAxOQgAAAAKMTAvMjUvMjAxNQkAAAABMGfr2hygM9cIqp/2X6Az1wgpQ0lRLk5BU0RBUUdTOkFBUEwuSVFfQ1VSUkVOQ1lfR0FJTi5GWTIwMTgBAAAAaWEAAAIAAAAELTM0NAEIAAAABQAAAAExAQAAAAoxOTE5MzM0NDkxAwAAAAMxNjACAAAAAjM4BAAAAAEwBwAAAAg5LzcvMjAxOQgAAAAJOS8yOS8yMDE4CQAAAAEwlWnCGqAz1whNRWRgoDPXCCNDSVEuREI6U0lFLklRX1BSRUZfRElWX09USEVSLkZZMjAxNwEAAAA2AwYAAwAAAAAAs6fwGaAz1wjTe4lgoDPXCC1DSVEuTkFTREFRR1M6TFJDWC5JUV9UT1RBTF9MSUFCX0VRVUlUWS5GWTIwMTYBAAAAv3cAAAIAAAAJMTIyNjQuMzE1AQgAAAAFAAAAATEBAAAACjE5MDA3MTMwNjYDAAAAAzE2MAIAAAAEMTAxMwQAAAABMAcAAAAIOS83LzIwMTkIAAAACTYvMjYvMjAxNgkAAAABMBeYXRugM9cIlSE+YKAz1wgiQ0lRLk5BU0RBUUdTOkFBUEwuSVFfR0FfRVhQLkZZMjAxNQEA</t>
  </si>
  <si>
    <t>AABpYQAAAwAAAAAAlWnCGqAz1wiO9HRgoDPXCCVDSVEuTkFTREFRR1M6QU1BVC5JUV9JTlZFTlRPUlkuRlkyMDA3AQAAAF7VAwACAAAACDEzMTMuMjM3AQgAAAAFAAAAATEBAAAACjEyODU1NTI4MDEDAAAAAzE2MAIAAAAEMTA0MwQAAAABMAcAAAAIOS83LzIwMTkIAAAACjEwLzI4LzIwMDcJAAAAATBNyWIdoDPXCP+N41+gM9cIIENJUS5UU0U6ODAzNi5JUV9TR0FfU1VQUEwuRlkyMDEwAQAAAJ9eDQACAAAABTYzNzEwAQgAAAAFAAAAATEBAAAACjEzODI0MTc4ODYDAAAAAjc5AgAAAAMxMDIEAAAAATAHAAAACDkvNy8yMDE5CAAAAAkzLzMxLzIwMTAJAAAAATAr8/gdoDPXCJ+UpV+gM9cIJkNJUS5OQVNEQVFHUzpBQVBMLklRX0NBU0hfVEFYRVMuRlkyMDE1AQAAAGlhAAACAAAABTEzMjUyAQgAAAAFAAAAATEBAAAACjE4NjM5OTY2ODQDAAAAAzE2MAIAAAAEMzA1MwQAAAABMAcAAAAIOS83LzIwMTkIAAAACTkvMjYvMjAxNQkAAAABMJVpwhqgM9cI1s9OYKAz1wglQ0lRLlRTRTo2NzU4LklRX1NUX0RFQlRfSVNTVUVELkZZMjAwOQEAAADtWQAAAgAAAAYyNDQ1ODQBCAAAAAUAAAABMQEAAAAKMTQ1OTUyODc0OAMAAAACNzkCAAAABDIwNDMEAAAAATAHAAAACDkvNy8yMDE5CAAAAAkzLzMxLzIwMDkJAAAAATA68XkeoDPXCMSsel+gM9cIKkNJUS5FTlhUQU06QVNNTC5JUV9UT1RBTF9SRVYuRlkyMDE4Li4u</t>
  </si>
  <si>
    <t>LkpQWQEAAAAo7wUAAgAAAA4xMzc0NzY2LjM4NDI0MwEIAAAABQAAAAExAQAAAAoxOTQzODc3MjYwAwAAAAI3OQIAAAACMjgEAAAAATAHAAAACDkvNy8yMDE5CAAAAAoxMi8zMS8yMDE4CQAAAAEwaIyQF6Az1wh39w5hoDPXCCJDSVEuTkFTREFRR1M6QU1BVC5JUV9SRF9FWFAuRlkyMDE3AQAAAF7VAwACAAAABDE3NzQBCAAAAAUAAAABMQEAAAAKMTkzNDIxODk0NQMAAAADMTYwAgAAAAMxMDAEAAAAATAHAAAACDkvNy8yMDE5CAAAAAoxMC8yOS8yMDE3CQAAAAEwZ+vaHKAz1whC2/FfoDPXCCdDSVEuTkFTREFRR1M6TFJDWC5JUV9BU1NFVF9UVVJOUy5GWTIwMTgBAAAAv3cAAAIAAAAIMC45MDA0ODYBCAAAAAUAAAABMQEAAAAKMTk3Nzk4MjEzOAMAAAADMTYwAgAAAAQ0MTc3BAAAAAEwBwAAAAg5LzcvMjAxOQgAAAAJNi8yNC8yMDE4CQAAAAEwjObQF6Az1wjPXPJgoDPXCDFDSVEuVFNFOjY3NTguSVFfQ0hBTkdFX05FVF9XT1JLSU5HX0NBUElUQUwuRlkyMDE0AQAAAO1ZAAACAAAABTQxNzg3AQgAAAAFAAAAATEBAAAACjE3OTMxNjExNzcDAAAAAjc5AgAAAAQ0NDIxBAAAAAEwBwAAAAg5LzcvMjAxOQgAAAAJMy8zMS8yMDE0CQAAAAEwr045HqAz1wizar1foDPXCBxDSVEuREI6U0lFLklRX1pfU0NPUkUuRlkyMDEzAQAAADYDBgACAAAACDEuODU2NzExAQgAAAAFAAAAATEBAAAACjE3MTExMDI4ODcDAAAA</t>
  </si>
  <si>
    <t>AjUwAgAAAAYxMDAxMjMEAAAAATAHAAAACDkvNy8yMDE5CAAAAAk5LzMwLzIwMTMJAAAAATBojJAXoDPXCK7QB2GgM9cIIkNJUS5EQjpTSUUuSVFfRUJJVERBX01BUkdJTi5GWTIwMDgBAAAANgMGAAIAAAAGOS44Njk3AQgAAAAFAAAAATEBAAAACjE0MTQ2NjM3MjADAAAAAjUwAgAAAAQ0MDQ3BAAAAAEwBwAAAAg5LzcvMjAxOQgAAAAJOS8zMC8yMDA4CQAAAAEwaIyQF6Az1wh2bgVhoDPXCC1DSVEuTkFTREFRR1M6QUFQTC5JUV9UT1RBTF9MSUFCX0VRVUlUWS5GWTIwMTUBAAAAaWEAAAIAAAAGMjkwMzQ1AQgAAAAFAAAAATEBAAAACjE4NjM5OTY2ODQDAAAAAzE2MAIAAAAEMTAxMwQAAAABMAcAAAAIOS83LzIwMTkIAAAACTkvMjYvMjAxNQkAAAABMJVpwhqgM9cI6eJhYKAz1wgpQ0lRLk5BU0RBUUdTOkFNQVQuSVFfQ09NTU9OX0lTU1VFRC5GWTIwMTMBAAAAXtUDAAIAAAADMTU5AQgAAAAFAAAAATEBAAAACjE3Njg3MTM0NDUDAAAAAzE2MAIAAAAEMjE2OQQAAAABMAcAAAAIOS83LzIwMTkIAAAACjEwLzI3LzIwMTMJAAAAATDGRRsdoDPXCFNS6F+gM9cIJkNJUS5UU0U6NzczMS5JUV9DQVNIX0NPTlZFUlNJT04uRlkyMDA4AQAAALhWDQACAAAACjEyMC4yOTQ2ODQBCAAAAAUAAAABMQEAAAAKMTA2MTE5OTI0OQMAAAACNzkCAAAABDQxODQEAAAAATAHAAAACDkvNy8yMDE5CAAAAAkzLzMxLzIwMDgJAAAA</t>
  </si>
  <si>
    <t>ATDA3lwZoDPXCHXaqmCgM9cIIUNJUS5FTlhUQU06QVNNTC5JUV9SQVdfSU5WLkZZMjAxNwEAAAAo7wUAAgAAAAU4MjYuOAEIAAAABQAAAAExAQAAAAoxOTQzODc3MjU2AwAAAAI1MAIAAAAEMzE3MQQAAAABMAcAAAAIOS83LzIwMTkIAAAACjEyLzMxLzIwMTcJAAAAATAnKQkcoDPXCBuHIWCgM9cIK0NJUS5OQVNEQVFHUzpBTUFULklRX0NBU0hfQUNRVUlSRV9DRi5GWTIwMTQBAAAAXtUDAAIAAAADLTEyAQgAAAAFAAAAATEBAAAACjE4MjI4MDE0NTgDAAAAAzE2MAIAAAAEMjA1NwQAAAABMAcAAAAIOS83LzIwMTkIAAAACjEwLzI2LzIwMTQJAAAAATBn69ocoDPXCKqf9l+gM9cIJ0NJUS5OQVNEQVFHUzpBTUFULklRX0NBU0hfSU5WRVNULkZZMjAxMgEAAABe1QMAAgAAAAUtNDY2MAEIAAAABQAAAAExAQAAAAoxNzEzODIyNzMyAwAAAAMxNjACAAAABDIwMDUEAAAAATAHAAAACDkvNy8yMDE5CAAAAAoxMC8yOC8yMDEyCQAAAAEwxkUbHaAz1whs88ZfoDPXCCNDSVEuTkFTREFRR1M6QU1BVC5JUV9XSVBfSU5WLkZZMjAxNgEAAABe1QMAAgAAAAMzOTMBCAAAAAUAAAABMQEAAAAKMTkzNDIxODk0MwMAAAADMTYwAgAAAAQzMjE5BAAAAAEwBwAAAAg5LzcvMjAxOQgAAAAKMTAvMzAvMjAxNgkAAAABMGfr2hygM9cIZSgAYKAz1wgZQ0lRLlRTRTo4MDM2LklRX0ZYLkZZMjAwOQEAAACfXg0AAgAAAAUtMTI5MQEI</t>
  </si>
  <si>
    <t>AAAABQAAAAExAQAAAAoxMzgyNDE4MDkzAwAAAAI3OQIAAAAEMjE0NAQAAAABMAcAAAAIOS83LzIwMTkIAAAACTMvMzEvMjAwOQkAAAABMCvz+B2gM9cI+EO2X6Az1wglQ0lRLlRTRTo4MDM2LklRX1BSRUZfRElWX09USEVSLkZZMjAxMAEAAACfXg0AAwAAAAAAK/P4HaAz1whhHa9foDPXCChDSVEuRU5YVEFNOkFTTUwuSVFfRElMVVRfRVBTX0VYQ0wuRlkyMDEyAQAAACjvBQACAAAABDMuMDUBCAAAAAUAAAABMQEAAAAKMTY1NzkxNDk2NAMAAAACNTACAAAAAzE0MgQAAAABMAcAAAAIOS83LzIwMTkIAAAACjEyLzMxLzIwMTIJAAAAATCjRG0coDPXCO9471+gM9cIIkNJUS5EQjpTSUUuSVFfQ0FTSF9JTlRFUkVTVC5GWTIwMTcBAAAANgMGAAIAAAAEMTAwMAEIAAAABQAAAAExAQAAAAoxOTI4MDQwMTYxAwAAAAI1MAIAAAAEMzAyOAQAAAABMAcAAAAIOS83LzIwMTkIAAAACTkvMzAvMjAxNwkAAAABMLOn8BmgM9cIhgSTYKAz1wggQ0lRLlRTRTo4MDM2LklRX0NBU0hfT1BFUi5GWTIwMTIBAAAAn14NAAIAAAAFNDM0NTMBCAAAAAUAAAABMQEAAAAKMTU1MzIzOTY2MwMAAAACNzkCAAAABDIwMDYEAAAAATAHAAAACDkvNy8yMDE5CAAAAAkzLzMxLzIwMTIJAAAAATAr8/gdoDPXCJj2p1+gM9cIKENJUS5UU0U6Njc1OC5JUV9FQVJOSU5HX0NPX01BUkdJTi5GWTIwMTcBAAAA7VkAAAIAAAAGMS42Nzc3AQgAAAAF</t>
  </si>
  <si>
    <t>AAAAATEBAAAACjE5NjUwNDY1MDYDAAAAAjc5AgAAAAQ0MTgxBAAAAAEwBwAAAAg5LzcvMjAxOQgAAAAJMy8zMS8yMDE3CQAAAAEw+eh+GKAz1wjRhtpgoDPXCClDSVEuTkFTREFRR1M6QU1BVC5JUV9VTkxFVkVSRURfRkNGLkZZMjAxMwEAAABe1QMAAgAAAAc0NTYuMzc1AQgAAAAFAAAAATEBAAAACjE3Njg3MTM0NDUDAAAAAzE2MAIAAAAENDQyMwQAAAABMAcAAAAIOS83LzIwMTkIAAAACjEwLzI3LzIwMTMJAAAAATBn69ocoDPXCFZ80F+gM9cIGkNJUS5EQjpTSUUuSVFfRUJJVEEuRlkyMDE3AQAAADYDBgACAAAABDgzMDEBCAAAAAUAAAABMQEAAAAKMTkyODA0MDE2MQMAAAACNTACAAAABjEwMDY4OQQAAAABMAcAAAAIOS83LzIwMTkIAAAACTkvMzAvMjAxNwkAAAABMLOn8BmgM9cIcY2cYKAz1wgqQ0lRLk5BU0RBUUdTOkFBUEwuSVFfRElMVVRfRVBTX0lOQ0wuRlkyMDA4AQAAAGlhAAACAAAABjAuOTY4NgEIAAAABQAAAAExAQAAAAoxNDA3MTQ3MzU0AwAAAAMxNjACAAAAATgEAAAAATAHAAAACDkvNy8yMDE5CAAAAAk5LzI3LzIwMDgJAAAAATAXmF0boDPXCJUhPmCgM9cIJUNJUS5UU0U6NDkwMi5JUV9HQUlOX0lOVkVTVF9DRi5GWTIwMTcBAAAAMVcNAAMAAAAAACRJhx+gM9cIttZiX6Az1wgjQ0lRLlRTRTo0OTAxLklRX0ZJTklTSEVEX0lOVi5GWTIwMTUBAAAAHEwGAAIAAAAGMjIzODUzAQgAAAAF</t>
  </si>
  <si>
    <t>AAAAATEBAAAACjE3NDYwMzU5NzEDAAAAAjc5AgAAAAQzMDc1BAAAAAEwBwAAAAg5LzcvMjAxOQgAAAAJMy8zMS8yMDE1CQAAAAEw+pEGH6Az1wgdm2dfoDPXCCJDSVEuMC5JUV9ERUZfVEFYX0FTU0VUU19DVVJSRU5ULkZZBQAAAAAAAAAIAAAAFShJbnZhbGlkIFRpbWUgUGVyaW9kKSZF7hmgM9cI6om7YKAz1wgmQ0lRLlRTRTo0OTAyLklRX0NBU0hfQ09OVkVSU0lPTi5GWTIwMTIBAAAAMVcNAAIAAAAKMTA0LjgwNDQ2NgEIAAAABQAAAAExAQAAAAoxNTUzMjM5Nzk3AwAAAAI3OQIAAAAENDE4NAQAAAABMAcAAAAIOS83LzIwMTkIAAAACTMvMzEvMjAxMgkAAAABMLtpxhigM9cImjytYKAz1wgsQ0lRLk5BU0RBUUdTOkFNQVQuSVFfQ0ZPX0NVUlJFTlRfTElBQi5GWTIwMTcBAAAAXtUDAAIAAAAIMC45MjA3NzcBCAAAAAUAAAABMQEAAAAKMTkzNDIxODk0NQMAAAADMTYwAgAAAAQ0MTg1BAAAAAEwBwAAAAg5LzcvMjAxOQgAAAAKMTAvMjkvMjAxNwkAAAABMPnofhigM9cIZa3hYKAz1wgoQ0lRLlRTRTo3NzMxLklRX1RPVEFMX0RFQlRfRVFVSVRZLkZZMjAxOAEAAAC4Vg0AAgAAAAYyMi4zNzIBCAAAAAUAAAABMQEAAAAKMTg5NTM0ODQzNQMAAAACNzkCAAAABDQwMzQEAAAAATAHAAAACDkvNy8yMDE5CAAAAAkzLzMxLzIwMTgJAAAAATCZ0wsZoDPXCKQnuWCgM9cIKUNJUS5OQVNEQVFHUzpBTUFULklRX0VC</t>
  </si>
  <si>
    <t>SVREQV9NQVJHSU4uRlkyMDEwAQAAAF7VAwACAAAABzIzLjgyNDQBCAAAAAUAAAABMQEAAAAKMTU3OTk2NDY0MwMAAAADMTYwAgAAAAQ0MDQ3BAAAAAEwBwAAAAg5LzcvMjAxOQgAAAAKMTAvMzEvMjAxMAkAAAABMPnofhigM9cI13HmYKAz1wgfQ0lRLlRTRTo3NzUyLklRX0FSX1RVUk5TLkZZMjAxNQEAAADsOwYAAgAAAAgzLjg5NzMwMgEIAAAABQAAAAExAQAAAAoxNzQ2MTkzNDk1AwAAAAI3OQIAAAAENDAwMQQAAAABMAcAAAAIOS83LzIwMTkIAAAACTMvMzEvMjAxNQkAAAABMJnTCxmgM9cIcsW2YKAz1wgqQ0lRLk5BU0RBUUdTOkFBUEwuSVFfRElMVVRfRVBTX0VYQ0wuRlkyMDEwAQAAAGlhAAACAAAACDIuMTY0Mjk5AQgAAAAFAAAAATEBAAAACjE1NzM4NjQ2NDQDAAAAAzE2MAIAAAADMTQyBAAAAAEwBwAAAAg5LzcvMjAxOQgAAAAJOS8yNS8yMDEwCQAAAAEwiinmGqAz1wgVWlhgoDPXCCJDSVEuVFNFOjQ5MDEuSVFfTEVWRVJFRF9GQ0YuRlkyMDE0AQAAABxMBgACAAAACTE1NDM5My43NQEIAAAABQAAAAExAQAAAAoxNjg3MzQzMjQzAwAAAAI3OQIAAAAENDQyMgQAAAABMAcAAAAIOS83LzIwMTkIAAAACTMvMzEvMjAxNAkAAAABMPqRBh+gM9cIHZtnX6Az1wgeQ0lRLlRTRTo0OTAxLklRX0lOQ19UQVguRlkyMDE4AQAAABxMBgACAAAABTU0NDM1AQgAAAAFAAAAATEBAAAACjE4OTUxODM2MTUDAAAA</t>
  </si>
  <si>
    <t>Ajc5AgAAAAI3NQQAAAABMAcAAAAIOS83LzIwMTkIAAAACTMvMzEvMjAxOAkAAAABMPqRBh+gM9cIN1yLX6Az1wgoQ0lRLlRTRTo0OTAyLklRX1RPVEFMX0xJQUJfRVFVSVRZLkZZMjAxNgEAAAAxVw0AAgAAAAY5NzYzNzABCAAAAAUAAAABMQEAAAAKMTc5NzIxODU4NQMAAAACNzkCAAAABDEwMTMEAAAAATAHAAAACDkvNy8yMDE5CAAAAAkzLzMxLzIwMTYJAAAAATAkSYcfoDPXCLbWYl+gM9cIK0NJUS5UU0U6NDkwMS5JUV9OSV9BVkFJTF9FWENMX01BUkdJTi5GWTIwMTQBAAAAHEwGAAIAAAAGMi45NTkyAQgAAAAFAAAAATEBAAAACjE2ODczNDMyNDMDAAAAAjc5AgAAAAQ0MTgyBAAAAAEwBwAAAAg5LzcvMjAxOQgAAAAJMy8zMS8yMDE0CQAAAAEwu2nGGKAz1wiGm85goDPXCDBDSVEuTkFTREFRR1M6QUFQTC5JUV9NSU5PUklUWV9JTlRFUkVTVF9DRi5GWTIwMTMBAAAAaWEAAAMAAAAAAIop5hqgM9cIBUdFYKAz1wgjQ0lRLkVOWFRBTTpBU01MLklRX1BBUlRfVElNRS5GWTIwMTYBAAAAKO8FAAMAAAAAACPHBhygM9cIRf4XYKAz1wgrQ0lRLlRTRTo4MDM2LklRX01JTk9SSVRZX0lOVEVSRVNUX0lTLkZZMjAxMwEAAACfXg0AAgAAAAQtMTYyAQgAAAAFAAAAATEBAAAACjE2MjM4MTY1NDIDAAAAAjc5AgAAAAI4MwQAAAABMAcAAAAIOS83LzIwMTkIAAAACTMvMzEvMjAxMwkAAAABMCvz+B2gM9cIlH+xX6Az</t>
  </si>
  <si>
    <t>1wglQ0lRLlRTRTo2NzU4LklRX0JBU0lDX0VQU19FWENMLkZZMjAxMgEAAADtWQAAAgAAAAstNDUzLjQxNTY3OAEIAAAABQAAAAExAQAAAAoxNjg0NjI4NzQ2AwAAAAI3OQIAAAAEMzA2NAQAAAABMAcAAAAIOS83LzIwMTkIAAAACTMvMzEvMjAxMgkAAAABMDrxeR6gM9cIW0eXX6Az1wgmQ0lRLlRTRTo2NzU4LklRX1NBTEVTX01BUktFVElORy5GWTIwMTEBAAAA7VkAAAIAAAAGMzk2NDI1AQgAAAAFAAAAATEBAAAACjE2MjQxNTMzNzADAAAAAjc5AgAAAAUyMTU2MQQAAAABMAcAAAAIOS83LzIwMTkIAAAACTMvMzEvMjAxMQkAAAABMDrxeR6gM9cIVXF/X6Az1wgeQ0lRLk5BU0RBUUdTOkxSQ1guSVFfTkkuRlkyMDEwAQAAAL93AAACAAAABzM0Ni42NjkBCAAAAAUAAAABMQEAAAAKMTU2MDU5MDkyNwMAAAADMTYwAgAAAAIxNQQAAAABMAcAAAAIOS83LzIwMTkIAAAACTYvMjcvMjAxMAkAAAABMC3t2xugM9cIjzYyYKAz1wguQ0lRLlRTRTo4MDM2LklRX09USEVSX0ZJTkFOQ0VfQUNUX1NVUFBMLkZZMjAxNgEAAACfXg0AAgAAAAQtMjQwAQgAAAAFAAAAATEBAAAACjE3OTg1MDczNzUDAAAAAjc5AgAAAAQyMDUwBAAAAAEwBwAAAAg5LzcvMjAxOQgAAAAJMy8zMS8yMDE2CQAAAAEwTcliHaAz1wgZBdpfoDPXCChDSVEuVFNFOjY3NTguSVFfREVGX1RBWF9BU1NFVFNfTFQuRlkyMDE0AQAAAO1ZAAACAAAABjEw</t>
  </si>
  <si>
    <t>NTQ0MgEIAAAABQAAAAExAQAAAAoxNzkzMTYxMTc3AwAAAAI3OQIAAAAEMTAyNgQAAAABMAcAAAAIOS83LzIwMTkIAAAACTMvMzEvMjAxNAkAAAABMDrxeR6gM9cImPanX6Az1wgqQ0lRLkRCOlNJRS5JUV9JTVBVVF9PUEVSX0xFQVNFX0RFUFIuRlkyMDE2AQAAADYDBgACAAAABzg1NS43NjIBCAAAAAUAAAABMQEAAAAKMTg2ODI5NTUwMgMAAAACNTACAAAABTIxNjczBAAAAAEwBwAAAAg5LzcvMjAxOQgAAAAJOS8zMC8yMDE2CQAAAAEws6fwGaAz1wjTe4lgoDPXCBdDSVEuREI6U0lFLklRX0ZYLkZZMjAwOQEAAAA2AwYAAgAAAAMtMzkBCAAAAAUAAAABMQEAAAAKMTQ4NDQ2NTAxMAMAAAACNTACAAAABDIxNDQEAAAAATAHAAAACDkvNy8yMDE5CAAAAAk5LzMwLzIwMDkJAAAAATCoS14aoDPXCE1FZGCgM9cII0NJUS5FTlhUQU06QVNNTC5JUV9ESVZFU1RfQ0YuRlkyMDEzAQAAACjvBQADAAAAAACjRG0coDPXCCvG/V+gM9cIJUNJUS5UU0U6ODAzNi5JUV9HQUlOX0lOVkVTVF9DRi5GWTIwMTUBAAAAn14NAAMAAAAAAE3JYh2gM9cIksneX6Az1wgqQ0lRLk5BU0RBUUdTOkxSQ1guSVFfU1BFQ0lBTF9ESVZfQ0YuRlkyMDA5AQAAAL93AAADAAAAAAAt7dsboDPXCLqtKGCgM9cIJ0NJUS5UU0U6Njc1OC5JUV9UT1RBTF9SRVYuRlkyMDE0Li4uLkpQWQEAAADtWQAAAgAAAAc3NzY3MjY2AQgAAAAFAAAAATEBAAAA</t>
  </si>
  <si>
    <t>CjE3OTMxNjExNzcDAAAAAjc5AgAAAAIyOAQAAAABMAcAAAAIOS83LzIwMTkIAAAACTMvMzEvMjAxNAkAAAABMGiMkBegM9cIn1kRYaAz1wgjQ0lRLk5BU0RBUUdTOkFNQVQuSVFfUkFXX0lOVi5GWTIwMDkBAAAAXtUDAAIAAAAHMzUxLjgyNAEIAAAABQAAAAExAQAAAAoxNDg1NzIyNDQyAwAAAAMxNjACAAAABDMxNzEEAAAAATAHAAAACDkvNy8yMDE5CAAAAAoxMC8yNS8yMDA5CQAAAAEwxkUbHaAz1wiJ3tJfoDPXCCZDSVEuREI6U0lFLklRX0RFRl9UQVhfQVNTRVRTX0xULkZZMjAxNgEAAAA2AwYAAgAAAAQzNDMxAQgAAAAFAAAAATEBAAAACjE4NjgyOTU1MDIDAAAAAjUwAgAAAAQxMDI2BAAAAAEwBwAAAAg5LzcvMjAxOQgAAAAJOS8zMC8yMDE2CQAAAAEws6fwGaAz1wjTZpVgoDPXCCNDSVEuREI6U0lFLklRX1BST1ZfQkFEX0RFQlRTLkZZMjAxMQEAAAA2AwYAAwAAAAAAqEteGqAz1wjp4mFgoDPXCCVDSVEuVFNFOjQ5MDEuSVFfTkVUX1JFTlRBTF9FWFAuRlkyMDE3AQAAABxMBgADAAAAAAD6kQYfoDPXCPXklF+gM9cIIkNJUS5EQjpTSUUuSVFfQ0FTSF9JTlRFUkVTVC5GWTIwMTEBAAAANgMGAAIAAAADNDc1AQgAAAAFAAAAATEBAAAACjE2NDgwNDUwMjkDAAAAAjUwAgAAAAQzMDI4BAAAAAEwBwAAAAg5LzcvMjAxOQgAAAAJOS8zMC8yMDExCQAAAAEw8q5gGqAz1wjXVndgoDPXCCFDSVEuRU5YVEFN</t>
  </si>
  <si>
    <t>OkFTTUwuSVFfUEVOU0lPTi5GWTIwMTgBAAAAKO8FAAMAAAAAACcpCRygM9cIG4chYKAz1wgmQ0lRLlRTRTo4MDM2LklRX0lOVkVOVE9SWV9UVVJOUy5GWTIwMTgBAAAAn14NAAIAAAAINC44MTQxNjEBCAAAAAUAAAABMQEAAAAKMTg5NDMxNTQ5MgMAAAACNzkCAAAABDQwODIEAAAAATAHAAAACDkvNy8yMDE5CAAAAAkzLzMxLzIwMTgJAAAAATD56H4YoDPXCCzU6GCgM9cIIENJUS5UU0U6ODAzNi5JUV9GVUxMX1RJTUUuRlkyMDE5AQAAAJ9eDQACAAAABTExNDgyAE3JYh2gM9cI77fLX6Az1wghQ0lRLlRTRTo0OTAxLklRX1RPVEFMX0RFQlQuRlkyMDE0AQAAABxMBgACAAAABjM1OTY5OQEIAAAABQAAAAExAQAAAAoxNjg3MzQzMjQzAwAAAAI3OQIAAAAENDE3MwQAAAABMAcAAAAIOS83LzIwMTkIAAAACTMvMzEvMjAxNAkAAAABMPqRBh+gM9cIkkp4X6Az1wgnQ0lRLlRTRTo0OTAxLklRX1RPVEFMX09USEVSX09QRVIuRlkyMDEwAQAAABxMBgACAAAABjc2MzIyOQEIAAAABQAAAAExAQAAAAoxMzgyNzYzNDc0AwAAAAI3OQIAAAADMzgwBAAAAAEwBwAAAAg5LzcvMjAxOQgAAAAJMy8zMS8yMDEwCQAAAAEwYE1oH6Az1wj6gpJfoDPXCCpDSVEuTkFTREFRR1M6QUFQTC5JUV9ESUxVVF9FUFNfSU5DTC5GWTIwMTcBAAAAaWEAAAIAAAAEOS4yMQEIAAAABQAAAAExAQAAAAoxOTE5MzM0NDgxAwAAAAMxNjACAAAA</t>
  </si>
  <si>
    <t>ATgEAAAAATAHAAAACDkvNy8yMDE5CAAAAAk5LzMwLzIwMTcJAAAAATCVacIaoDPXCI70dGCgM9cIJ0NJUS5UU0U6Nzc1Mi5JUV9EQVlTX1BBWUFCTEVfT1VULkZZMjAxMgEAAADsOwYAAgAAAAk3OC4xNzgzMzIBCAAAAAUAAAABMQEAAAAKMTYyOTc2NzkxMAMAAAACNzkCAAAABDQxODMEAAAAATAHAAAACDkvNy8yMDE5CAAAAAkzLzMxLzIwMTIJAAAAATCZ0wsZoDPXCCABsmCgM9cIF0NJUS5EQjpTSUUuSVFfQVIuRlkyMDE4AQAAADYDBgACAAAABTI2ODMwAQgAAAAFAAAAATEBAAAACjE5MjgwNDAyMzMDAAAAAjUwAgAAAAQxMDIxBAAAAAEwBwAAAAg5LzcvMjAxOQgAAAAJOS8zMC8yMDE4CQAAAAEws6fwGaAz1wiGBJNgoDPXCCVDSVEuTkFTREFRR1M6QU1BVC5JUV9UT1RBTF9SRVYuRlkyMDE4AQAAAF7VAwACAAAABTE3MjUzAQgAAAAFAAAAATEBAAAACjE5MzQyMTg5NTEDAAAAAzE2MAIAAAACMjgEAAAAATAHAAAACDkvNy8yMDE5CAAAAAoxMC8yOC8yMDE4CQAAAAEwmk3dHKAz1whlKABgoDPXCC5DSVEuVFNFOjY3NTguSVFfT1RIRVJfRklOQU5DRV9BQ1RfU1VQUEwuRlkyMDEzAQAAAO1ZAAACAAAABjE1OTY1MQEIAAAABQAAAAExAQAAAAoxNzQ1NTQ0OTQ1AwAAAAI3OQIAAAAEMjA1MAQAAAABMAcAAAAIOS83LzIwMTkIAAAACTMvMzEvMjAxMwkAAAABMDrxeR6gM9cIW0eXX6Az1wggQ0lRLlRTRTo0</t>
  </si>
  <si>
    <t>OTAyLklRX0NBU0hfT1BFUi5GWTIwMTgBAAAAMVcNAAIAAAAFNjUzNjcBCAAAAAUAAAABMQEAAAAKMTg5NDA4NDgwMAMAAAACNzkCAAAABDIwMDYEAAAAATAHAAAACDkvNy8yMDE5CAAAAAkzLzMxLzIwMTgJAAAAATDxrIkfoDPXCOs4ZV+gM9cIJkNJUS5UU0U6Njc1OC5JUV9ERUZfVEFYX0xJQUJfTFQuRlkyMDExAQAAAO1ZAAACAAAABjMwNjIyNwEIAAAABQAAAAExAQAAAAoxNjI0MTUzMzcwAwAAAAI3OQIAAAAEMTAyNwQAAAABMAcAAAAIOS83LzIwMTkIAAAACTMvMzEvMjAxMQkAAAABMDrxeR6gM9cIuwucX6Az1wgiQ0lRLlRTRTo4MDM2LklRX0dBSU5fQVNTRVRTLkZZMjAxMwEAAACfXg0AAgAAAAMxODQBCAAAAAUAAAABMQEAAAAKMTYyMzgxNjU0MgMAAAACNzkCAAAAAjU2BAAAAAEwBwAAAAg5LzcvMjAxOQgAAAAJMy8zMS8yMDEzCQAAAAEwK/P4HaAz1wgqu6xfoDPXCC9DSVEuTkFTREFRR1M6QU1BVC5JUV9DVVJSRU5UX1BPUlRfTEVBU0VTLkZZMjAxNgEAAABe1QMAAwAAAAAAZ+vaHKAz1wjo7ARgoDPXCB9DSVEuREI6U0lFLklRX0VCSVREQV9JTlQuRlkyMDA3AQAAADYDBgACAAAACDkuMTQ2MDQyAQgAAAAFAAAAATEBAAAACjEyNzY3MTg2OTADAAAAAjUwAgAAAAQ0MTkwBAAAAAEwBwAAAAg5LzcvMjAxOQgAAAAJOS8zMC8yMDA3CQAAAAEwaIyQF6Az1wjgMgphoDPXCCJDSVEuVFNFOjY3NTgu</t>
  </si>
  <si>
    <t>SVFfRUJJVF9NQVJHSU4uRlkyMDA4AQAAAO1ZAAACAAAABjQuMDA1OQEIAAAABQAAAAExAQAAAAoxMzgxNjIwNDQ1AwAAAAI3OQIAAAAENDA1MwQAAAABMAcAAAAIOS83LzIwMTkIAAAACTMvMzEvMjAwOAkAAAABMLtpxhigM9cIUDnMYKAz1wgjQ0lRLkVOWFRBTTpBU01MLklRX1BBUlRfVElNRS5GWTIwMDcBAAAAKO8FAAMAAAAAAJpN3RygM9cI6OwEYKAz1wgmQ0lRLk5BU0RBUUdTOkxSQ1guSVFfT1RIRVJfT1BFUi5GWTIwMTgBAAAAv3cAAAMAAAAAABeYXRugM9cI2+RCYKAz1wgmQ0lRLlRTRTo3NzUyLklRX0xUX0RFQlRfQ0FQSVRBTC5GWTIwMTkBAAAA7DsGAAIAAAAHMzQuMTM1NAEIAAAABQAAAAExAQAAAAoxOTY5OTUwMDUyAwAAAAI3OQIAAAAENDE4NwQAAAABMAcAAAAIOS83LzIwMTkIAAAACTMvMzEvMjAxOQkAAAABMJnTCxmgM9cIKdfJYKAz1wgjQ0lRLk5BU0RBUUdTOkFNQVQuSVFfSU5DX1RBWC5GWTIwMTEBAAAAXtUDAAIAAAADNDUyAQgAAAAFAAAAATEBAAAACjE2NDkxOTk0NTgDAAAAAzE2MAIAAAACNzUEAAAAATAHAAAACDkvNy8yMDE5CAAAAAoxMC8zMC8yMDExCQAAAAEwxkUbHaAz1wg3kcRfoDPXCCVDSVEuTkFTREFRR1M6TFJDWC5JUV9UT1RBTF9SRVYuRlkyMDE1AQAAAL93AAACAAAACDUyNTkuMzEyAQgAAAAFAAAAATEBAAAACjE4NTQxMzAyMzQDAAAAAzE2MAIAAAACMjgEAAAA</t>
  </si>
  <si>
    <t>ATAHAAAACDkvNy8yMDE5CAAAAAk2LzI4LzIwMTUJAAAAATAt7dsboDPXCLqtKGCgM9cIJkNJUS5UU0U6NzczMS5JUV9DQVNIX0NPTlZFUlNJT04uRlkyMDExAQAAALhWDQACAAAACTk2LjM1MDE0NQEIAAAABQAAAAExAQAAAAoxNDYyNzEyNTc0AwAAAAI3OQIAAAAENDE4NAQAAAABMAcAAAAIOS83LzIwMTkIAAAACTMvMzEvMjAxMQkAAAABMMDeXBmgM9cIMmO0YKAz1wgnQ0lRLkVOWFRBTTpBU01MLklRX09USEVSX0xJQUJfTFQuRlkyMDE2AQAAACjvBQACAAAABTczNC42AQgAAAAFAAAAATEBAAAACjE5NDM4NzcyNTcDAAAAAjUwAgAAAAQxMDYyBAAAAAEwBwAAAAg5LzcvMjAxOQgAAAAKMTIvMzEvMjAxNgkAAAABMCPHBhygM9cIonUOYKAz1wgiQ0lRLlRTRTo2NzU4LklRX0dBSU5fSU5WRVNULkZZMjAxMQEAAADtWQAAAgAAAAUzNjk3NgEIAAAABQAAAAExAQAAAAoxNjI0MTUzMzcwAwAAAAI3OQIAAAACNjIEAAAAATAHAAAACDkvNy8yMDE5CAAAAAkzLzMxLzIwMTEJAAAAATA68XkeoDPXCBUPfV+gM9cIJUNJUS5OQVNEQVFHUzpMUkNYLklRX01BQ0hJTkVSWS5GWTIwMTABAAAAv3cAAAIAAAAHMzQ1LjI2OQEIAAAABQAAAAExAQAAAAoxNTYwNTkwOTI3AwAAAAMxNjACAAAABDMxMTQEAAAAATAHAAAACDkvNy8yMDE5CAAAAAk2LzI3LzIwMTAJAAAAATAt7dsboDPXCO0kH2CgM9cIGUNJUS5UU0U6Njc1</t>
  </si>
  <si>
    <t>UV9UT1RBTF9DTC5GWTIwMTkBAAAAHEwGAAIAAAAGNzAyMjg1AQgAAAAFAAAAATEBAAAACjE5NzAyMTI4NzADAAAAAjc5AgAAAAQxMDA5BAAAAAEwBwAAAAg5LzcvMjAxOQgAAAAJMy8zMS8yMDE5CQAAAAEw+pEGH6Az1wg3XItfoDPXCCFDSVEuVFNFOjQ5MDEuSVFfT1RIRVJfT1BFUi5GWTIwMTQBAAAAHEwGAAMAAAAAAGBNaB+gM9cI18FuX6Az1wgjQ0lRLkVOWFRBTTpBU01MLklRX1RPVEFMX1JFVi5GWTIwMTQBAAAAKO8FAAIAAAAINTg1Ni4yNzcBCAAAAAUAAAABMQEAAAAKMTc3NDk2MzAwOQMAAAACNTACAAAAAjI4BAAAAAEwBwAAAAg5LzcvMjAxOQgAAAAKMTIvMzEvMjAxNAkAAAABMKNEbRygM9cImIoCYKAz1wgZQ0lRLkRCOlNJRS5JUV9BUElDLkZZMjAwOQEAAAA2AwYAAgAAAAQ1OTQ2AQgAAAAFAAAAATEBAAAACjE0ODQ0NjUwMTADAAAAAjUwAgAAAAQxMDg0BAAAAAEwBwAAAAg5LzcvMjAxOQgAAAAJOS8zMC8yMDA5CQAAAAEwqEteGqAz1whkknJgoDPXCB9DSVEuTkFTREFRR1M6TFJDWC5JUV9FQlQuRlkyMDE5AQAAAL93AAACAAAACDI0NDYuNTcxAQgAAAAFAAAAATEBAAAACjE5Nzc5ODIxMjIDAAAAAzE2MAIAAAADMTM5BAAAAAEwBwAAAAg5LzcvMjAxOQgAAAAJNi8zMC8yMDE5CQAAAAEwF5hdG6Az1wgJMlFgoDPXCCBDSVEuVFNFOjQ5MDEuSVFfQ0hBTkdFX0FQLkZZMjAwOQEAAAAcTAYA</t>
  </si>
  <si>
    <t>AgAAAAYtNzcwODkBCAAAAAUAAAABMQEAAAAKMTM4Mjc2MzUxNAMAAAACNzkCAAAABDIwMTcEAAAAATAHAAAACDkvNy8yMDE5CAAAAAkzLzMxLzIwMDkJAAAAATBgTWgfoDPXCPqCkl+gM9cIGkNJUS5UU0U6NDkwMS5JUV9SRVYuRlkyMDE4AQAAABxMBgACAAAABzIxMDMyMDABCAAAAAUAAAABMQEAAAAKMTg5NTE4MzYxNQMAAAACNzkCAAAAAzExMgQAAAABMAcAAAAIOS83LzIwMTkIAAAACTMvMzEvMjAxOAkAAAABMPqRBh+gM9cICiRxX6Az1wglQ0lRLlRTRTo2NzU4LklRX1BST1ZfQkFEX0RFQlRTLkZZMjAxMwEAAADtWQAAAwAAAAAAOvF5HqAz1whVcX9foDPXCCJDSVEuVFNFOjQ5MDEuSVFfQVNTRVRfVFVSTlMuRlkyMDExAQAAABxMBgACAAAABzAuODAwOTMBCAAAAAUAAAABMQEAAAAKMTQ2MTY4MDIyOQMAAAACNzkCAAAABDQxNzcEAAAAATAHAAAACDkvNy8yMDE5CAAAAAkzLzMxLzIwMTEJAAAAATC7acYYoDPXCNGG2mCgM9cIJUNJUS5UU0U6ODAzNi5JUV9ORVRfUkVOVEFMX0VYUC5GWTIwMTcBAAAAn14NAAMAAAAAAE3JYh2gM9cIbPPGX6Az1wgpQ0lRLk5BU0RBUUdTOkFBUEwuSVFfRUJJVERBLkZZMjAxMi4uLi5KUFkBAAAAaWEAAAIAAAAKNDU1Nzk2Ny4wMgEIAAAABQAAAAExAQAAAAoxNzAzMzIzNTcwAwAAAAI3OQIAAAAENDA1MQQAAAABMAcAAAAIOS83LzIwMTkIAAAACTkvMjkvMjAxMgkA</t>
  </si>
  <si>
    <t>AAABMK/KbBegM9cId/cOYaAz1wghQ0lRLk5BU0RBUUdTOkFBUEwuSVFfRUJJVEEuRlkyMDE1AQAAAGlhAAACAAAABTcyNTMwAQgAAAAFAAAAATEBAAAACjE4NjM5OTY2ODQDAAAAAzE2MAIAAAAGMTAwNjg5BAAAAAEwBwAAAAg5LzcvMjAxOQgAAAAJOS8yNi8yMDE1CQAAAAEwlWnCGqAz1wgVWlhgoDPXCCxDSVEuMC5JUV9DVVNUT01fQkVUQS4tMTA0Vy4jTkEuLl5UT1BJWC5KUFkuSAUAAAAAAAAACAAAABIoSW52YWxpZCBFbmQgRGF0ZSkmRe4ZoDPXCEFOwGCgM9cILENJUS5FTlhUQU06QVNNTC5JUV9UT1RBTF9ERUJUX0NBUElUQUwuRlkyMDEyAQAAACjvBQACAAAABzE0LjQ3NDQBCAAAAAUAAAABMQEAAAAKMTY1NzkxNDk2NAMAAAACNTACAAAABDQxODYEAAAAATAHAAAACDkvNy8yMDE5CAAAAAoxMi8zMS8yMDEyCQAAAAEwjObQF6Az1wi85ftgoDPXCCFDSVEuREI6U0lFLklRX0lOVEVSRVNUX0VYUC5GWTIwMTEBAAAANgMGAAIAAAAELTQ5MgEIAAAABQAAAAExAQAAAAoxNjQ4MDQ1MDI5AwAAAAI1MAIAAAACODIEAAAAATAHAAAACDkvNy8yMDE5CAAAAAk5LzMwLzIwMTEJAAAAATCoS14aoDPXCNdWd2CgM9cIIkNJUS5UU0U6NDkwMS5JUV9RVUlDS19SQVRJTy5GWTIwMTABAAAAHEwGAAIAAAAIMS40NTYyNjUBCAAAAAUAAAABMQEAAAAKMTM4Mjc2MzQ3NAMAAAACNzkCAAAABDQxMjEEAAAAATAHAAAA</t>
  </si>
  <si>
    <t>CDkvNy8yMDE5CAAAAAkzLzMxLzIwMTAJAAAAATC7acYYoDPXCOtf02CgM9cIJkNJUS5EQjpTSUUuSVFfVE9UQUxfREVCVC5GWTIwMTYuLi4uSlBZAQAAADYDBgACAAAADjM1MjUxODcuMzQ4OTcyAQgAAAAFAAAAATEBAAAACjE4NjgyOTU1MDIDAAAAAjc5AgAAAAQ0MTczBAAAAAEwBwAAAAg5LzcvMjAxOQgAAAAJOS8zMC8yMDE2CQAAAAEwr8psF6Az1wghgBhhoDPXCCdDSVEuTkFTREFRR1M6TFJDWC5JUV9DQVNIX0lOVkVTVC5GWTIwMDkBAAAAv3cAAAIAAAAFNi4wMDUBCAAAAAUAAAABMQEAAAAKMTQ2NzQ3NDUyMgMAAAADMTYwAgAAAAQyMDA1BAAAAAEwBwAAAAg5LzcvMjAxOQgAAAAJNi8yOC8yMDA5CQAAAAEwLe3bG6Az1wgrnBVgoDPXCCVDSVEuRU5YVEFNOkFTTUwuSVFfQ0FTSF9JTlZFU1QuRlkyMDEyAQAAACjvBQACAAAACS0xNDEzLjQ1NwEIAAAABQAAAAExAQAAAAoxNjU3OTE0OTY0AwAAAAI1MAIAAAAEMjAwNQQAAAABMAcAAAAIOS83LzIwMTkIAAAACjEyLzMxLzIwMTIJAAAAATCjRG0coDPXCO9471+gM9cIKkNJUS5OQVNEQVFHUzpBQVBMLklRX0xUX0RFQlRfSVNTVUVELkZZMjAwOAEAAABpYQAAAwAAAAAAiinmGqAz1wgFR0VgoDPXCCtDSVEuTkFTREFRR1M6TFJDWC5JUV9ORVRfREVCVF9FQklUREEuRlkyMDE4AQAAAL93AAADAAAAAk5NAQgAAAAFAAAAATEBAAAACjE5Nzc5ODIxMzgD</t>
  </si>
  <si>
    <t>AAAAAzE2MAIAAAAENDE5MwQAAAABMAcAAAAIOS83LzIwMTkIAAAACTYvMjQvMjAxOAkAAAABMIzm0BegM9cIdYP5YKAz1wglQ0lRLlRTRTo4MDM2LklRX0xUX0RFQlRfUkVQQUlELkZZMjAxNQEAAACfXg0AAwAAAAAATcliHaAz1wj/jeNfoDPXCCpDSVEuTkFTREFRR1M6QUFQTC5JUV9EQVlTX1NBTEVTX09VVC5GWTIwMTABAAAAaWEAAAIAAAAJMjQuNzUzMDkyAQgAAAAFAAAAATEBAAAACjE1NzM4NjQ2NDQDAAAAAzE2MAIAAAAENDA0MgQAAAABMAcAAAAIOS83LzIwMTkIAAAACTkvMjUvMjAxMAkAAAABMIzm0BegM9cIa6oAYaAz1wgaQ0lRLjAuSVFfQkFTSUNfRVBTX0VYQ0wuRlkFAAAAAAAAAAgAAAAVKEludmFsaWQgVGltZSBQZXJpb2QpJkXuGaAz1wjFEsVgoDPXCCtDSVEuTkFTREFRR1M6QUFQTC5JUV9JTlZFTlRPUllfVFVSTlMuRlkyMDExAQAAAGlhAAACAAAACTcwLjUzMjAxOQEIAAAABQAAAAExAQAAAAoxNjQyNjM5Nzc3AwAAAAMxNjACAAAABDQwODIEAAAAATAHAAAACDkvNy8yMDE5CAAAAAk5LzI0LzIwMTEJAAAAATCM5tAXoDPXCHZuBWGgM9cIJkNJUS5OQVNEQVFHUzpMUkNYLklRX0lOQ19FUVVJVFkuRlkyMDE5AQAAAL93AAADAAAAAAAXmF0boDPXCKBtTGCgM9cIJUNJUS5FTlhUQU06QVNNTC5JUV9HQUlOX0FTU0VUUy5GWTIwMTYBAAAAKO8FAAMAAAAAACPHBhygM9cIjksmYKAz1wgq</t>
  </si>
  <si>
    <t>Q0lRLk5BU0RBUUdTOkFBUEwuSVFfRElMVVRfRVBTX0lOQ0wuRlkyMDExAQAAAGlhAAACAAAABjMuOTU0MwEIAAAABQAAAAExAQAAAAoxNjQyNjM5Nzc3AwAAAAMxNjACAAAAATgEAAAAATAHAAAACDkvNy8yMDE5CAAAAAk5LzI0LzIwMTEJAAAAATCKKeYaoDPXCM6VU2CgM9cIKUNJUS5UU0U6NzczMS5JUV9UT1RBTF9ERUJUX0NBUElUQUwuRlkyMDEyAQAAALhWDQACAAAABzE2LjYwOTQBCAAAAAUAAAABMQEAAAAKMTU1NDk1MDgwOQMAAAACNzkCAAAABDQxODYEAAAAATAHAAAACDkvNy8yMDE5CAAAAAkzLzMxLzIwMTIJAAAAATDA3lwZoDPXCBF1x2CgM9cIIENJUS5UU0U6NDkwMi5JUV9DSEFOR0VfQVIuRlkyMDE5AQAAADFXDQACAAAABi0xNDExMwEIAAAABQAAAAExAQAAAAoxOTY4OTk3OTYwAwAAAAI3OQIAAAAEMjAxOAQAAAABMAcAAAAIOS83LzIwMTkIAAAACTMvMzEvMjAxOQkAAAABMPGsiR+gM9cIZuh1X6Az1wguQ0lRLlRTRTo2NzU4LklRX1RPVEFMX0RFQlRfRUJJVERBX0NBUEVYLkZZMjAxMQEAAADtWQAAAgAAAAgzLjU5Njk5OQEIAAAABQAAAAExAQAAAAoxNjI0MTUzMzcwAwAAAAI3OQIAAAAFMjMzMTMEAAAAATAHAAAACDkvNy8yMDE5CAAAAAkzLzMxLzIwMTEJAAAAATC7acYYoDPXCLL90GCgM9cIIkNJUS5UU0U6Njc1OC5JUV9PVEhFUl9JTlRBTi5GWTIwMTIBAAAA7VkAAAIAAAAGNTAz</t>
  </si>
  <si>
    <t>Njk5AQgAAAAFAAAAATEBAAAACjE2ODQ2Mjg3NDYDAAAAAjc5AgAAAAQxMDQwBAAAAAEwBwAAAAg5LzcvMjAxOQgAAAAJMy8zMS8yMDEyCQAAAAEwOvF5HqAz1whuvo1foDPXCCVDSVEuVFNFOjY3NTguSVFfTFRfREVCVF9SRVBBSUQuRlkyMDEzAQAAAO1ZAAACAAAABy0zMjYxNjQBCAAAAAUAAAABMQEAAAAKMTc0NTU0NDk0NQMAAAACNzkCAAAABDIwMzYEAAAAATAHAAAACDkvNy8yMDE5CAAAAAkzLzMxLzIwMTMJAAAAATA68XkeoDPXCBj6iF+gM9cILUNJUS5UU0U6Njc1OC5JUV9DQVNIX0NPTlZFUlNJT04uRlkyMDEyLi4uLkpQWQEAAADtWQAAAgAAAAotNDIuNjQ4NTE2AQgAAAAFAAAAATEBAAAACjE2ODQ2Mjg3NDYDAAAAAjc5AgAAAAQ0MTg0BAAAAAEwBwAAAAg5LzcvMjAxOQgAAAAJMy8zMS8yMDEyCQAAAAEwr8psF6Az1wiPRB1hoDPXCCJDSVEuVFNFOjY3NTguSVFfRUJJVF9NQVJHSU4uRlkyMDE3AQAAAO1ZAAACAAAABjUuNzkyMQEIAAAABQAAAAExAQAAAAoxOTY1MDQ2NTA2AwAAAAI3OQIAAAAENDA1MwQAAAABMAcAAAAIOS83LzIwMTkIAAAACTMvMzEvMjAxNwkAAAABMPnofhigM9cI+OjcYKAz1wgoQ0lRLk5BU0RBUUdTOkxSQ1guSVFfQkFTSUNfV0VJR0hULkZZMjAxNgEAAAC/dwAAAgAAAAcxNTguOTE5ABeYXRugM9cIzpVTYKAz1wgjQ0lRLk5BU0RBUUdTOkFBUEwuSVFfTFRfREVCVC5G</t>
  </si>
  <si>
    <t>WTIwMTIBAAAAaWEAAAMAAAAAAIop5hqgM9cIzpVTYKAz1wgrQ0lRLlRTRTo2NzU4LklRX1JFVFVSTl9DT01NT05fRVFVSVRZLkZZMjAxOQEAAADtWQAAAgAAAAcyNy4yOTUzAQgAAAAFAAAAATEBAAAACjE5NjUwNDY1MTIDAAAAAjc5AgAAAAUzMzMyMAQAAAABMAcAAAAIOS83LzIwMTkIAAAACTMvMzEvMjAxOQkAAAABMPnofhigM9cI55jtYKAz1wgrQ0lRLk5BU0RBUUdTOkFNQVQuSVFfQ0FTSF9DT05WRVJTSU9OLkZZMjAxMQEAAABe1QMAAgAAAAoxMjEuMjc0MjQ0AQgAAAAFAAAAATEBAAAACjE2NDkxOTk0NTgDAAAAAzE2MAIAAAAENDE4NAQAAAABMAcAAAAIOS83LzIwMTkIAAAACjEwLzMwLzIwMTEJAAAAATD56H4YoDPXCDFL32CgM9cIJkNJUS5OQVNEQVFHUzpBTUFULklRX05JX0NPTVBBTlkuRlkyMDE1AQAAAF7VAwACAAAABDEzNzcBCAAAAAUAAAABMQEAAAAKMTg2OTg1MjM2MwMAAAADMTYwAgAAAAU0MTU3MQQAAAABMAcAAAAIOS83LzIwMTkIAAAACjEwLzI1LzIwMTUJAAAAATBn69ocoDPXCKqf9l+gM9cIH0NJUS5EQjpTSUUuSVFfQ0FTSF9FUVVJVi5GWTIwMTUBAAAANgMGAAIAAAAEOTk1NwEIAAAABQAAAAExAQAAAAoxODIxNjA4MTgzAwAAAAI1MAIAAAAEMTA5NgQAAAABMAcAAAAIOS83LzIwMTkIAAAACTkvMzAvMjAxNQkAAAABMCZF7hmgM9cIZn1+YKAz1wghQ0lRLk5BU0RBUUdTOkxS</t>
  </si>
  <si>
    <t>Q1guSVFfREFfQ0YuRlkyMDEwAQAAAL93AAACAAAABjcxLjQwMQEIAAAABQAAAAExAQAAAAoxNTYwNTkwOTI3AwAAAAMxNjACAAAABDIxNjAEAAAAATAHAAAACDkvNy8yMDE5CAAAAAk2LzI3LzIwMTAJAAAAATAt7dsboDPXCNPXEGCgM9cIKkNJUS5FTlhUQU06QVNNTC5JUV9NQVJLRVRDQVAuMjAwOC8zLzMxLkpQWQEAAAAo7wUAAgAAAA4xMDcxMjYzLjc4MzcyMwEGAAAABQAAAAExAQAAAAk3ODg0MTAwMTMDAAAAAjc5AgAAAAYxMDAwNTQEAAAAATAHAAAACTMvMzEvMjAwOCwUXDugM9cIqCMEb6Az1wgqQ0lRLk5BU0RBUUdTOkxSQ1guSVFfQ0FTSF9TVF9JTlZFU1QuRlkyMDA5AQAAAL93AAACAAAABzU3OS4zODgBCAAAAAUAAAABMQEAAAAKMTQ2NzQ3NDUyMgMAAAADMTYwAgAAAAQxMDAyBAAAAAEwBwAAAAg5LzcvMjAxOQgAAAAJNi8yOC8yMDA5CQAAAAEwLe3bG6Az1wgrnBVgoDPXCCZDSVEuVFNFOjQ5MDEuSVFfTkVUX0RFQlRfSVNTVUVELkZZMjAxNwEAAAAcTAYAAgAAAAYxOTM0ODUBCAAAAAUAAAABMQEAAAAKMTg1MTM1OTE3NgMAAAACNzkCAAAABDIwMDMEAAAAATAHAAAACDkvNy8yMDE5CAAAAAkzLzMxLzIwMTcJAAAAATD6kQYfoDPXCIKpmV+gM9cIG0NJUS5UU0U6NDkwMS5JUV9DT0dTLkZZMjAxOQEAAAAcTAYAAgAAAAcxNDMzOTczAQgAAAAFAAAAATEBAAAACjE5NzAyMTI4NzADAAAAAjc5</t>
  </si>
  <si>
    <t>AgAAAAIzNAQAAAABMAcAAAAIOS83LzIwMTkIAAAACTMvMzEvMjAxOQkAAAABMPqRBh+gM9cIZv1pX6Az1wgeQ0lRLkRCOlNJRS5JUV9CVUlMRElOR1MuRlkyMDEyAQAAADYDBgADAAAAAADyrmAaoDPXCAy5eWCgM9cIJUNJUS5UU0U6Nzc1MS5JUV9EQVlTX1NBTEVTX09VVC5GWTIwMTIBAAAAmfoCAAIAAAAINjUuNTgzNTQBCAAAAAUAAAABMQEAAAAKMTcyNjc3MTEyOQMAAAACNzkCAAAABDQwNDIEAAAAATAHAAAACDkvNy8yMDE5CAAAAAoxMi8zMS8yMDEyCQAAAAEwmdMLGaAz1wggAbJgoDPXCCFDSVEuVFNFOjQ5MDEuSVFfQ0FTSF9FUVVJVi5GWTIwMTEBAAAAHEwGAAIAAAAGMzEzMDcwAQgAAAAFAAAAATEBAAAACjE0NjE2ODAyMjkDAAAAAjc5AgAAAAQxMDk2BAAAAAEwBwAAAAg5LzcvMjAxOQgAAAAJMy8zMS8yMDExCQAAAAEwYE1oH6Az1wjXwW5foDPXCClDSVEuTkFTREFRR1M6QUFQTC5JUV9DT01NT05fSVNTVUVELkZZMjAxNAEAAABpYQAAAgAAAAM3MzABCAAAAAUAAAABMQEAAAAKMTgxNDY2OTE4NwMAAAADMTYwAgAAAAQyMTY5BAAAAAEwBwAAAAg5LzcvMjAxOQgAAAAJOS8yNy8yMDE0CQAAAAEwlWnCGqAz1wjb5EJgoDPXCBxDSVEuRU5YVEFNOkFTTUwuSVFfQUQuRlkyMDA5AQAAACjvBQACAAAACC04MDEuNDU3AQgAAAAFAAAAATEBAAAACjE1MDk2ODQwOTMDAAAAAjUwAgAAAAQxMDc1BAAA</t>
  </si>
  <si>
    <t>AAEwBwAAAAg5LzcvMjAxOQgAAAAKMTIvMzEvMjAwOQkAAAABMKNEbRygM9cIhBMMYKAz1wgvQ0lRLk5BU0RBUUdTOkFBUEwuSVFfSU5URVJFU1RfSU5WRVNUX0lOQy5GWTIwMTABAAAAaWEAAAIAAAADMzExAQgAAAAFAAAAATEBAAAACjE1NzM4NjQ2NDQDAAAAAzE2MAIAAAACNjUEAAAAATAHAAAACDkvNy8yMDE5CAAAAAk5LzI1LzIwMTAJAAAAATCKKeYaoDPXCBVaWGCgM9cIHENJUS5UU0U6Njc1OC5JUV9OSV9DRi5GWTIwMTcBAAAA7VkAAAIAAAAFNzMyODkBCAAAAAUAAAABMQEAAAAKMTk2NTA0NjUwNgMAAAACNzkCAAAABDIxNTAEAAAAATAHAAAACDkvNy8yMDE5CAAAAAkzLzMxLzIwMTcJAAAAATCvTjkeoDPXCEOmuF+gM9cIIENJUS5UU0U6NDkwMS5JUV9GVUxMX1RJTUUuRlkyMDE3AQAAABxMBgACAAAABTc4NTAxAPqRBh+gM9cIgqmZX6Az1wgtQ0lRLlRTRTo4MDM2LklRX0NBU0hfQ09OVkVSU0lPTi5GWTIwMTAuLi4uSlBZAQAAAJ9eDQACAAAACTUyLjU0Nzk1NQEIAAAABQAAAAExAQAAAAoxMzgyNDE3ODg2AwAAAAI3OQIAAAAENDE4NAQAAAABMAcAAAAIOS83LzIwMTkIAAAACTMvMzEvMjAxMAkAAAABMK/KbBegM9cIU+IaYaAz1wgnQ0lRLlRTRTo0OTAxLklRX01BUktFVENBUC4yMDA3LzMvMzEuSlBZAQAAABxMBgACAAAADTI0NjM2MTQuNzgzMTgBBgAAAAUAAAABMQEAAAAJMzU0MjU5MjY5</t>
  </si>
  <si>
    <t>AwAAAAI3OQIAAAAGMTAwMDU0BAAAAAEwBwAAAAkzLzMxLzIwMDcsFFw7oDPXCKgjBG+gM9cIJUNJUS5UU0U6NDkwMS5JUV9EQVlTX1NBTEVTX09VVC5GWTIwMTUBAAAAHEwGAAIAAAAKMTEwLjMwNjI4NQEIAAAABQAAAAExAQAAAAoxNzQ2MDM1OTcxAwAAAAI3OQIAAAAENDA0MgQAAAABMAcAAAAIOS83LzIwMTkIAAAACTMvMzEvMjAxNQkAAAABMLtpxhigM9cIKdfJYKAz1wgkQ0lRLkVOWFRBTTpBU01MLklRX1NHQV9NQVJHSU4uRlkyMDEzAQAAACjvBQACAAAABjUuNzg2NwEIAAAABQAAAAExAQAAAAoxNzE4NDIwOTI3AwAAAAI1MAIAAAAENDM3NQQAAAABMAcAAAAIOS83LzIwMTkIAAAACjEyLzMxLzIwMTMJAAAAATCM5tAXoDPXCPRH/mCgM9cIK0NJUS5OQVNEQVFHUzpBQVBMLklRX0RFRl9UQVhfTElBQl9MVC5GWTIwMDgBAAAAaWEAAAIAAAADOTk5AQgAAAAFAAAAATEBAAAACjE0MDcxNDczNTQDAAAAAzE2MAIAAAAEMTAyNwQAAAABMAcAAAAIOS83LzIwMTkIAAAACTkvMjcvMjAwOAkAAAABMIop5hqgM9cIQ105YKAz1wgjQ0lRLkRCOlNJRS5JUV9TUEVDSUFMX0RJVl9DRi5GWTIwMTIBAAAANgMGAAMAAAAAAPKuYBqgM9cIwmtrYKAz1wgsQ0lRLk5BU0RBUUdTOkFBUEwuSVFfQ0hBTkdFX0lOVkVOVE9SWS5GWTIwMDgBAAAAaWEAAAIAAAAELTE2MwEIAAAABQAAAAExAQAAAAoxNDA3MTQ3MzU0AwAA</t>
  </si>
  <si>
    <t>AAMxNjACAAAABDIwOTkEAAAAATAHAAAACDkvNy8yMDE5CAAAAAk5LzI3LzIwMDgJAAAAATCKKeYaoDPXCAVHRWCgM9cIKENJUS5OQVNEQVFHUzpMUkNYLklRX09USEVSX0VRVUlUWS5GWTIwMDkBAAAAv3cAAAIAAAAHLTUyLjgyMgEIAAAABQAAAAExAQAAAAoxNDY3NDc0NTIyAwAAAAMxNjACAAAABDEwMjgEAAAAATAHAAAACDkvNy8yMDE5CAAAAAk2LzI4LzIwMDkJAAAAATAt7dsboDPXCENyLWCgM9cIL0NJUS5OQVNEQVFHUzpBQVBMLklRX0lOQ19UQVhfUEFZX0NVUlJFTlQuRlkyMDEzAQAAAGlhAAACAAAABDEyMDABCAAAAAUAAAABMQEAAAAKMTc2MTYyNTk5NgMAAAADMTYwAgAAAAQxMDk0BAAAAAEwBwAAAAg5LzcvMjAxOQgAAAAJOS8yOC8yMDEzCQAAAAEwiinmGqAz1wgVWlhgoDPXCCVDSVEuVFNFOjY3NTguSVFfUFJPVl9CQURfREVCVFMuRlkyMDE1AQAAAO1ZAAADAAAAAACvTjkeoDPXCKtfbF+gM9cIJUNJUS5UU0U6Njc1OC5JUV9ORVRfUkVOVEFMX0VYUC5GWTIwMTUBAAAA7VkAAAMAAAAAAK9OOR6gM9cIs2q9X6Az1wglQ0lRLlRTRTo2NzU4LklRX0NBUElUQUxfTEVBU0VTLkZZMjAxMQEAAADtWQAAAwAAAAAAOvF5HqAz1whGhnNfoDPXCCpDSVEuTkFTREFRR1M6QU1BVC5JUV9PVEhFUl9PUEVSX0FDVC5GWTIwMTgBAAAAXtUDAAIAAAACOTgBCAAAAAUAAAABMQEAAAAKMTkzNDIxODk1MQMA</t>
  </si>
  <si>
    <t>AAADMTYwAgAAAAQyMDQ3BAAAAAEwBwAAAAg5LzcvMjAxOQgAAAAKMTAvMjgvMjAxOAkAAAABMJpN3RygM9cIULEJYKAz1wgqQ0lRLk5BU0RBUUdTOkFNQVQuSVFfUFJPVl9CQURfREVCVFMuRlkyMDEyAQAAAF7VAwADAAAAAADGRRsdoDPXCNAr4V+gM9cIJ0NJUS5UU0U6Njc1OC5JUV9DSEFOR0VfSU5WRU5UT1JZLkZZMjAxMwEAAADtWQAAAgAAAAU1Njk4NwEIAAAABQAAAAExAQAAAAoxNzQ1NTQ0OTQ1AwAAAAI3OQIAAAAEMjA5OQQAAAABMAcAAAAIOS83LzIwMTkIAAAACTMvMzEvMjAxMwkAAAABMDrxeR6gM9cIRoZzX6Az1wgdQ0lRLkRCOlNJRS5JUV9UT1RBTF9DTC5GWTIwMTYBAAAANgMGAAIAAAAFNDI5MTYBCAAAAAUAAAABMQEAAAAKMTg2ODI5NTUwMgMAAAACNTACAAAABDEwMDkEAAAAATAHAAAACDkvNy8yMDE5CAAAAAk5LzMwLzIwMTYJAAAAATCzp/AZoDPXCNNmlWCgM9cIHkNJUS5OQVNEQVFHUzpBTUFULklRX0dQLkZZMjAxOAEAAABe1QMAAgAAAAQ3ODE3AQgAAAAFAAAAATEBAAAACjE5MzQyMTg5NTEDAAAAAzE2MAIAAAACMTAEAAAAATAHAAAACDkvNy8yMDE5CAAAAAoxMC8yOC8yMDE4CQAAAAEwmk3dHKAz1wiqn/ZfoDPXCCRDSVEuVFNFOjQ5MDEuSVFfQ09NTU9OX0lTU1VFRC5GWTIwMTABAAAAHEwGAAMAAAAAAGBNaB+gM9cItTWEX6Az1wgjQ0lRLlRTRTo0OTAyLklRX0dST1NTX01B</t>
  </si>
  <si>
    <t>UkdJTi5GWTIwMTYBAAAAMVcNAAIAAAAGNDguMDI3AQgAAAAFAAAAATEBAAAACjE3OTcyMTg1ODUDAAAAAjc5AgAAAAQ0MDc0BAAAAAEwBwAAAAg5LzcvMjAxOQgAAAAJMy8zMS8yMDE2CQAAAAEwu2nGGKAz1wiaPK1goDPXCBdDSVEuREI6U0lFLklRX0dQLkZZMjAxNAEAAAA2AwYAAgAAAAUyMDM1OAEIAAAABQAAAAExAQAAAAoxNzY4MDYxMjczAwAAAAI1MAIAAAACMTAEAAAAATAHAAAACDkvNy8yMDE5CAAAAAk5LzMwLzIwMTQJAAAAATDyrmAaoDPXCOniYWCgM9cIJUNJUS5UU0U6NDkwMS5JUV9SRVRVUk5fQ0FQSVRBTC5GWTIwMTABAAAAHEwGAAIAAAAGMi45MDg2AQgAAAAFAAAAATEBAAAACjEzODI3NjM0NzQDAAAAAjc5AgAAAAQ0MzYzBAAAAAEwBwAAAAg5LzcvMjAxOQgAAAAJMy8zMS8yMDEwCQAAAAEwu2nGGKAz1wiy/dBgoDPXCBZDSVEuMC5JUV9DQVNIX1RBWEVTLkZZBQAAAAAAAAAIAAAAFShJbnZhbGlkIFRpbWUgUGVyaW9kKSZF7hmgM9cIxRLFYKAz1wglQ0lRLlRTRTo4MDM2LklRX0xUX0RFQlRfUkVQQUlELkZZMjAxMwEAAACfXg0AAgAAAAUtMTIyMQEIAAAABQAAAAExAQAAAAoxNjIzODE2NTQyAwAAAAI3OQIAAAAEMjAzNgQAAAABMAcAAAAIOS83LzIwMTkIAAAACTMvMzEvMjAxMwkAAAABMCvz+B2gM9cIQ6a4X6Az1wgmQ0lRLkRCOlNJRS5JUV9NSU5PUklUWV9JTlRFUkVTVC5GWTIw</t>
  </si>
  <si>
    <t>MTgBAAAANgMGAAIAAAAEMjU3MwEIAAAABQAAAAExAQAAAAoxOTI4MDQwMjMzAwAAAAI1MAIAAAAEMTA1MgQAAAABMAcAAAAIOS83LzIwMTkIAAAACTkvMzAvMjAxOAkAAAABMLOn8BmgM9cIZn1+YKAz1wgwQ0lRLk5BU0RBUUdTOkFNQVQuSVFfTUlOT1JJVFlfSU5URVJFU1RfSVMuRlkyMDE0AQAAAF7VAwADAAAAAABn69ocoDPXCJLJ3l+gM9cIJENJUS5EQjpTSUUuSVFfQ0FTSF9BQ1FVSVJFX0NGLkZZMjAxNAEAAAA2AwYAAgAAAAMtMjMBCAAAAAUAAAABMQEAAAAKMTc2ODA2MTI3MwMAAAACNTACAAAABDIwNTcEAAAAATAHAAAACDkvNy8yMDE5CAAAAAk5LzMwLzIwMTQJAAAAATAmRe4ZoDPXCOniYWCgM9cILUNJUS5OQVNEQVFHUzpBQVBMLklRX1RPVEFMX0RFQlRfUkVQQUlELkZZMjAxOAEAAABpYQAAAgAAAAUtNjUzNwEIAAAABQAAAAExAQAAAAoxOTE5MzM0NDkxAwAAAAMxNjACAAAABDIxNjYEAAAAATAHAAAACDkvNy8yMDE5CAAAAAk5LzI5LzIwMTgJAAAAATCVacIaoDPXCGSScmCgM9cIJkNJUS5OQVNEQVFHUzpMUkNYLklRX05JX0NPTVBBTlkuRlkyMDE2AQAAAL93AAACAAAABzkxNC4wNDkBCAAAAAUAAAABMQEAAAAKMTkwMDcxMzA2NgMAAAADMTYwAgAAAAU0MTU3MQQAAAABMAcAAAAIOS83LzIwMTkIAAAACTYvMjYvMjAxNgkAAAABMBeYXRugM9cIQ105YKAz1wgoQ0lRLkVOWFRBTTpBU01M</t>
  </si>
  <si>
    <t>LklRX0xUX0RFQlRfUkVQQUlELkZZMjAwNwEAAAAo7wUAAgAAAAYtOS43MTgBCAAAAAUAAAABMQEAAAAKMTMxNzY3MzM4NwMAAAACNTACAAAABDIwMzYEAAAAATAHAAAACDkvNy8yMDE5CAAAAAoxMi8zMS8yMDA3CQAAAAEwmk3dHKAz1wgrxv1foDPXCCJDSVEuVFNFOjY3NTguSVFfRUJJVF9NQVJHSU4uRlkyMDExAQAAAO1ZAAACAAAABjIuOTAwMgEIAAAABQAAAAExAQAAAAoxNjI0MTUzMzcwAwAAAAI3OQIAAAAENDA1MwQAAAABMAcAAAAIOS83LzIwMTkIAAAACTMvMzEvMjAxMQkAAAABMLtpxhigM9cI61/TYKAz1wgkQ0lRLkRCOlNJRS5JUV9MVF9ERUJUX0NBUElUQUwuRlkyMDEyAQAAADYDBgACAAAABzMyLjM4MDUBCAAAAAUAAAABMQEAAAAKMTY0ODA0MjM4MQMAAAACNTACAAAABDQxODcEAAAAATAHAAAACDkvNy8yMDE5CAAAAAk5LzMwLzIwMTIJAAAAATBojJAXoDPXCJKVDGGgM9cIJ0NJUS5EQjpTSUUuSVFfVE9UQUxfREVCVF9DQVBJVEFMLkZZMjAxMwEAAAA2AwYAAgAAAAc0MS42NzQ0AQgAAAAFAAAAATEBAAAACjE3MTExMDI4ODcDAAAAAjUwAgAAAAQ0MTg2BAAAAAEwBwAAAAg5LzcvMjAxOQgAAAAJOS8zMC8yMDEzCQAAAAEwaIyQF6Az1wiSlQxhoDPXCCNDSVEuVFNFOjQ5MDEuSVFfR1JPU1NfTUFSR0lOLkZZMjAxNgEAAAAcTAYAAgAAAAczOS4zNjg4AQgAAAAFAAAAATEBAAAACjE3OTkw</t>
  </si>
  <si>
    <t>ODkyMDADAAAAAjc5AgAAAAQ0MDc0BAAAAAEwBwAAAAg5LzcvMjAxOQgAAAAJMy8zMS8yMDE2CQAAAAEwu2nGGKAz1wghwtVgoDPXCCpDSVEuTkFTREFRR1M6QU1BVC5JUV9MVF9ERUJUX0VRVUlUWS5GWTIwMDcBAAAAXtUDAAIAAAAGMi41ODYyAQgAAAAFAAAAATEBAAAACjEyODU1NTI4MDEDAAAAAzE2MAIAAAAENDA4NQQAAAABMAcAAAAIOS83LzIwMTkIAAAACjEwLzI4LzIwMDcJAAAAATD56H4YoDPXCOeY7WCgM9cIH0NJUS5UU0U6NDkwMS5JUV9FQklUX0lOVC5GWTIwMTYBAAAAHEwGAAIAAAAJNDEuMjc2NTA4AQgAAAAFAAAAATEBAAAACjE3OTkwODkyMDADAAAAAjc5AgAAAAQ0MTg5BAAAAAEwBwAAAAg5LzcvMjAxOQgAAAAJMy8zMS8yMDE2CQAAAAEwu2nGGKAz1wghwtVgoDPXCB1DSVEuREI6U0lFLklRX0JWX1NIQVJFLkZZMjAxNgEAAAA2AwYAAgAAAAk0Mi4zMjU3NjcBCAAAAAUAAAABMQEAAAAKMTg2ODI5NTUwMgMAAAACNTACAAAABDQwMjAEAAAAATAHAAAACDkvNy8yMDE5CAAAAAk5LzMwLzIwMTYJAAAAATCzp/AZoDPXCPBRoWCgM9cIJ0NJUS5UU0U6NDkwMi5JUV9UT1RBTF9SRVYuRlkyMDE0Li4uLkpQWQEAAAAxVw0AAgAAAAY5NDM3NTkBCAAAAAUAAAABMQEAAAAKMTkxNTQwMjMwMQMAAAACNzkCAAAAAjI4BAAAAAEwBwAAAAg5LzcvMjAxOQgAAAAJMy8zMS8yMDE0CQAAAAEwaIyQF6Az</t>
  </si>
  <si>
    <t>1wg3IfdgoDPXCChDSVEuVFNFOjQ5MDEuSVFfUFJPVl9CQURfREVCVFNfQ0YuRlkyMDE2AQAAABxMBgADAAAAAAD6kQYfoDPXCMSsel+gM9cII0NJUS5UU0U6ODAzNi5JUV9CQVNJQ19XRUlHSFQuRlkyMDE0AQAAAJ9eDQACAAAABzEzNy41MzcAK/P4HaAz1wizar1foDPXCCxDSVEuVFNFOjQ5MDEuSVFfSU1QVVRfT1BFUl9MRUFTRV9ERVBSLkZZMjAxMAEAAAAcTAYAAgAAAAw1MTcxMy41MTcwNzIBCAAAAAUAAAABMQEAAAAKMTM4Mjc2MzQ3NAMAAAACNzkCAAAABTIxNjczBAAAAAEwBwAAAAg5LzcvMjAxOQgAAAAJMy8zMS8yMDEwCQAAAAEwYE1oH6Az1wj6gpJfoDPXCBxDSVEuREI6U0lFLklRX1dJUF9JTlYuRlkyMDEzAQAAADYDBgACAAAABTEyMTA2AQgAAAAFAAAAATEBAAAACjE3MTExMDI4ODcDAAAAAjUwAgAAAAQzMjE5BAAAAAEwBwAAAAg5LzcvMjAxOQgAAAAJOS8zMC8yMDEzCQAAAAEw8q5gGqAz1whmfX5goDPXCChDSVEuVFNFOjc3NTEuSVFfRklYRURfQVNTRVRfVFVSTlMuRlkyMDEwAQAAAJn6AgACAAAABzIuOTk5NDEBCAAAAAUAAAABMQEAAAAKMTU5NzM0MzI1MQMAAAACNzkCAAAABDQwNjYEAAAAATAHAAAACDkvNy8yMDE5CAAAAAoxMi8zMS8yMDEwCQAAAAEwmdMLGaAz1wikJ7lgoDPXCC1DSVEuTkFTREFRR1M6QU1BVC5JUV9NQVJLRVRDQVAuMjAxOS8wMy8zMS5KUFkBAAAAXtUDAAIA</t>
  </si>
  <si>
    <t>AAAONDE3MjMxOS4wNTM4MzcBBgAAAAUAAAABMQEAAAAKMTk0NjQwNzg1NQMAAAACNzkCAAAABjEwMDA1NAQAAAABMAcAAAAJMy8zMS8yMDE5LBRcO6Az1wiqYP9uoDPXCCVDSVEuTkFTREFRR1M6QUFQTC5JUV9DQVNIX09QRVIuRlkyMDEyAQAAAGlhAAACAAAABTUwODU2AQgAAAAFAAAAATEBAAAACjE3MDMzMjM1NzADAAAAAzE2MAIAAAAEMjAwNgQAAAABMAcAAAAIOS83LzIwMTkIAAAACTkvMjkvMjAxMgkAAAABMIop5hqgM9cIzpVTYKAz1wgfQ0lRLlRTRTo4MDM2LklRX09QRVJfSU5DLkZZMjAxNgEAAACfXg0AAgAAAAU1MTE1NgEIAAAABQAAAAExAQAAAAoxNzk4NTA3Mzc1AwAAAAI3OQIAAAACMjEEAAAAATAHAAAACDkvNy8yMDE5CAAAAAkzLzMxLzIwMTYJAAAAATBNyWIdoDPXCAsvwl+gM9cIIENJUS5EQjpTSUUuSVFfT1RIRVJfSU5UQU4uRlkyMDE3AQAAADYDBgACAAAABTEwOTI2AQgAAAAFAAAAATEBAAAACjE5MjgwNDAxNjEDAAAAAjUwAgAAAAQxMDQwBAAAAAEwBwAAAAg5LzcvMjAxOQgAAAAJOS8zMC8yMDE3CQAAAAEws6fwGaAz1wjvyJdgoDPXCCdDSVEuRU5YVEFNOkFTTUwuSVFfSU1QQUlSTUVOVF9HVy5GWTIwMTQBAAAAKO8FAAMAAAAAACPHBhygM9cIonUOYKAz1wgrQ0lRLk5BU0RBUUdTOkxSQ1guSVFfUEVSSU9ETEVOR1RIX0lTLkZZMjAxOAEAAAC/dwAAAQAAAAIxMgAXmF0boDPX</t>
  </si>
  <si>
    <t>CNvkQmCgM9cIJUNJUS5UU0U6Njc1OC5JUV9TUEVDSUFMX0RJVl9DRi5GWTIwMTUBAAAA7VkAAAMAAAAAAK9OOR6gM9cImPanX6Az1wgjQ0lRLkVOWFRBTTpBU01MLklRX1NUX0lOVkVTVC5GWTIwMTgBAAAAKO8FAAIAAAAFOTEzLjMBCAAAAAUAAAABMQEAAAAKMTk0Mzg3NzI2MAMAAAACNTACAAAABDEwNjkEAAAAATAHAAAACDkvNy8yMDE5CAAAAAoxMi8zMS8yMDE4CQAAAAEwJykJHKAz1whF/hdgoDPXCCZDSVEuTkFTREFRR1M6TFJDWC5JUV9ORVRfQ0hBTkdFLkZZMjAxMAEAAAC/dwAAAgAAAAUxNzEuNgEIAAAABQAAAAExAQAAAAoxNTYwNTkwOTI3AwAAAAMxNjACAAAABDIwOTMEAAAAATAHAAAACDkvNy8yMDE5CAAAAAk2LzI3LzIwMTAJAAAAATAt7dsboDPXCCucFWCgM9cIIUNJUS5FTlhUQU06QVNNTC5JUV9aX1NDT1JFLkZZMjAwOQEAAAAo7wUAAgAAAAgzLjU2MDQ1NgEIAAAABQAAAAExAQAAAAoxNTA5Njg0MDkzAwAAAAI1MAIAAAAGMTAwMTIzBAAAAAEwBwAAAAg5LzcvMjAxOQgAAAAKMTIvMzEvMjAwOQkAAAABMIzm0BegM9cIz1zyYKAz1wgqQ0lRLk5BU0RBUUdTOkxSQ1guSVFfU1BFQ0lBTF9ESVZfQ0YuRlkyMDE5AQAAAL93AAADAAAAAAAXmF0boDPXCNvkQmCgM9cIIkNJUS5UU0U6ODAzNi5JUV9TQUxFX1BQRV9DRi5GWTIwMDkBAAAAn14NAAIAAAAEMTY0NwEIAAAABQAAAAExAQAAAAox</t>
  </si>
  <si>
    <t>MzgyNDE4MDkzAwAAAAI3OQIAAAAEMjA0MgQAAAABMAcAAAAIOS83LzIwMTkIAAAACTMvMzEvMjAwOQkAAAABMCvz+B2gM9cIn5SlX6Az1wgfQ0lRLkRCOlNJRS5JUV9FQVJOSU5HX0NPLkZZMjAxNgEAAAA2AwYAAgAAAAQ1Mzk2AQgAAAAFAAAAATEBAAAACjE4NjgyOTU1MDIDAAAAAjUwAgAAAAE3BAAAAAEwBwAAAAg5LzcvMjAxOQgAAAAJOS8zMC8yMDE2CQAAAAEws6fwGaAz1whmfX5goDPXCClDSVEuVFNFOjQ5MDEuSVFfREVCVF9FUVVJVl9ORVRfUEJPLkZZMjAxMwEAAAAcTAYAAgAAAAU3MzAxNAEIAAAABQAAAAExAQAAAAoxNjI1NDU3Njc3AwAAAAI3OQIAAAAFMjE2NzkEAAAAATAHAAAACDkvNy8yMDE5CAAAAAkzLzMxLzIwMTMJAAAAATBgTWgfoDPXCJJKeF+gM9cII0NJUS5OQVNEQVFHUzpBTUFULklRX1pfU0NPUkUuRlkyMDEwAQAAAF7VAwACAAAACDYuMzM3MDA4AQgAAAAFAAAAATEBAAAACjE1Nzk5NjQ2NDMDAAAAAzE2MAIAAAAGMTAwMTIzBAAAAAEwBwAAAAg5LzcvMjAxOQgAAAAKMTAvMzEvMjAxMAkAAAABMPnofhigM9cI55jtYKAz1wgtQ0lRLlRTRTo2NzU4LklRX0NBU0hfQ09OVkVSU0lPTi5GWTIwMTQuLi4uSlBZAQAAAO1ZAAACAAAACi0yOS44MzEwODUBCAAAAAUAAAABMQEAAAAKMTc5MzE2MTE3NwMAAAACNzkCAAAABDQxODQEAAAAATAHAAAACDkvNy8yMDE5CAAAAAkzLzMxLzIw</t>
  </si>
  <si>
    <t>MTQJAAAAATCvymwXoDPXCI9EHWGgM9cII0NJUS5FTlhUQU06QVNNTC5JUV9GVUxMX1RJTUUuRlkyMDA3AQAAACjvBQACAAAABDY1ODIAmk3dHKAz1whQsQlgoDPXCCdDSVEuVFNFOjgwMzYuSVFfVE9UQUxfT1RIRVJfT1BFUi5GWTIwMTkBAAAAn14NAAIAAAAGMTE3MDc2AQgAAAAFAAAAATEBAAAACjE5NjkzMDQxODEDAAAAAjc5AgAAAAMzODAEAAAAATAHAAAACDkvNy8yMDE5CAAAAAkzLzMxLzIwMTkJAAAAATBNyWIdoDPXCBkF2l+gM9cII0NJUS5UU0U6ODAzNi5JUV9JTlRFUkVTVF9FWFAuRlkyMDE4AQAAAJ9eDQACAAAAAy02NAEIAAAABQAAAAExAQAAAAoxODk0MzE1NDkyAwAAAAI3OQIAAAACODIEAAAAATAHAAAACDkvNy8yMDE5CAAAAAkzLzMxLzIwMTgJAAAAATBNyWIdoDPXCP+N41+gM9cIJENJUS5OQVNEQVFHUzpBTUFULklRX05FVF9ERUJULkZZMjAxNwEAAABe1QMAAgAAAAUtMTk3MgEIAAAABQAAAAExAQAAAAoxOTM0MjE4OTQ1AwAAAAMxNjACAAAABDQzNjQEAAAAATAHAAAACDkvNy8yMDE5CAAAAAoxMC8yOS8yMDE3CQAAAAEwmk3dHKAz1wiqn/ZfoDPXCC5DSVEuRU5YVEFNOkFTTUwuSVFfTUlOT1JJVFlfSU5URVJFU1RfSVMuRlkyMDE1AQAAACjvBQADAAAAAAAjxwYcoDPXCEX+F2CgM9cIG0NJUS5UU0U6ODAzNi5JUV9MQU5ELkZZMjAxMwEAAACfXg0AAwAAAAAAK/P4HaAz1whmMqNf</t>
  </si>
  <si>
    <t>oDPXCClDSVEuTkFTREFRR1M6TFJDWC5JUV9FUVVJVFlfTUVUSE9ELkZZMjAxNwEAAAC/dwAAAwAAAAAAF5hdG6Az1wj591VgoDPXCClDSVEuRU5YVEFNOkFTTUwuSVFfRVhUUkFfQUNDX0lURU1TLkZZMjAxMQEAAAAo7wUAAwAAAAAAo0RtHKAz1wgrxv1foDPXCBlDSVEuVFNFOjgwMzYuSVFfR1cuRlkyMDE0AQAAAJ9eDQACAAAABDQwNzUBCAAAAAUAAAABMQEAAAAKMTY4NDI5ODM4NAMAAAACNzkCAAAABDExNzEEAAAAATAHAAAACDkvNy8yMDE5CAAAAAkzLzMxLzIwMTQJAAAAATAr8/gdoDPXCAsvwl+gM9cIIENJUS5UU0U6NDkwMS5JUV9DQVNIX09QRVIuRlkyMDE4AQAAABxMBgACAAAABjI2MTE1MgEIAAAABQAAAAExAQAAAAoxODk1MTgzNjE1AwAAAAI3OQIAAAAEMjAwNgQAAAABMAcAAAAIOS83LzIwMTkIAAAACTMvMzEvMjAxOAkAAAABMPqRBh+gM9cIZv1pX6Az1wgyQ0lRLk5BU0RBUUdTOkxSQ1guSVFfQ0FTSF9DT05WRVJTSU9OLkZZMjAxMC4uLi5KUFkBAAAAv3cAAAIAAAAKMTI1Ljg4MTc1NgEIAAAABQAAAAExAQAAAAoxNTYwNTkwOTI3AwAAAAMxNjACAAAABDQxODQEAAAAATAHAAAACDkvNy8yMDE5CAAAAAk2LzI3LzIwMTAJAAAAATCvymwXoDPXCMamH2GgM9cIJUNJUS5UU0U6ODAzNi5JUV9TUEVDSUFMX0RJVl9DRi5GWTIwMTQBAAAAn14NAAMAAAAAAE3JYh2gM9cICy/CX6Az1wgzQ0lR</t>
  </si>
  <si>
    <t>Lk5BU0RBUUdTOkFBUEwuSVFfVE9UQUxfTElBQl9UT1RBTF9BU1NFVFMuRlkyMDA5AQAAAGlhAAACAAAABzMzLjM5MDgBCAAAAAUAAAABMQEAAAAKMTQ3OTU1MTE5OQMAAAADMTYwAgAAAAQ0MTg4BAAAAAEwBwAAAAg5LzcvMjAxOQgAAAAJOS8yNi8yMDA5CQAAAAEwjObQF6Az1wh2bgVhoDPXCC1DSVEuRU5YVEFNOkFTTUwuSVFfVE9UQUxfQ09NTU9OX0VRVUlUWS5GWTIwMDkBAAAAKO8FAAIAAAAIMTc3NC43NjgBCAAAAAUAAAABMQEAAAAKMTUwOTY4NDA5MwMAAAACNTACAAAABDEwMDYEAAAAATAHAAAACDkvNy8yMDE5CAAAAAoxMi8zMS8yMDA5CQAAAAEwo0RtHKAz1wjveO9foDPXCCNDSVEuRU5YVEFNOkFTTUwuSVFfT1RIRVJfUkVWLkZZMjAwNwEAAAAo7wUAAwAAAAAAmk3dHKAz1wj9Y/tfoDPXCChDSVEuRU5YVEFNOkFTTUwuSVFfU1BFQ0lBTF9ESVZfQ0YuRlkyMDEwAQAAACjvBQADAAAAAACjRG0coDPXCJiKAmCgM9cIKENJUS5UU0U6NDkwMS5JUV9UT1RBTF9MSUFCX0VRVUlUWS5GWTIwMTYBAAAAHEwGAAIAAAAHMzMxMTk3MAEIAAAABQAAAAExAQAAAAoxNzk5MDg5MjAwAwAAAAI3OQIAAAAEMTAxMwQAAAABMAcAAAAIOS83LzIwMTkIAAAACTMvMzEvMjAxNgkAAAABMPqRBh+gM9cIHZtnX6Az1wgiQ0lRLkVOWFRBTTpBU01MLklRX1RPVEFMX0NBLkZZMjAxMgEAAAAo7wUAAgAAAAg1Njk4LjMy</t>
  </si>
  <si>
    <t>NwEIAAAABQAAAAExAQAAAAoxNjU3OTE0OTY0AwAAAAI1MAIAAAAEMTAwOAQAAAABMAcAAAAIOS83LzIwMTkIAAAACjEyLzMxLzIwMTIJAAAAATCjRG0coDPXCIQTDGCgM9cIKENJUS5FTlhUQU06QVNNTC5JUV9HV19JTlRBTl9BTU9SVC5GWTIwMTABAAAAKO8FAAMAAAAAAKNEbRygM9cIdz30X6Az1wgnQ0lRLk5BU0RBUUdTOkFNQVQuSVFfR0FJTl9JTlZFU1QuRlkyMDEzAQAAAF7VAwACAAAAAi0xAQgAAAAFAAAAATEBAAAACjE3Njg3MTM0NDUDAAAAAzE2MAIAAAACNjIEAAAAATAHAAAACDkvNy8yMDE5CAAAAAoxMC8yNy8yMDEzCQAAAAEwxkUbHaAz1wieVclfoDPXCChDSVEuVFNFOjY3NTguSVFfR1dfSU5UQU5fQU1PUlRfQ0YuRlkyMDA5AQAAAO1ZAAACAAAABTQ3MTAxAQgAAAAFAAAAATEBAAAACjE0NTk1Mjg3NDgDAAAAAjc5AgAAAAQyMTgyBAAAAAEwBwAAAAg5LzcvMjAxOQgAAAAJMy8zMS8yMDA5CQAAAAEwOvF5HqAz1whGhnNfoDPXCCpDSVEuTkFTREFRR1M6QU1BVC5JUV9ESUxVVF9FUFNfRVhDTC5GWTIwMTABAAAAXtUDAAIAAAADMC43AQgAAAAFAAAAATEBAAAACjE1Nzk5NjQ2NDMDAAAAAzE2MAIAAAADMTQyBAAAAAEwBwAAAAg5LzcvMjAxOQgAAAAKMTAvMzEvMjAxMAkAAAABMMZFGx2gM9cIN5HEX6Az1wgmQ0lRLlRTRTo0OTAxLklRX0RFRl9UQVhfTElBQl9MVC5GWTIwMTkBAAAAHEwG</t>
  </si>
  <si>
    <t>AAIAAAAFMTk5NTkBCAAAAAUAAAABMQEAAAAKMTk3MDIxMjg3MAMAAAACNzkCAAAABDEwMjcEAAAAATAHAAAACDkvNy8yMDE5CAAAAAkzLzMxLzIwMTkJAAAAATD6kQYfoDPXCLsLnF+gM9cILkNJUS5UU0U6NzczMS5JUV9UT1RBTF9MSUFCX1RPVEFMX0FTU0VUUy5GWTIwMTkBAAAAuFYNAAIAAAAHNDUuNjYyMQEIAAAABQAAAAExAQAAAAoxOTcwMDUxNTUxAwAAAAI3OQIAAAAENDE4OAQAAAABMAcAAAAIOS83LzIwMTkIAAAACTMvMzEvMjAxOQkAAAABMJnTCxmgM9cIdbDCYKAz1wguQ0lRLk5BU0RBUUdTOkxSQ1guSVFfQ09NTU9OX1BSRUZfRElWX0NGLkZZMjAxNAEAAAC/dwAAAwAAAAAALe3bG6Az1wjtJB9goDPXCClDSVEuVFNFOjY3NTguSVFfQVNTRVRfV1JJVEVET1dOX0NGLkZZMjAxMAEAAADtWQAAAgAAAAUyNjg4NgEIAAAABQAAAAExAQAAAAoxNTc4MTkxNTExAwAAAAI3OQIAAAAEMjAxOQQAAAABMAcAAAAIOS83LzIwMTkIAAAACTMvMzEvMjAxMAkAAAABMDrxeR6gM9cIGPqIX6Az1wgmQ0lRLlRTRTo2NzU4LklRX0NBU0hfQ09OVkVSU0lPTi5GWTIwMTcBAAAA7VkAAAIAAAAKLTQ3LjIzMjA5NQEIAAAABQAAAAExAQAAAAoxOTY1MDQ2NTA2AwAAAAI3OQIAAAAENDE4NAQAAAABMAcAAAAIOS83LzIwMTkIAAAACTMvMzEvMjAxNwkAAAABMPnofhigM9cIhpvOYKAz1wg2Q0lRLkVOWFRBTTpBU01M</t>
  </si>
  <si>
    <t>LklRX0NIQU5HRV9PVEhFUl9ORVRfT1BFUl9BU1NFVFMuRlkyMDA4AQAAACjvBQACAAAACC0xMzguMzIyAQgAAAAFAAAAATEBAAAACjE0MzAxODAzNTADAAAAAjUwAgAAAAQyMDQ1BAAAAAEwBwAAAAg5LzcvMjAxOQgAAAAKMTIvMzEvMjAwOAkAAAABMKNEbRygM9cI73jvX6Az1wgwQ0lRLk5BU0RBUUdTOkFNQVQuSVFfTklfQVZBSUxfRVhDTF9NQVJHSU4uRlkyMDA4AQAAAF7VAwACAAAABzExLjgxODMBCAAAAAUAAAABMQEAAAAKMTQxNTY5MDAxOAMAAAADMTYwAgAAAAQ0MTgyBAAAAAEwBwAAAAg5LzcvMjAxOQgAAAAKMTAvMjYvMjAwOAkAAAABMPnofhigM9cIZa3hYKAz1wgYQ0lRLkRCOlNJRS5JUV9FQlQuRlkyMDE3AQAAADYDBgACAAAABDgxODkBCAAAAAUAAAABMQEAAAAKMTkyODA0MDE2MQMAAAACNTACAAAAAzEzOQQAAAABMAcAAAAIOS83LzIwMTkIAAAACTkvMzAvMjAxNwkAAAABMLOn8BmgM9cIZn1+YKAz1wgqQ0lRLk5BU0RBUUdTOkFBUEwuSVFfTkVUX1JFTlRBTF9FWFAuRlkyMDE0AQAAAGlhAAADAAAAAACKKeYaoDPXCP36NmCgM9cIKkNJUS5OQVNEQVFHUzpBQVBMLklRX09USEVSX0NMX1NVUFBMLkZZMjAxMgEAAABpYQAAAgAAAAQxNjM4AQgAAAAFAAAAATEBAAAACjE3MDMzMjM1NzADAAAAAzE2MAIAAAAEMTA1NwQAAAABMAcAAAAIOS83LzIwMTkIAAAACTkvMjkvMjAxMgkAAAABMIop</t>
  </si>
  <si>
    <t>5hqgM9cI/fo2YKAz1wgtQ0lRLk5BU0RBUUdTOkFBUEwuSVFfVE9UQUxfREVCVF9FUVVJVFkuRlkyMDEzAQAAAGlhAAACAAAABzEzLjcyNzMBCAAAAAUAAAABMQEAAAAKMTc2MTYyNTk5NgMAAAADMTYwAgAAAAQ0MDM0BAAAAAEwBwAAAAg5LzcvMjAxOQgAAAAJOS8yOC8yMDEzCQAAAAEwjObQF6Az1wg3IfdgoDPXCDJDSVEuTkFTREFRR1M6TFJDWC5JUV9ERUZfVEFYX0FTU0VUU19DVVJSRU5ULkZZMjAwOQEAAAC/dwAAAgAAAAY2OS4wNDMBCAAAAAUAAAABMQEAAAAKMTQ2NzQ3NDUyMgMAAAADMTYwAgAAAAQxMTE3BAAAAAEwBwAAAAg5LzcvMjAxOQgAAAAJNi8yOC8yMDA5CQAAAAEwLe3bG6Az1wjtJB9goDPXCCBDSVEuVFNFOjQ5MDEuSVFfU0dBX1NVUFBMLkZZMjAxMgEAAAAcTAYAAgAAAAY1ODE0MDUBCAAAAAUAAAABMQEAAAAKMTU1NDk1MDczMwMAAAACNzkCAAAAAzEwMgQAAAABMAcAAAAIOS83LzIwMTkIAAAACTMvMzEvMjAxMgkAAAABMGBNaB+gM9cIHZtnX6Az1wgkQ0lRLkVOWFRBTTpBU01MLklRX0VBUk5JTkdfQ08uRlkyMDA4AQAAACjvBQACAAAABjMyMi4zNwEIAAAABQAAAAExAQAAAAoxNDMwMTgwMzUwAwAAAAI1MAIAAAABNwQAAAABMAcAAAAIOS83LzIwMTkIAAAACjEyLzMxLzIwMDgJAAAAATCjRG0coDPXCCvG/V+gM9cIJ0NJUS5OQVNEQVFHUzpBQVBMLklRX0FTU0VUX1RVUk5TLkZZ</t>
  </si>
  <si>
    <t>MjAxMgEAAABpYQAAAgAAAAgxLjA3MDM3OAEIAAAABQAAAAExAQAAAAoxNzAzMzIzNTcwAwAAAAMxNjACAAAABDQxNzcEAAAAATAHAAAACDkvNy8yMDE5CAAAAAk5LzI5LzIwMTIJAAAAATCM5tAXoDPXCDch92CgM9cIHkNJUS5UU0U6Njc1OC5JUV9MVF9ERUJULkZZMjAxNAEAAADtWQAAAgAAAAY5MzIwMTgBCAAAAAUAAAABMQEAAAAKMTc5MzE2MTE3NwMAAAACNzkCAAAABDEwNDkEAAAAATAHAAAACDkvNy8yMDE5CAAAAAkzLzMxLzIwMTQJAAAAATA68XkeoDPXCOBtnl+gM9cIJkNJUS5UU0U6NDkwMS5JUV9FRkZFQ1RfVEFYX1JBVEUuRlkyMDA4AQAAABxMBgACAAAABzQwLjY1NTEBCAAAAAUAAAABMQEAAAAKMTA2MTE5Mjg0NwMAAAACNzkCAAAABDQzNzYEAAAAATAHAAAACDkvNy8yMDE5CAAAAAkzLzMxLzIwMDgJAAAAATDxrIkfoDPXCLU1hF+gM9cIIkNJUS5FTlhUQU06QVNNTC5JUV9UUkVBU1VSWS5GWTIwMDgBAAAAKO8FAAIAAAAILTI1My40MzYBCAAAAAUAAAABMQEAAAAKMTQzMDE4MDM1MAMAAAACNTACAAAABDEyNDgEAAAAATAHAAAACDkvNy8yMDE5CAAAAAoxMi8zMS8yMDA4CQAAAAEwo0RtHKAz1wjveO9foDPXCCtDSVEuTkFTREFRR1M6TFJDWC5JUV9JTlZFTlRPUllfVFVSTlMuRlkyMDE5AQAAAL93AAACAAAACDMuMDk5OTAxAQgAAAAFAAAAATEBAAAACjE5Nzc5ODIxMjIDAAAAAzE2MAIA</t>
  </si>
  <si>
    <t>AAAENDA4MgQAAAABMAcAAAAIOS83LzIwMTkIAAAACTYvMzAvMjAxOQkAAAABMIzm0BegM9cINyH3YKAz1wgfQ0lRLlRTRTo2NzU4LklRX0JWX1NIQVJFLkZZMjAxOQEAAADtWQAAAgAAAAoyOTk1LjMxMTkyAQgAAAAFAAAAATEBAAAACjE5NjUwNDY1MTIDAAAAAjc5AgAAAAQ0MDIwBAAAAAEwBwAAAAg5LzcvMjAxOQgAAAAJMy8zMS8yMDE5CQAAAAEwKrI7HqAz1wgZ0KBfoDPXCB5DSVEuREI6U0lFLklRX0RJVkVTVF9DRi5GWTIwMTcBAAAANgMGAAIAAAADLTY5AQgAAAAFAAAAATEBAAAACjE5MjgwNDAxNjEDAAAAAjUwAgAAAAQyMDc3BAAAAAEwBwAAAAg5LzcvMjAxOQgAAAAJOS8zMC8yMDE3CQAAAAEws6fwGaAz1whmfX5goDPXCChDSVEuTkFTREFRR1M6TFJDWC5JUV9JTlRFUkVTVF9FWFAuRlkyMDE5AQAAAL93AAACAAAACC0xMTcuMjYzAQgAAAAFAAAAATEBAAAACjE5Nzc5ODIxMjIDAAAAAzE2MAIAAAACODIEAAAAATAHAAAACDkvNy8yMDE5CAAAAAk2LzMwLzIwMTkJAAAAATAXmF0boDPXCJUhPmCgM9cIMkNJUS5FTlhUQU06QVNNTC5JUV9JTVBVVF9PUEVSX0xFQVNFX0lOVF9FWFAuRlkyMDE3AQAAACjvBQADAAAAAAAnKQkcoDPXCMfCHGCgM9cIJENJUS5UU0U6ODAzNi5JUV9FQklUREEuRlkyMDExLi4uLkpQWQEAAACfXg0AAgAAAAUzODEwNQEIAAAABQAAAAExAQAAAAoxNDU5NTEwMDQ4AwAA</t>
  </si>
  <si>
    <t>AAI3OQIAAAAENDA1MQQAAAABMAcAAAAIOS83LzIwMTkIAAAACTMvMzEvMjAxMQkAAAABMK/KbBegM9cIIYAYYaAz1wgiQ0lRLkRCOlNJRS5JUV9JTkNfRVFVSVRZX0NGLkZZMjAxNAEAAAA2AwYAAwAAAAAAJkXuGaAz1wjp4mFgoDPXCB9DSVEuRU5YVEFNOkFTTUwuSVFfTklfQ0YuRlkyMDE3AQAAACjvBQACAAAABjIwNjYuNwEIAAAABQAAAAExAQAAAAoxOTQzODc3MjU2AwAAAAI1MAIAAAAEMjE1MAQAAAABMAcAAAAIOS83LzIwMTkIAAAACjEyLzMxLzIwMTcJAAAAATAnKQkcoDPXCI5LJmCgM9cII0NJUS5FTlhUQU06QVNNTC5JUV9SRF9FWFBfRk4uRlkyMDA5AQAAACjvBQACAAAABzQ2Ni43NjEBCAAAAAUAAAABMQEAAAAKMTUwOTY4NDA5MwMAAAACNTACAAAABDMxNjgEAAAAATAHAAAACDkvNy8yMDE5CAAAAAoxMi8zMS8yMDA5CQAAAAEwo0RtHKAz1wiEEwxgoDPXCC1DSVEuTkFTREFRR1M6TFJDWC5JUV9QUk9WX0JBRF9ERUJUU19DRi5GWTIwMTEBAAAAv3cAAAMAAAAAAC3t2xugM9cImGAaYKAz1wgoQ0lRLk5BU0RBUUdTOkFNQVQuSVFfSU5URVJFU1RfRVhQLkZZMjAxMwEAAABe1QMAAgAAAAMtOTUBCAAAAAUAAAABMQEAAAAKMTc2ODcxMzQ0NQMAAAADMTYwAgAAAAI4MgQAAAABMAcAAAAIOS83LzIwMTkIAAAACjEwLzI3LzIwMTMJAAAAATDGRRsdoDPXCBzw5V+gM9cIK0NJUS5EQjpTSUUuSVFf</t>
  </si>
  <si>
    <t>Q0FTSF9DT05WRVJTSU9OLkZZMjAxMC4uLi5KUFkBAAAANgMGAAIAAAAJMTMyLjI3MDg5AQgAAAAFAAAAATEBAAAACjE1Nzg3MjczMjEDAAAAAjUwAgAAAAQ0MTg0BAAAAAEwBwAAAAg5LzcvMjAxOQgAAAAJOS8zMC8yMDEwCQAAAAEwr8psF6Az1whT4hphoDPXCCtDSVEuTkFTREFRR1M6TFJDWC5JUV9FRkZFQ1RfVEFYX1JBVEUuRlkyMDA4AQAAAL93AAACAAAABzIzLjg1MzEBCAAAAAUAAAABMQEAAAAKMTM5MzUwNzUyMQMAAAADMTYwAgAAAAQ0Mzc2BAAAAAEwBwAAAAg5LzcvMjAxOQgAAAAJNi8yOS8yMDA4CQAAAAEwJykJHKAz1wiidQ5goDPXCB9DSVEuVFNFOjQ5MDEuSVFfVFJFQVNVUlkuRlkyMDE5AQAAABxMBgACAAAABy00MzUwMjABCAAAAAUAAAABMQEAAAAKMTk3MDIxMjg3MAMAAAACNzkCAAAABDEyNDgEAAAAATAHAAAACDkvNy8yMDE5CAAAAAkzLzMxLzIwMTkJAAAAATD6kQYfoDPXCDdci1+gM9cIHkNJUS5UU0U6NzczMS5JUV9aX1NDT1JFLkZZMjAwOAEAAAC4Vg0AAgAAAAg0LjI5NzI1NwEIAAAABQAAAAExAQAAAAoxMDYxMTk5MjQ5AwAAAAI3OQIAAAAGMTAwMTIzBAAAAAEwBwAAAAg5LzcvMjAxOQgAAAAJMy8zMS8yMDA4CQAAAAEwwN5cGaAz1wikJ7lgoDPXCCVDSVEuVFNFOjc3NTIuSVFfUkVUVVJOX0NBUElUQUwuRlkyMDExAQAAAOw7BgACAAAABjIuNDM0NgEIAAAABQAAAAExAQAA</t>
  </si>
  <si>
    <t>AAoxNjI5NzY4MjI1AwAAAAI3OQIAAAAENDM2MwQAAAABMAcAAAAIOS83LzIwMTkIAAAACTMvMzEvMjAxMQkAAAABMJnTCxmgM9cIEXXHYKAz1wgmQ0lRLk5BU0RBUUdTOkFNQVQuSVFfQ0FTSF9GSU5BTi5GWTIwMTgBAAAAXtUDAAIAAAAFLTU5MjgBCAAAAAUAAAABMQEAAAAKMTkzNDIxODk1MQMAAAADMTYwAgAAAAQyMDA0BAAAAAEwBwAAAAg5LzcvMjAxOQgAAAAKMTAvMjgvMjAxOAkAAAABMJpN3RygM9cIyRbtX6Az1wgoQ0lRLlRTRTo3NzUxLklRX1RPVEFMX0RFQlQuRlkyMDEwLi4uLkpQWQEAAACZ+gIAAgAAAAUxMTMzMQEIAAAABQAAAAExAQAAAAoxNTk3MzQzMjUxAwAAAAI3OQIAAAAENDE3MwQAAAABMAcAAAAIOS83LzIwMTkIAAAACjEyLzMxLzIwMTAJAAAAATCvymwXoDPXCJ9ZEWGgM9cIJENJUS5UU0U6NDkwMS5JUV9FQklUREEuRlkyMDE3Li4uLkpQWQEAAAAcTAYAAgAAAAYyODk5MTYBCAAAAAUAAAABMQEAAAAKMTg1MTM1OTE3NgMAAAACNzkCAAAABDQwNTEEAAAAATAHAAAACDkvNy8yMDE5CAAAAAkzLzMxLzIwMTcJAAAAATCvymwXoDPXCCGAGGGgM9cIHkNJUS5OQVNEQVFHUzpBQVBMLklRX0ZYLkZZMjAxMQEAAABpYQAAAwAAAAAAiinmGqAz1wg4hEBgoDPXCCRDSVEuVFNFOjc3MzEuSVFfRUJJVERBLkZZMjAxOS4uLi5KUFkBAAAAuFYNAAIAAAAGMTEyNDUzAQgAAAAFAAAAATEBAAAA</t>
  </si>
  <si>
    <t>CjE5NzAwNTE1NTEDAAAAAjc5AgAAAAQ0MDUxBAAAAAEwBwAAAAg5LzcvMjAxOQgAAAAJMy8zMS8yMDE5CQAAAAEwaIyQF6Az1whIDANhoDPXCCFDSVEuVFNFOjgwMzYuSVFfT1RIRVJfT1BFUi5GWTIwMTABAAAAn14NAAMAAAAAACvz+B2gM9cI6liqX6Az1wglQ0lRLkVOWFRBTTpBU01MLklRX0RBX1NVUFBMX0NGLkZZMjAxMgEAAAAo7wUAAgAAAAcxNzkuMjc2AQgAAAAFAAAAATEBAAAACjE2NTc5MTQ5NjQDAAAAAjUwAgAAAAQyMTcxBAAAAAEwBwAAAAg5LzcvMjAxOQgAAAAKMTIvMzEvMjAxMgkAAAABMKNEbRygM9cIJU8HYKAz1wgsQ0lRLk5BU0RBUUdTOkFBUEwuSVFfRUJJVERBX0NBUEVYX0lOVC5GWTIwMDgBAAAAaWEAAAMAAAAAAIzm0BegM9cISAwDYaAz1wgqQ0lRLk5BU0RBUUdTOkxSQ1guSVFfT1RIRVJfQ0FfU1VQUEwuRlkyMDEwAQAAAL93AAACAAAABTIuMDYzAQgAAAAFAAAAATEBAAAACjE1NjA1OTA5MjcDAAAAAzE2MAIAAAAEMTA1NQQAAAABMAcAAAAIOS83LzIwMTkIAAAACTYvMjcvMjAxMAkAAAABMC3t2xugM9cIS+kjYKAz1wgrQ0lRLk5BU0RBUUdTOkFBUEwuSVFfREVGX1RBWF9MSUFCX0xULkZZMjAxOAEAAABpYQAAAgAAAAM0MjYBCAAAAAUAAAABMQEAAAAKMTkxOTMzNDQ5MQMAAAADMTYwAgAAAAQxMDI3BAAAAAEwBwAAAAg5LzcvMjAxOQgAAAAJOS8yOS8yMDE4CQAAAAEwlWnC</t>
  </si>
  <si>
    <t>GqAz1wjagF9goDPXCCJDSVEuVFNFOjc3NTIuSVFfRUJJVF9NQVJHSU4uRlkyMDEzAQAAAOw7BgACAAAABjQuMjMxNwEIAAAABQAAAAExAQAAAAoxNjI5NzY3ODg2AwAAAAI3OQIAAAAENDA1MwQAAAABMAcAAAAIOS83LzIwMTkIAAAACTMvMzEvMjAxMwkAAAABMJnTCxmgM9cID+y9YKAz1wgeQ0lRLkRCOlNJRS5JUV9JTlZFTlRPUlkuRlkyMDA5AQAAADYDBgACAAAABTE0MTI5AQgAAAAFAAAAATEBAAAACjE0ODQ0NjUwMTADAAAAAjUwAgAAAAQxMDQzBAAAAAEwBwAAAAg5LzcvMjAxOQgAAAAJOS8zMC8yMDA5CQAAAAEwqEteGqAz1wjXVndgoDPXCCdDSVEuRU5YVEFNOkFTTUwuSVFfRUJJVERBLkZZMjAxNS4uLi5KUFkBAAAAKO8FAAIAAAANMjg5NTUwLjQ3NTE1NwEIAAAABQAAAAExAQAAAAoxODczMzg5MDQzAwAAAAI3OQIAAAAENDA1MQQAAAABMAcAAAAIOS83LzIwMTkIAAAACjEyLzMxLzIwMTUJAAAAATCvymwXoDPXCD8eFmGgM9cIHkNJUS5UU0U6ODAzNi5JUV9QRU5TSU9OLkZZMjAwOQEAAACfXg0AAgAAAAUyNTY4NQEIAAAABQAAAAExAQAAAAoxMzgyNDE4MDkzAwAAAAI3OQIAAAAEMTIxMwQAAAABMAcAAAAIOS83LzIwMTkIAAAACTMvMzEvMjAwOQkAAAABMCvz+B2gM9cIn5SlX6Az1wglQ0lRLlRTRTo3NzUyLklRX0RBWVNfU0FMRVNfT1VULkZZMjAxNAEAAADsOwYAAgAAAAoxMTEuNzg1OTk1</t>
  </si>
  <si>
    <t>AQgAAAAFAAAAATEBAAAACjE2ODY2Mzc5MDkDAAAAAjc5AgAAAAQ0MDQyBAAAAAEwBwAAAAg5LzcvMjAxOQgAAAAJMy8zMS8yMDE0CQAAAAEwmdMLGaAz1wheeKhgoDPXCB5DSVEuVFNFOjY3NTguSVFfTFRfREVCVC5GWTIwMTIBAAAA7VkAAAIAAAAGNzYzNDEwAQgAAAAFAAAAATEBAAAACjE2ODQ2Mjg3NDYDAAAAAjc5AgAAAAQxMDQ5BAAAAAEwBwAAAAg5LzcvMjAxOQgAAAAJMy8zMS8yMDEyCQAAAAEwOvF5HqAz1wirX2xfoDPXCCpDSVEuTkFTREFRR1M6QUFQTC5JUV9HQUlOX0lOVkVTVF9DRi5GWTIwMTABAAAAaWEAAAMAAAAAAIop5hqgM9cIoG1MYKAz1wgqQ0lRLk5BU0RBUUdTOkxSQ1guSVFfU1RfREVCVF9JU1NVRUQuRlkyMDE2AQAAAL93AAADAAAAAAAXmF0boDPXCMKYNGCgM9cIGENJUS5EQjpTSUUuSVFfUkVWLkZZMjAxNgEAAAA2AwYAAgAAAAU3ODY2NQEIAAAABQAAAAExAQAAAAoxODY4Mjk1NTAyAwAAAAI1MAIAAAADMTEyBAAAAAEwBwAAAAg5LzcvMjAxOQgAAAAJOS8zMC8yMDE2CQAAAAEws6fwGaAz1wjTZpVgoDPXCCZDSVEuVFNFOjgwMzYuSVFfQVNTRVRfV1JJVEVET1dOLkZZMjAxOAEAAACfXg0AAgAAAAQtMzIwAQgAAAAFAAAAATEBAAAACjE4OTQzMTU0OTIDAAAAAjc5AgAAAAIzMgQAAAABMAcAAAAIOS83LzIwMTkIAAAACTMvMzEvMjAxOAkAAAABME3JYh2gM9cIGQXaX6Az1wgt</t>
  </si>
  <si>
    <t>Q0lRLk5BU0RBUUdTOkFBUEwuSVFfRklYRURfQVNTRVRfVFVSTlMuRlkyMDEzAQAAAGlhAAACAAAACTEwLjY2NTU0MwEIAAAABQAAAAExAQAAAAoxNzYxNjI1OTk2AwAAAAMxNjACAAAABDQwNjYEAAAAATAHAAAACDkvNy8yMDE5CAAAAAk5LzI4LzIwMTMJAAAAATCM5tAXoDPXCGuqAGGgM9cIKkNJUS5FTlhUQU06QVNNTC5JUV9UT1RBTF9PVEhFUl9PUEVSLkZZMjAxNAEAAAAo7wUAAgAAAAc5NTcuMTEzAQgAAAAFAAAAATEBAAAACjE3NzQ5NjMwMDkDAAAAAjUwAgAAAAMzODAEAAAAATAHAAAACDkvNy8yMDE5CAAAAAoxMi8zMS8yMDE0CQAAAAEwI8cGHKAz1wglTwdgoDPXCCpDSVEuTkFTREFRR1M6QUFQTC5JUV9HV19JTlRBTl9BTU9SVC5GWTIwMTQBAAAAaWEAAAMAAAAAAIop5hqgM9cI/fo2YKAz1wgoQ0lRLkRCOlNJRS5JUV9DVVJSRU5UX1BPUlRfTEVBU0VTLkZZMjAxMgEAAAA2AwYAAgAAAAIzMwEIAAAABQAAAAExAQAAAAoxNjQ4MDQyMzgxAwAAAAI1MAIAAAAEMTA5MAQAAAABMAcAAAAIOS83LzIwMTkIAAAACTkvMzAvMjAxMgkAAAABMPKuYBqgM9cIJzBwYKAz1wgqQ0lRLk5BU0RBUUdTOkxSQ1guSVFfQkFTSUNfRVBTX0lOQ0wuRlkyMDEwAQAAAL93AAACAAAACDIuNzMxMTE3AQgAAAAFAAAAATEBAAAACjE1NjA1OTA5MjcDAAAAAzE2MAIAAAABOQQAAAABMAcAAAAIOS83LzIwMTkIAAAACTYv</t>
  </si>
  <si>
    <t>MjcvMjAxMAkAAAABMC3t2xugM9cIuq0oYKAz1wgjQ0lRLkVOWFRBTTpBU01MLklRX0RJVl9TSEFSRS5GWTIwMDcBAAAAKO8FAAIAAAAEMC4yNQEIAAAABQAAAAExAQAAAAoxMzE3NjczMzg3AwAAAAI1MAIAAAAEMzA1OAQAAAABMAcAAAAIOS83LzIwMTkIAAAACjEyLzMxLzIwMDcJAAAAATCaTd0coDPXCKqf9l+gM9cIIUNJUS5UU0U6Nzc1Mi5JUV9FQklUREFfSU5ULkZZMjAxNAEAAADsOwYAAgAAAAkzMC40MDA1MDkBCAAAAAUAAAABMQEAAAAKMTY4NjYzNzkwOQMAAAACNzkCAAAABDQxOTAEAAAAATAHAAAACDkvNy8yMDE5CAAAAAkzLzMxLzIwMTQJAAAAATCZ0wsZoDPXCHWwwmCgM9cIG0NJUS5EQjpTSUUuSVFfUkRfRVhQLkZZMjAxNwEAAAA2AwYAAgAAAAQ1MTY0AQgAAAAFAAAAATEBAAAACjE5MjgwNDAxNjEDAAAAAjUwAgAAAAMxMDAEAAAAATAHAAAACDkvNy8yMDE5CAAAAAk5LzMwLzIwMTcJAAAAATCzp/AZoDPXCHGNnGCgM9cIKkNJUS5OQVNEQVFHUzpBTUFULklRX0NBUElUQUxfTEVBU0VTLkZZMjAxMwEAAABe1QMAAwAAAAAAxkUbHaAz1whs88ZfoDPXCCZDSVEuVFNFOjc3NTEuSVFfSU5WRU5UT1JZX1RVUk5TLkZZMjAxNgEAAACZ+gIAAgAAAAgzLjI1NTEwNwEIAAAABQAAAAExAQAAAAoxOTUxNDc2MjkzAwAAAAI3OQIAAAAENDA4MgQAAAABMAcAAAAIOS83LzIwMTkIAAAACjEyLzMxLzIw</t>
  </si>
  <si>
    <t>MTYJAAAAATCZ0wsZoDPXCHWwwmCgM9cIHENJUS5FTlhUQU06QVNNTC5JUV9BUC5GWTIwMTQBAAAAKO8FAAIAAAAHNDk2LjIzNgEIAAAABQAAAAExAQAAAAoxNzc0OTYzMDA5AwAAAAI1MAIAAAAEMTAxOAQAAAABMAcAAAAIOS83LzIwMTkIAAAACjEyLzMxLzIwMTQJAAAAATAjxwYcoDPXCGUoAGCgM9cIKENJUS5OQVNEQVFHUzpBQVBMLklRX1RPVEFMX1JFQ0VJVi5GWTIwMTABAAAAaWEAAAIAAAAEOTkyNAEIAAAABQAAAAExAQAAAAoxNTczODY0NjQ0AwAAAAMxNjACAAAABDEwMDEEAAAAATAHAAAACDkvNy8yMDE5CAAAAAk5LzI1LzIwMTAJAAAAATCKKeYaoDPXCAVHRWCgM9cIL0NJUS5FTlhUQU06QVNNTC5JUV9ERUJUX0VRVUlWX09QRVJfTEVBU0UuRlkyMDEzAQAAACjvBQACAAAAAzMzNgEIAAAABQAAAAExAQAAAAoxNzE4NDIwOTI3AwAAAAI1MAIAAAAFMjE2NzEEAAAAATAHAAAACDkvNy8yMDE5CAAAAAoxMi8zMS8yMDEzCQAAAAEwo0RtHKAz1wjveO9foDPXCCdDSVEuTkFTREFRR1M6QUFQTC5JUV9BRFZFUlRJU0lORy5GWTIwMTEBAAAAaWEAAAIAAAADOTMzAQgAAAAFAAAAATEBAAAACjE2NDI2Mzk3NzcDAAAAAzE2MAIAAAAEMzAxMwQAAAABMAcAAAAIOS83LzIwMTkIAAAACTkvMjQvMjAxMQkAAAABMIop5hqgM9cIOIRAYKAz1wglQ0lRLk5BU0RBUUdTOkFNQVQuSVFfUkRfRVhQX0ZOLkZZMjAx</t>
  </si>
  <si>
    <t>MAEAAABe1QMAAgAAAAQxMTQzAQgAAAAFAAAAATEBAAAACjE1Nzk5NjQ2NDMDAAAAAzE2MAIAAAAEMzE2OAQAAAABMAcAAAAIOS83LzIwMTkIAAAACjEwLzMxLzIwMTAJAAAAATDGRRsdoDPXCCcazl+gM9cIL0NJUS5OQVNEQVFHUzpBTUFULklRX1RPVEFMX0VRVUlUWS5GWTIwMTAuLi4uSlBZAQAAAF7VAwACAAAACDYwNjQ1OS42AQgAAAAFAAAAATEBAAAACjE1Nzk5NjQ2NDMDAAAAAjc5AgAAAAQxMjc1BAAAAAEwBwAAAAg5LzcvMjAxOQgAAAAKMTAvMzEvMjAxMAkAAAABMK/KbBegM9cIPx4WYaAz1wgnQ0lRLlRTRTo0OTAxLklRX0NIQU5HRV9JTlZFTlRPUlkuRlkyMDEzAQAAABxMBgACAAAABTEzMjg0AQgAAAAFAAAAATEBAAAACjE2MjU0NTc2NzcDAAAAAjc5AgAAAAQyMDk5BAAAAAEwBwAAAAg5LzcvMjAxOQgAAAAJMy8zMS8yMDEzCQAAAAEwYE1oH6Az1wjXwW5foDPXCBtDSVEuVFNFOjgwMzYuSVFfTlBQRS5GWTIwMTkBAAAAn14NAAIAAAAFNzg0NTEBCAAAAAUAAAABMQEAAAAKMTk2OTMwNDE4MQMAAAACNzkCAAAABDEwMDQEAAAAATAHAAAACDkvNy8yMDE5CAAAAAkzLzMxLzIwMTkJAAAAATBNyWIdoDPXCGzzxl+gM9cIHkNJUS5OQVNEQVFHUzpBTUFULklRX0RPLkZZMjAxMgEAAABe1QMAAwAAAAAAxkUbHaAz1wgnGs5foDPXCCxDSVEuTkFTREFRR1M6TFJDWC5JUV9NQVJLRVRDQVAuMjAxMS8z</t>
  </si>
  <si>
    <t>LzMxLkpQWQEAAAC/dwAAAgAAAA01ODAwODMuMDk4NjkzAQYAAAAFAAAAATEBAAAACjE0MjE0MTEyMTgDAAAAAjc5AgAAAAYxMDAwNTQEAAAAATAHAAAACTMvMzEvMjAxMS+EjjugM9cIqCMEb6Az1wgqQ0lRLk5BU0RBUUdTOkFBUEwuSVFfUkVUVVJOX0NBUElUQUwuRlkyMDE4AQAAAGlhAAACAAAABzE4LjgwMTUBCAAAAAUAAAABMQEAAAAKMTkxOTMzNDQ5MQMAAAADMTYwAgAAAAQ0MzYzBAAAAAEwBwAAAAg5LzcvMjAxOQgAAAAJOS8yOS8yMDE4CQAAAAEwaIyQF6Az1wh2bgVhoDPXCB5DSVEuVFNFOjY3NTguSVFfSU5DX1RBWC5GWTIwMDkBAAAA7VkAAAIAAAAGLTcyNzQxAQgAAAAFAAAAATEBAAAACjE0NTk1Mjg3NDgDAAAAAjc5AgAAAAI3NQQAAAABMAcAAAAIOS83LzIwMTkIAAAACTMvMzEvMjAwOQkAAAABMDrxeR6gM9cICiRxX6Az1wgmQ0lRLlRTRTo2NzU4LklRX09USEVSX0xUX0FTU0VUUy5GWTIwMTkBAAAA7VkAAAIAAAAGNzQ4MDE4AQgAAAAFAAAAATEBAAAACjE5NjUwNDY1MTIDAAAAAjc5AgAAAAQxMDYwBAAAAAEwBwAAAAg5LzcvMjAxOQgAAAAJMy8zMS8yMDE5CQAAAAEwKrI7HqAz1wj4Q7ZfoDPXCBxDSVEuVFNFOjY3NTguSVFfRUJJVEEuRlkyMDEzAQAAAO1ZAAACAAAABTMwNjQ5AQgAAAAFAAAAATEBAAAACjE3NDU1NDQ5NDUDAAAAAjc5AgAAAAYxMDA2ODkEAAAAATAHAAAACDkvNy8y</t>
  </si>
  <si>
    <t>MDE5CAAAAAkzLzMxLzIwMTMJAAAAATA68XkeoDPXCBUPfV+gM9cIHkNJUS5EQjpTSUUuSVFfTFRfSU5WRVNULkZZMjAwOQEAAAA2AwYAAgAAAAQ2NTY2AQgAAAAFAAAAATEBAAAACjE0ODQ0NjUwMTADAAAAAjUwAgAAAAQxMDU0BAAAAAEwBwAAAAg5LzcvMjAxOQgAAAAJOS8zMC8yMDA5CQAAAAEwqEteGqAz1wigCWlgoDPXCCFDSVEuVFNFOjc3NTEuSVFfU0dBX01BUkdJTi5GWTIwMDkBAAAAmfoCAAIAAAAHMjcuNzQzNgEIAAAABQAAAAExAQAAAAoxNTMzMjAzMjg5AwAAAAI3OQIAAAAENDM3NQQAAAABMAcAAAAIOS83LzIwMTkIAAAACjEyLzMxLzIwMDkJAAAAATCZ0wsZoDPXCHWwwmCgM9cIH0NJUS5UU0U6ODAzNi5JUV9CVl9TSEFSRS5GWTIwMDkBAAAAn14NAAIAAAALMTcwMS43MjY3MDcBCAAAAAUAAAABMQEAAAAKMTM4MjQxODA5MwMAAAACNzkCAAAABDQwMjAEAAAAATAHAAAACDkvNy8yMDE5CAAAAAkzLzMxLzIwMDkJAAAAATAr8/gdoDPXCBnQoF+gM9cIIUNJUS5OQVNEQVFHUzpBQVBMLklRX0RBX0NGLkZZMjAxNQEAAABpYQAAAgAAAAUxMTI1NwEIAAAABQAAAAExAQAAAAoxODYzOTk2Njg0AwAAAAMxNjACAAAABDIxNjAEAAAAATAHAAAACDkvNy8yMDE5CAAAAAk5LzI2LzIwMTUJAAAAATCVacIaoDPXCI70dGCgM9cIKENJUS5UU0U6Njc1OC5JUV9UT1RBTF9MSUFCX0VRVUlUWS5GWTIwMTYB</t>
  </si>
  <si>
    <t>AAAA7VkAAAIAAAAIMTY2NzMzOTABCAAAAAUAAAABMQEAAAAKMTg5MDI0OTkzNAMAAAACNzkCAAAABDEwMTMEAAAAATAHAAAACDkvNy8yMDE5CAAAAAkzLzMxLzIwMTYJAAAAATCvTjkeoDPXCGYyo1+gM9cIKENJUS5UU0U6Njc1OC5JUV9UT1RBTF9ERUJUX0lTU1VFRC5GWTIwMTIBAAAA7VkAAAIAAAAGMjE2ODg3AQgAAAAFAAAAATEBAAAACjE2ODQ2Mjg3NDYDAAAAAjc5AgAAAAQyMTYxBAAAAAEwBwAAAAg5LzcvMjAxOQgAAAAJMy8zMS8yMDEyCQAAAAEwOvF5HqAz1wgY+ohfoDPXCDFDSVEuTkFTREFRR1M6QU1BVC5JUV9UT1RBTF9BU1NFVFMuRlkyMDAxLi4uLkxPQ0FMAQAAAF7VAwACAAAABzk4MjguNTEBCAAAAAUAAAABMQEAAAAGMjQzODE3AwAAAAMxNjACAAAABDEwMDcEAAAAATAHAAAACDkvNy8yMDE5CAAAAAoxMC8yOC8yMDAxCQAAAAEwZi6SFaAz1wjGph9hoDPXCCpDSVEuTkFTREFRR1M6TFJDWC5JUV9MVF9ERUJUX0VRVUlUWS5GWTIwMDkBAAAAv3cAAAIAAAAGMi44MTM3AQgAAAAFAAAAATEBAAAACjE0Njc0NzQ1MjIDAAAAAzE2MAIAAAAENDA4NQQAAAABMAcAAAAIOS83LzIwMTkIAAAACTYvMjgvMjAwOQkAAAABMIzm0BegM9cIdYP5YKAz1wgkQ0lRLlRTRTo3NzUyLklRX0VCSVREQS5GWTIwMTQuLi4uSlBZAQAAAOw7BgACAAAABjIyNjU3NQEIAAAABQAAAAExAQAAAAoxNjg2NjM3OTA5</t>
  </si>
  <si>
    <t>AwAAAAI3OQIAAAAENDA1MQQAAAABMAcAAAAIOS83LzIwMTkIAAAACTMvMzEvMjAxNAkAAAABMK/KbBegM9cIU+IaYaAz1wggQ0lRLlRTRTo0OTAxLklRX1JEX0VYUF9GTi5GWTIwMTQBAAAAHEwGAAIAAAAGMTY1MjQ1AQgAAAAFAAAAATEBAAAACjE2ODczNDMyNDMDAAAAAjc5AgAAAAQzMTY4BAAAAAEwBwAAAAg5LzcvMjAxOQgAAAAJMy8zMS8yMDE0CQAAAAEwYE1oH6Az1wi21mJfoDPXCCVDSVEuREI6U0lFLklRX1RPVEFMX09USEVSX09QRVIuRlkyMDA3AQAAADYDBgACAAAABTE1Mjk3AQgAAAAFAAAAATEBAAAACjEyNzY3MTg2OTADAAAAAjUwAgAAAAMzODAEAAAAATAHAAAACDkvNy8yMDE5CAAAAAk5LzMwLzIwMDcJAAAAATCVacIaoDPXCEu8WmCgM9cIKENJUS5OQVNEQVFHUzpBTUFULklRX0VCSVRBX01BUkdJTi5GWTIwMDkBAAAAXtUDAAIAAAAHLTIuOTcxNgEIAAAABQAAAAExAQAAAAoxNDg1NzIyNDQyAwAAAAMxNjACAAAABDQ0MTkEAAAAATAHAAAACDkvNy8yMDE5CAAAAAoxMC8yNS8yMDA5CQAAAAEw+eh+GKAz1wgs1OhgoDPXCC1DSVEuTkFTREFRR1M6QUFQTC5JUV9ERUZfVEFYX0FTU0VUU19MVC5GWTIwMTcBAAAAaWEAAAMAAAAAAJVpwhqgM9cIoAlpYKAz1wgmQ0lRLk5BU0RBUUdTOkFNQVQuSVFfVE9UQUxfTElBQi5GWTIwMDkBAAAAXtUDAAIAAAAIMjQ3OS42MzUBCAAAAAUAAAABMQEA</t>
  </si>
  <si>
    <t>AAAKMTQ4NTcyMjQ0MgMAAAADMTYwAgAAAAQxMjc2BAAAAAEwBwAAAAg5LzcvMjAxOQgAAAAKMTAvMjUvMjAwOQkAAAABMMZFGx2gM9cIJxrOX6Az1wghQ0lRLlRTRTo4MDM2LklRX1RPVEFMX0RFQlQuRlkyMDEzAQAAAJ9eDQACAAAABDE2NTABCAAAAAUAAAABMQEAAAAKMTYyMzgxNjU0MgMAAAACNzkCAAAABDQxNzMEAAAAATAHAAAACDkvNy8yMDE5CAAAAAkzLzMxLzIwMTMJAAAAATAr8/gdoDPXCAsvwl+gM9cIJ0NJUS5UU0U6NDkwMS5JUV9DRk9fQ1VSUkVOVF9MSUFCLkZZMjAwOQEAAAAcTAYAAgAAAAgwLjM5MjY0OQEIAAAABQAAAAExAQAAAAoxMzgyNzYzNTE0AwAAAAI3OQIAAAAENDE4NQQAAAABMAcAAAAIOS83LzIwMTkIAAAACTMvMzEvMjAwOQkAAAABMLtpxhigM9cIIcLVYKAz1wgfQ0lRLkVOWFRBTTpBU01MLklRX0NBUEVYLkZZMjAxMQEAAAAo7wUAAgAAAAgtMzAwLjg5OAEIAAAABQAAAAExAQAAAAoxNTg3NTU3Mzg0AwAAAAI1MAIAAAAEMjAyMQQAAAABMAcAAAAIOS83LzIwMTkIAAAACjEyLzMxLzIwMTEJAAAAATCjRG0coDPXCO9471+gM9cIKkNJUS5OQVNEQVFHUzpMUkNYLklRX09USEVSX09QRVJfQUNULkZZMjAxNAEAAAC/dwAAAgAAAAYyMC4yMDYBCAAAAAUAAAABMQEAAAAKMTgwNDQyNDgxMgMAAAADMTYwAgAAAAQyMDQ3BAAAAAEwBwAAAAg5LzcvMjAxOQgAAAAJNi8yOS8yMDE0</t>
  </si>
  <si>
    <t>CQAAAAEwLe3bG6Az1wjtJB9goDPXCCxDSVEuTkFTREFRR1M6QUFQTC5JUV9DRk9fQ1VSUkVOVF9MSUFCLkZZMjAxMwEAAABpYQAAAgAAAAgxLjIyOTIzNgEIAAAABQAAAAExAQAAAAoxNzYxNjI1OTk2AwAAAAMxNjACAAAABDQxODUEAAAAATAHAAAACDkvNy8yMDE5CAAAAAk5LzI4LzIwMTMJAAAAATCM5tAXoDPXCLD672CgM9cIJkNJUS5UU0U6Nzc1MS5JUV9ORVRfREVCVF9FQklUREEuRlkyMDA4AQAAAJn6AgADAAAAAk5NAQgAAAAFAAAAATEBAAAACjE0MzkxMjgzMTkDAAAAAjc5AgAAAAQ0MTkzBAAAAAEwBwAAAAg5LzcvMjAxOQgAAAAKMTIvMzEvMjAwOAkAAAABMJnTCxmgM9cID+y9YKAz1wggQ0lRLlRTRTo0OTAxLklRX1NUX0lOVkVTVC5GWTIwMTABAAAAHEwGAAIAAAAFNjEzNjIBCAAAAAUAAAABMQEAAAAKMTM4Mjc2MzQ3NAMAAAACNzkCAAAABDEwNjkEAAAAATAHAAAACDkvNy8yMDE5CAAAAAkzLzMxLzIwMTAJAAAAATBgTWgfoDPXCJJKeF+gM9cIIUNJUS5UU0U6Njc1OC5JUV9PVEhFUl9PUEVSLkZZMjAxNgEAAADtWQAAAwAAAAAAr045HqAz1wiY9qdfoDPXCCZDSVEuVFNFOjc3NTEuSVFfQ0FTSF9DT05WRVJTSU9OLkZZMjAxNgEAAACZ+gIAAgAAAAoxMjMuNTU2ODQyAQgAAAAFAAAAATEBAAAACjE5NTE0NzYyOTMDAAAAAjc5AgAAAAQ0MTg0BAAAAAEwBwAAAAg5LzcvMjAxOQgAAAAKMTIv</t>
  </si>
  <si>
    <t>MzEvMjAxNgkAAAABMJnTCxmgM9cIEXXHYKAz1wgeQ0lRLlRTRTo4MDM2LklRX1pfU0NPUkUuRlkyMDA5AQAAAJ9eDQACAAAACDMuODI1NTE2AQgAAAAFAAAAATEBAAAACjEzODI0MTgwOTMDAAAAAjc5AgAAAAYxMDAxMjMEAAAAATAHAAAACDkvNy8yMDE5CAAAAAkzLzMxLzIwMDkJAAAAATD56H4YoDPXCGWt4WCgM9cIHkNJUS5UU0U6Njc1OC5JUV9SQVdfSU5WLkZZMjAxOAEAAADtWQAAAgAAAAYxMTcyMTkBCAAAAAUAAAABMQEAAAAKMTk2NTA0NjUwOAMAAAACNzkCAAAABDMxNzEEAAAAATAHAAAACDkvNy8yMDE5CAAAAAkzLzMxLzIwMTgJAAAAATAqsjseoDPXCJ+UpV+gM9cIHUNJUS5UU0U6NDkwMi5JUV9FQklUREEuRlkyMDE1AQAAADFXDQACAAAABjEyMzU4OQEIAAAABQAAAAExAQAAAAoxNzQ1MjE0NDI1AwAAAAI3OQIAAAAENDA1MQQAAAABMAcAAAAIOS83LzIwMTkIAAAACTMvMzEvMjAxNQkAAAABMCRJhx+gM9cI6CCQX6Az1wgeQ0lRLlRTRTo4MDM2LklRX1pfU0NPUkUuRlkyMDE3AQAAAJ9eDQACAAAACDQuMDk2NDM2AQgAAAAFAAAAATEBAAAACjE4NDg1MTQ2NTkDAAAAAjc5AgAAAAYxMDAxMjMEAAAAATAHAAAACDkvNy8yMDE5CAAAAAkzLzMxLzIwMTcJAAAAATD56H4YoDPXCGWt4WCgM9cIKENJUS5UU0U6NDkwMi5JUV9UT1RBTF9ERUJULkZZMjAxNS4uLi5KUFkBAAAAMVcNAAIAAAAGMTY1</t>
  </si>
  <si>
    <t>NTg1AQgAAAAFAAAAATEBAAAACjE3NDUyMTQ0MjUDAAAAAjc5AgAAAAQ0MTczBAAAAAEwBwAAAAg5LzcvMjAxOQgAAAAJMy8zMS8yMDE1CQAAAAEwr8psF6Az1whT4hphoDPXCClDSVEuTkFTREFRR1M6TFJDWC5JUV9DVVJSRU5DWV9HQUlOLkZZMjAxNwEAAAC/dwAAAgAAAAYtMC41NjkBCAAAAAUAAAABMQEAAAAKMTk3Nzk4MjEwMQMAAAADMTYwAgAAAAIzOAQAAAABMAcAAAAIOS83LzIwMTkIAAAACTYvMjUvMjAxNwkAAAABMBeYXRugM9cIlSE+YKAz1wglQ0lRLk5BU0RBUUdTOkxSQ1guSVFfUkRfRVhQX0ZOLkZZMjAxOQEAAAC/dwAAAgAAAAcxMTkxLjMyAQgAAAAFAAAAATEBAAAACjE5Nzc5ODIxMjIDAAAAAzE2MAIAAAAEMzE2OAQAAAABMAcAAAAIOS83LzIwMTkIAAAACTYvMzAvMjAxOQkAAAABMBeYXRugM9cIQ105YKAz1wgoQ0lRLlRTRTo0OTAyLklRX1RPVEFMX0RFQlRfRUJJVERBLkZZMjAxOAEAAAAxVw0AAgAAAAcyLjg3OTk5AQgAAAAFAAAAATEBAAAACjE4OTQwODQ4MDADAAAAAjc5AgAAAAQ0MTkyBAAAAAEwBwAAAAg5LzcvMjAxOQgAAAAJMy8zMS8yMDE4CQAAAAEwu2nGGKAz1whtJNhgoDPXCC1DSVEuTkFTREFRR1M6TFJDWC5JUV9HV19JTlRBTl9BTU9SVF9DRi5GWTIwMTkBAAAAv3cAAAIAAAAFMTI3LjMBCAAAAAUAAAABMQEAAAAKMTk3Nzk4MjEyMgMAAAADMTYwAgAAAAQyMTgyBAAA</t>
  </si>
  <si>
    <t>AAEwBwAAAAg5LzcvMjAxOQgAAAAJNi8zMC8yMDE5CQAAAAEwF5hdG6Az1wjb5EJgoDPXCCZDSVEuREI6U0lFLklRX0ZJWEVEX0FTU0VUX1RVUk5TLkZZMjAxMQEAAAA2AwYAAgAAAAg3LjE4OTMzMwEIAAAABQAAAAExAQAAAAoxNjQ4MDQ1MDI5AwAAAAI1MAIAAAAENDA2NgQAAAABMAcAAAAIOS83LzIwMTkIAAAACTkvMzAvMjAxMQkAAAABMGiMkBegM9cI4DIKYaAz1wgxQ0lRLk5BU0RBUUdTOkFBUEwuSVFfTkVUX0RFQlRfRUJJVERBX0NBUEVYLkZZMjAxNgEAAABpYQAAAgAAAAgwLjM0MzkyMgEIAAAABQAAAAExAQAAAAoxOTE5MzM0NDg0AwAAAAMxNjACAAAABTIzMzE0BAAAAAEwBwAAAAg5LzcvMjAxOQgAAAAJOS8yNC8yMDE2CQAAAAEwaIyQF6Az1wiSlQxhoDPXCC5DSVEuVFNFOjgwMzYuSVFfVE9UQUxfREVCVF9FQklUREFfQ0FQRVguRlkyMDA4AQAAAJ9eDQADAAAAAAD56H4YoDPXCOeY7WCgM9cIJENJUS5FTlhUQU06QVNNTC5JUV9JTkNfRVFVSVRZLkZZMjAwNwEAAAAo7wUAAwAAAAAAmk3dHKAz1wiqn/ZfoDPXCCVDSVEuTkFTREFRR1M6TFJDWC5JUV9ESVZFU1RfQ0YuRlkyMDE4AQAAAL93AAADAAAAAAAXmF0boDPXCJUhPmCgM9cIKENJUS5UU0U6NzczMS5JUV9UT1RBTF9ERUJULkZZMjAxMS4uLi5KUFkBAAAAuFYNAAIAAAAFODc0NzQBCAAAAAUAAAABMQEAAAAKMTQ2MjcxMjU3NAMAAAAC</t>
  </si>
  <si>
    <t>NzkCAAAABDQxNzMEAAAAATAHAAAACDkvNy8yMDE5CAAAAAkzLzMxLzIwMTEJAAAAATCvymwXoDPXCD8eFmGgM9cIJENJUS5UU0U6NDkwMi5JUV9FQklUREFfTUFSR0lOLkZZMjAxNQEAAAAxVw0AAgAAAAcxMi4zMjQ5AQgAAAAFAAAAATEBAAAACjE3NDUyMTQ0MjUDAAAAAjc5AgAAAAQ0MDQ3BAAAAAEwBwAAAAg5LzcvMjAxOQgAAAAJMy8zMS8yMDE1CQAAAAEwu2nGGKAz1wiaPK1goDPXCCRDSVEuVFNFOjQ5MDIuSVFfQ09NTU9OX0lTU1VFRC5GWTIwMTQBAAAAMVcNAAMAAAAAACRJhx+gM9cItdOBX6Az1wgkQ0lRLk5BU0RBUUdTOkxSQ1guSVFfVFJFQVNVUlkuRlkyMDE1AQAAAL93AAACAAAACS00MzAyLjg0NwEIAAAABQAAAAExAQAAAAoxODU0MTMwMjM0AwAAAAMxNjACAAAABDEyNDgEAAAAATAHAAAACDkvNy8yMDE5CAAAAAk2LzI4LzIwMTUJAAAAATAXmF0boDPXCEX+F2CgM9cIHUNJUS5UU0U6Njc1OC5JUV9SRF9FWFAuRlkyMDExAQAAAO1ZAAADAAAAAAA68XkeoDPXCBUPfV+gM9cIJUNJUS5EQjpTSUUuSVFfVE9UQUxfT1RIRVJfT1BFUi5GWTIwMTcBAAAANgMGAAIAAAAFMTc4MjABCAAAAAUAAAABMQEAAAAKMTkyODA0MDE2MQMAAAACNTACAAAAAzM4MAQAAAABMAcAAAAIOS83LzIwMTkIAAAACTkvMzAvMjAxNwkAAAABMLOn8BmgM9cIcY2cYKAz1wgfQ0lRLjAuSVFfVE9UQUxfQ09NTU9OX0VR</t>
  </si>
  <si>
    <t>VUlUWS5GWQUAAAAAAAAACAAAABUoSW52YWxpZCBUaW1lIFBlcmlvZCkmRe4ZoDPXCHXaqmCgM9cIJ0NJUS5OQVNEQVFHUzpBTUFULklRX0VCSVRfTUFSR0lOLkZZMjAxNgEAAABe1QMAAgAAAAcxOS44NjE0AQgAAAAFAAAAATEBAAAACjE5MzQyMTg5NDMDAAAAAzE2MAIAAAAENDA1MwQAAAABMAcAAAAIOS83LzIwMTkIAAAACjEwLzMwLzIwMTYJAAAAATD56H4YoDPXCBk262CgM9cIIENJUS5UU0U6ODAzNi5JUV9CVUlMRElOR1MuRlkyMDA4AQAAAJ9eDQACAAAABTQ3OTAyAQgAAAAFAAAAATEBAAAACjEwNjUwMjExMjUDAAAAAjc5AgAAAAQzMDIzBAAAAAEwBwAAAAg5LzcvMjAxOQgAAAAJMy8zMS8yMDA4CQAAAAEwKrI7HqAz1wiflKVfoDPXCC9DSVEuTkFTREFRR1M6QU1BVC5JUV9JTkNfVEFYX1BBWV9DVVJSRU5ULkZZMjAxOAEAAABe1QMAAgAAAAMxMzYBCAAAAAUAAAABMQEAAAAKMTkzNDIxODk1MQMAAAADMTYwAgAAAAQxMDk0BAAAAAEwBwAAAAg5LzcvMjAxOQgAAAAKMTAvMjgvMjAxOAkAAAABMJpN3RygM9cIZSgAYKAz1wgjQ0lRLlRTRTo0OTAxLklRX0lOVEVSRVNUX0VYUC5GWTIwMTMBAAAAHEwGAAIAAAAFLTQ5MzQBCAAAAAUAAAABMQEAAAAKMTYyNTQ1NzY3NwMAAAACNzkCAAAAAjgyBAAAAAEwBwAAAAg5LzcvMjAxOQgAAAAJMy8zMS8yMDEzCQAAAAEwYE1oH6Az1wgdm2dfoDPXCCpDSVEu</t>
  </si>
  <si>
    <t>TkFTREFRR1M6QU1BVC5JUV9MVF9ERUJUX0lTU1VFRC5GWTIwMTABAAAAXtUDAAMAAAAAAMZFGx2gM9cI5aLXX6Az1wgZQ0lRLlRTRTo0OTAxLklRX0FFLkZZMjAxNQEAAAAcTAYAAgAAAAYxOTI1MjYBCAAAAAUAAAABMQEAAAAKMTc0NjAzNTk3MQMAAAACNzkCAAAABDEwMTYEAAAAATAHAAAACDkvNy8yMDE5CAAAAAkzLzMxLzIwMTUJAAAAATD6kQYfoDPXCIKpmV+gM9cIM0NJUS5OQVNEQVFHUzpBQVBMLklRX01JTk9SSVRZX0lOVEVSRVNUX1RPVEFMLkZZMjAxNQEAAABpYQAAAwAAAAAAlWnCGqAz1whDXTlgoDPXCB9DSVEuVFNFOjY3NTguSVFfVE9UQUxfQ0EuRlkyMDEzAQAAAO1ZAAACAAAABzM2NDY1MzMBCAAAAAUAAAABMQEAAAAKMTc0NTU0NDk0NQMAAAACNzkCAAAABDEwMDgEAAAAATAHAAAACDkvNy8yMDE5CAAAAAkzLzMxLzIwMTMJAAAAATA68XkeoDPXCFVxf1+gM9cIGkNJUS5EQjpTSUUuSVFfTklfQ0YuRlkyMDE0AQAAADYDBgACAAAABDUzNzMBCAAAAAUAAAABMQEAAAAKMTc2ODA2MTI3MwMAAAACNTACAAAABDIxNTAEAAAAATAHAAAACDkvNy8yMDE5CAAAAAk5LzMwLzIwMTQJAAAAATAmRe4ZoDPXCGZ9fmCgM9cIGUNJUS5UU0U6NDkwMS5JUV9BUi5GWTIwMTYBAAAAHEwGAAIAAAAGNjQzNTcwAQgAAAAFAAAAATEBAAAACjE3OTkwODkyMDADAAAAAjc5AgAAAAQxMDIxBAAAAAEwBwAAAAg5</t>
  </si>
  <si>
    <t>LzcvMjAxOQgAAAAJMy8zMS8yMDE2CQAAAAEw+pEGH6Az1wgdm2dfoDPXCChDSVEuVFNFOjgwMzYuSVFfVE9UQUxfRElWX1BBSURfQ0YuRlkyMDA4AQAAAJ9eDQACAAAABS0zNDM5AQgAAAAFAAAAATEBAAAACjEwNjUwMjExMjUDAAAAAjc5AgAAAAQyMDIyBAAAAAEwBwAAAAg5LzcvMjAxOQgAAAAJMy8zMS8yMDA4CQAAAAEwKrI7HqAz1wgmzb9foDPXCBlDSVEuVFNFOjQ5MDIuSVFfQVAuRlkyMDE4AQAAADFXDQACAAAABjE3Mzk5NgEIAAAABQAAAAExAQAAAAoxODk0MDg0ODAwAwAAAAI3OQIAAAAEMTAxOAQAAAABMAcAAAAIOS83LzIwMTkIAAAACTMvMzEvMjAxOAkAAAABMPGsiR+gM9cItdOBX6Az1wgiQ0lRLkRCOlNJRS5JUV9DVVJSRU5DWV9HQUlOLkZZMjAwNwEAAAA2AwYAAwAAAAAAlWnCGqAz1wjXVndgoDPXCC1DSVEuREI6U0lFLklRX09USEVSX05PTl9PUEVSX0VYUF9TVVBQTC5GWTIwMTcBAAAANgMGAAIAAAACNzkBCAAAAAUAAAABMQEAAAAKMTkyODA0MDE2MQMAAAACNTACAAAAAjg1BAAAAAEwBwAAAAg5LzcvMjAxOQgAAAAJOS8zMC8yMDE3CQAAAAEws6fwGaAz1wgVQI5goDPXCChDSVEuVFNFOjQ5MDIuSVFfR1dfSU5UQU5fQU1PUlRfQ0YuRlkyMDE5AQAAADFXDQADAAAAAADxrIkfoDPXCKtfbF+gM9cIK0NJUS5OQVNEQVFHUzpBTUFULklRX0lOVkVOVE9SWV9UVVJOUy5GWTIwMTQBAAAA</t>
  </si>
  <si>
    <t>XtUDAAIAAAAIMy41MDg3MjQBCAAAAAUAAAABMQEAAAAKMTgyMjgwMTQ1OAMAAAADMTYwAgAAAAQ0MDgyBAAAAAEwBwAAAAg5LzcvMjAxOQgAAAAKMTAvMjYvMjAxNAkAAAABMPnofhigM9cIkQ/kYKAz1wgkQ0lRLlRTRTo0OTAyLklRX0NVUlJFTkNZX0dBSU4uRlkyMDE1AQAAADFXDQACAAAABC00NDkBCAAAAAUAAAABMQEAAAAKMTc0NTIxNDQyNQMAAAACNzkCAAAAAjM4BAAAAAEwBwAAAAg5LzcvMjAxOQgAAAAJMy8zMS8yMDE1CQAAAAEwJEmHH6Az1wi21mJfoDPXCCdDSVEuVFNFOjY3NTguSVFfTkVUX0lOVEVSRVNUX0VYUC5GWTIwMTMBAAAA7VkAAAIAAAAFLTQ2NzABCAAAAAUAAAABMQEAAAAKMTc0NTU0NDk0NQMAAAACNzkCAAAAAzM2OAQAAAABMAcAAAAIOS83LzIwMTkIAAAACTMvMzEvMjAxMwkAAAABMDrxeR6gM9cIGPqIX6Az1wgkQ0lRLkVOWFRBTTpBU01MLklRX0NBU0hfVEFYRVMuRlkyMDE4AQAAACjvBQACAAAABTU1NC40AQgAAAAFAAAAATEBAAAACjE5NDM4NzcyNjADAAAAAjUwAgAAAAQzMDUzBAAAAAEwBwAAAAg5LzcvMjAxOQgAAAAKMTIvMzEvMjAxOAkAAAABMCcpCRygM9cIx8IcYKAz1wgfQ0lRLlRTRTo0OTAxLklRX0VCVF9FWENMLkZZMjAxNgEAAAAcTAYAAgAAAAYxNjk5NDQBCAAAAAUAAAABMQEAAAAKMTc5OTA4OTIwMAMAAAACNzkCAAAAATQEAAAAATAHAAAACDkvNy8yMDE5</t>
  </si>
  <si>
    <t>CAAAAAkzLzMxLzIwMTYJAAAAATD6kQYfoDPXCMSsel+gM9cIKENJUS5FTlhUQU06QVNNTC5JUV9DQVNIX1NUX0lOVkVTVC5GWTIwMDkBAAAAKO8FAAIAAAAIMTAzNy4wNzQBCAAAAAUAAAABMQEAAAAKMTUwOTY4NDA5MwMAAAACNTACAAAABDEwMDIEAAAAATAHAAAACDkvNy8yMDE5CAAAAAoxMi8zMS8yMDA5CQAAAAEwo0RtHKAz1wiYigJgoDPXCClDSVEuRU5YVEFNOkFTTUwuSVFfTFRfREVCVF9DQVBJVEFMLkZZMjAxNQEAAAAo7wUAAgAAAAcxMC42MTE4AQgAAAAFAAAAATEBAAAACjE4NzMzODkwNDMDAAAAAjUwAgAAAAQ0MTg3BAAAAAEwBwAAAAg5LzcvMjAxOQgAAAAKMTIvMzEvMjAxNQkAAAABMIzm0BegM9cIvOX7YKAz1wgkQ0lRLlRTRTo2NzU4LklRX0NPTU1PTl9JU1NVRUQuRlkyMDA5AQAAAO1ZAAADAAAAAAA68XkeoDPXCGb9aV+gM9cIJENJUS5UU0U6Njc1OC5JUV9DT01NT05fRElWX0NGLkZZMjAxNgEAAADtWQAAAgAAAAYtMTI3NTEBCAAAAAUAAAABMQEAAAAKMTg5MDI0OTkzNAMAAAACNzkCAAAABDIwNzQEAAAAATAHAAAACDkvNy8yMDE5CAAAAAkzLzMxLzIwMTYJAAAAATCvTjkeoDPXCCq7rF+gM9cIGUNJUS5UU0U6ODAzNi5JUV9BUi5GWTIwMTgBAAAAn14NAAIAAAAGMTU5MzM4AQgAAAAFAAAAATEBAAAACjE4OTQzMTU0OTIDAAAAAjc5AgAAAAQxMDIxBAAAAAEwBwAAAAg5LzcvMjAx</t>
  </si>
  <si>
    <t>OQgAAAAJMy8zMS8yMDE4CQAAAAEwTcliHaAz1whWfNBfoDPXCCBDSVEuVFNFOjY3NTguSVFfQ0FTSF9PUEVSLkZZMjAxOQEAAADtWQAAAgAAAAcxMjU4NzM4AQgAAAAFAAAAATEBAAAACjE5NjUwNDY1MTIDAAAAAjc5AgAAAAQyMDA2BAAAAAEwBwAAAAg5LzcvMjAxOQgAAAAJMy8zMS8yMDE5CQAAAAEwKrI7HqAz1wj4Q7ZfoDPXCBtDSVEuVFNFOjQ5MDEuSVFfQVBJQy5GWTIwMTABAAAAHEwGAAIAAAAFNzAyODMBCAAAAAUAAAABMQEAAAAKMTM4Mjc2MzQ3NAMAAAACNzkCAAAABDEwODQEAAAAATAHAAAACDkvNy8yMDE5CAAAAAkzLzMxLzIwMTAJAAAAATBgTWgfoDPXCLbWYl+gM9cIJUNJUS5OQVNEQVFHUzpBTUFULklRX1BBUlRfVElNRS5GWTIwMTYBAAAAXtUDAAMAAAAAAGfr2hygM9cIQtvxX6Az1wgkQ0lRLlRTRTo4MDM2LklRX1NBTEVfSU5UQU5fQ0YuRlkyMDEzAQAAAJ9eDQADAAAAAAAr8/gdoDPXCMHhs1+gM9cII0NJUS5EQjpTSUUuSVFfQkFTSUNfRVBTX0VYQ0wuRlkyMDEwAQAAADYDBgACAAAACDQuNzkxMjc5AQgAAAAFAAAAATEBAAAACjE1Nzg3MjczMjEDAAAAAjUwAgAAAAQzMDY0BAAAAAEwBwAAAAg5LzcvMjAxOQgAAAAJOS8zMC8yMDEwCQAAAAEwqEteGqAz1wjxzW1goDPXCCBDSVEuVFNFOjgwMzYuSVFfQ0hBTkdFX0FSLkZZMjAwOQEAAACfXg0AAgAAAAU4OTg4OQEIAAAABQAAAAEx</t>
  </si>
  <si>
    <t>AQAAAAoxMzgyNDE4MDkzAwAAAAI3OQIAAAAEMjAxOAQAAAABMAcAAAAIOS83LzIwMTkIAAAACTMvMzEvMjAwOQkAAAABMCvz+B2gM9cIYR2vX6Az1wgpQ0lRLlRTRTo4MDM2LklRX0RBWVNfSU5WRU5UT1JZX09VVC5GWTIwMTUBAAAAn14NAAIAAAAJNjIuNTg4Mzc1AQgAAAAFAAAAATEBAAAACjE3NDM5NjIzOTQDAAAAAjc5AgAAAAQ0MDM1BAAAAAEwBwAAAAg5LzcvMjAxOQgAAAAJMy8zMS8yMDE1CQAAAAEw+eh+GKAz1wgZNutgoDPXCChDSVEuVFNFOjc3NTEuSVFfVE9UQUxfREVCVF9FUVVJVFkuRlkyMDE2AQAAAJn6AgACAAAABzIwLjQ3NDYBCAAAAAUAAAABMQEAAAAKMTk1MTQ3NjI5MwMAAAACNzkCAAAABDQwMzQEAAAAATAHAAAACDkvNy8yMDE5CAAAAAoxMi8zMS8yMDE2CQAAAAEwmdMLGaAz1wh1sMJgoDPXCBdDSVEuREI6U0lFLklRX0FELkZZMjAxNAEAAAA2AwYAAgAAAAYtMTQzMjEBCAAAAAUAAAABMQEAAAAKMTc2ODA2MTI3MwMAAAACNTACAAAABDEwNzUEAAAAATAHAAAACDkvNy8yMDE5CAAAAAk5LzMwLzIwMTQJAAAAATDyrmAaoDPXCOniYWCgM9cIH0NJUS5UU0U6ODAzNi5JUV9EQV9TVVBQTC5GWTIwMTIBAAAAn14NAAMAAAAAACvz+B2gM9cIweGzX6Az1wgTQ0lRLjAuSVFfV0lQX0lOVi5GWQUAAAAAAAAACAAAABUoSW52YWxpZCBUaW1lIFBlcmlvZCkmRe4ZoDPXCEFOwGCgM9cIJUNJ</t>
  </si>
  <si>
    <t>US5UU0U6ODAzNi5JUV9SRVRVUk5fQ0FQSVRBTC5GWTIwMTYBAAAAn14NAAIAAAAHMTAuMjU1MwEIAAAABQAAAAExAQAAAAoxNzk4NTA3Mzc1AwAAAAI3OQIAAAAENDM2MwQAAAABMAcAAAAIOS83LzIwMTkIAAAACTMvMzEvMjAxNgkAAAABMPnofhigM9cIGTbrYKAz1wgiQ0lRLlRTRTo2NzU4LklRX0FEVkVSVElTSU5HLkZZMjAxNwEAAADtWQAAAgAAAAYzNjM4MTUBCAAAAAUAAAABMQEAAAAKMTk2NTA0NjUwNgMAAAACNzkCAAAABDMwMTMEAAAAATAHAAAACDkvNy8yMDE5CAAAAAkzLzMxLzIwMTcJAAAAATCvTjkeoDPXCG6+jV+gM9cIJkNJUS5UU0U6Njc1OC5JUV9JTlZFU1RfTE9BTlNfQ0YuRlkyMDE0AQAAAO1ZAAADAAAAAACvTjkeoDPXCKtfbF+gM9cIKENJUS5UU0U6NDkwMS5JUV9UT1RBTF9ERUJULkZZMjAxNS4uLi5KUFkBAAAAHEwGAAIAAAAGMzQ5Njg5AQgAAAAFAAAAATEBAAAACjE3NDYwMzU5NzEDAAAAAjc5AgAAAAQ0MTczBAAAAAEwBwAAAAg5LzcvMjAxOQgAAAAJMy8zMS8yMDE1CQAAAAEwr8psF6Az1wg/HhZhoDPXCCFDSVEuTkFTREFRR1M6TFJDWC5JUV9DQVBFWC5GWTIwMTcBAAAAv3cAAAIAAAAILTE1Ny40MTkBCAAAAAUAAAABMQEAAAAKMTk3Nzk4MjEwMQMAAAADMTYwAgAAAAQyMDIxBAAAAAEwBwAAAAg5LzcvMjAxOQgAAAAJNi8yNS8yMDE3CQAAAAEwF5hdG6Az1wjb5EJgoDPX</t>
  </si>
  <si>
    <t>CCRDSVEuVFNFOjc3MzEuSVFfRUJJVERBX01BUkdJTi5GWTIwMTQBAAAAuFYNAAIAAAAHMTAuNzUwOQEIAAAABQAAAAExAQAAAAoxNjg3MzQzMzI0AwAAAAI3OQIAAAAENDA0NwQAAAABMAcAAAAIOS83LzIwMTkIAAAACTMvMzEvMjAxNAkAAAABMMDeXBmgM9cID+y9YKAz1wgkQ0lRLlRTRTo3NzUyLklRX0VCSVREQS5GWTIwMTIuLi4uSlBZAQAAAOw7BgACAAAABjE0NDczMgEIAAAABQAAAAExAQAAAAoxNjI5NzY3OTEwAwAAAAI3OQIAAAAENDA1MQQAAAABMAcAAAAIOS83LzIwMTkIAAAACTMvMzEvMjAxMgkAAAABMK/KbBegM9cId/cOYaAz1wgkQ0lRLlRTRTo0OTAxLklRX0NPTU1PTl9JU1NVRUQuRlkyMDA4AQAAABxMBgACAAAAAjE4AQgAAAAFAAAAATEBAAAACjEwNjExOTI4NDcDAAAAAjc5AgAAAAQyMTY5BAAAAAEwBwAAAAg5LzcvMjAxOQgAAAAJMy8zMS8yMDA4CQAAAAEwYE1oH6Az1wi1NYRfoDPXCDFDSVEuVFNFOjgwMzYuSVFfQ0hBTkdFX05FVF9XT1JLSU5HX0NBUElUQUwuRlkyMDEyAQAAAJ9eDQACAAAABi0xMjM3MwEIAAAABQAAAAExAQAAAAoxNTUzMjM5NjYzAwAAAAI3OQIAAAAENDQyMQQAAAABMAcAAAAIOS83LzIwMTkIAAAACTMvMzEvMjAxMgkAAAABMCvz+B2gM9cICy/CX6Az1wgpQ0lRLkRCOlNJRS5JUV9OSV9BVkFJTF9FWENMX01BUkdJTi5GWTIwMDkBAAAANgMGAAIAAAAGMy4z</t>
  </si>
  <si>
    <t>MjMxAQgAAAAFAAAAATEBAAAACjE0ODQ0NjUwMTADAAAAAjUwAgAAAAQ0MTgyBAAAAAEwBwAAAAg5LzcvMjAxOQgAAAAJOS8zMC8yMDA5CQAAAAEwaIyQF6Az1wiu0AdhoDPXCCRDSVEuTkFTREFRR1M6TFJDWC5JUV9FQklUX0lOVC5GWTIwMDkBAAAAv3cAAAMAAAACTk0BCAAAAAUAAAABMQEAAAAKMTQ2NzQ3NDUyMgMAAAADMTYwAgAAAAQ0MTg5BAAAAAEwBwAAAAg5LzcvMjAxOQgAAAAJNi8yOC8yMDA5CQAAAAEwjObQF6Az1wjnmO1goDPXCC5DSVEuTkFTREFRR1M6QUFQTC5JUV9UT1RBTF9ERUJUX0NBUElUQUwuRlkyMDE3AQAAAGlhAAACAAAABzQ2LjMyMjUBCAAAAAUAAAABMQEAAAAKMTkxOTMzNDQ4MQMAAAADMTYwAgAAAAQ0MTg2BAAAAAEwBwAAAAg5LzcvMjAxOQgAAAAJOS8zMC8yMDE3CQAAAAEwaIyQF6Az1wiSlQxhoDPXCB9DSVEuTkFTREFRR1M6QU1BVC5JUV9FQlQuRlkyMDE4AQAAAF7VAwACAAAABDQ2OTQBCAAAAAUAAAABMQEAAAAKMTkzNDIxODk1MQMAAAADMTYwAgAAAAMxMzkEAAAAATAHAAAACDkvNy8yMDE5CAAAAAoxMC8yOC8yMDE4CQAAAAEwmk3dHKAz1whTUuhfoDPXCCVDSVEuTkFTREFRR1M6TFJDWC5JUV9MVF9JTlZFU1QuRlkyMDE5AQAAAL93AAACAAAABTEuNTM3AQgAAAAFAAAAATEBAAAACjE5Nzc5ODIxMjIDAAAAAzE2MAIAAAAEMTA1NAQAAAABMAcAAAAIOS83LzIwMTkI</t>
  </si>
  <si>
    <t>AAAACTYvMzAvMjAxOQkAAAABMBeYXRugM9cI+fdVYKAz1wg0Q0lRLk5BU0RBUUdTOkFBUEwuSVFfT1RIRVJfTk9OX09QRVJfRVhQX1NVUFBMLkZZMjAwOAEAAABpYQAAAgAAAAMtMzMBCAAAAAUAAAABMQEAAAAKMTQwNzE0NzM1NAMAAAADMTYwAgAAAAI4NQQAAAABMAcAAAAIOS83LzIwMTkIAAAACTkvMjcvMjAwOAkAAAABMBeYXRugM9cIQ105YKAz1wgeQ0lRLk5BU0RBUUdTOkFBUEwuSVFfUkUuRlkyMDE2AQAAAGlhAAACAAAABTk2MzY0AQgAAAAFAAAAATEBAAAACjE5MTkzMzQ0ODQDAAAAAzE2MAIAAAAEMTIyMgQAAAABMAcAAAAIOS83LzIwMTkIAAAACTkvMjQvMjAxNgkAAAABMJVpwhqgM9cIS7xaYKAz1wgkQ0lRLk5BU0RBUUdTOkxSQ1guSVFfVE9UQUxfQ0wuRlkyMDEzAQAAAL93AAACAAAACDE0MDQuNDc1AQgAAAAFAAAAATEBAAAACjE3NTA0OTI1MzEDAAAAAzE2MAIAAAAEMTAwOQQAAAABMAcAAAAIOS83LzIwMTkIAAAACTYvMzAvMjAxMwkAAAABMC3t2xugM9cIK5wVYKAz1wgmQ0lRLlRTRTo2NzU4LklRX1BFUklPRExFTkdUSF9JUy5GWTIwMTABAAAA7VkAAAEAAAACMTIAOvF5HqAz1whGhnNfoDPXCCJDSVEuVFNFOjQ5MDEuSVFfUVVJQ0tfUkFUSU8uRlkyMDE2AQAAABxMBgACAAAACDIuMDk3MDA0AQgAAAAFAAAAATEBAAAACjE3OTkwODkyMDADAAAAAjc5AgAAAAQ0MTIxBAAAAAEwBwAA</t>
  </si>
  <si>
    <t>AAg5LzcvMjAxOQgAAAAJMy8zMS8yMDE2CQAAAAEwu2nGGKAz1wgp18lgoDPXCCpDSVEuTkFTREFRR1M6QU1BVC5JUV9PVEhFUl9DQV9TVVBQTC5GWTIwMDkBAAAAXtUDAAIAAAAHMjY0LjE2OQEIAAAABQAAAAExAQAAAAoxNDg1NzIyNDQyAwAAAAMxNjACAAAABDEwNTUEAAAAATAHAAAACDkvNy8yMDE5CAAAAAoxMC8yNS8yMDA5CQAAAAEwxkUbHaAz1wiJ3tJfoDPXCC1DSVEuREI6U0lFLklRX09USEVSX05PTl9PUEVSX0VYUF9TVVBQTC5GWTIwMTEBAAAANgMGAAIAAAAELTIwOQEIAAAABQAAAAExAQAAAAoxNjQ4MDQ1MDI5AwAAAAI1MAIAAAACODUEAAAAATAHAAAACDkvNy8yMDE5CAAAAAk5LzMwLzIwMTEJAAAAATCoS14aoDPXCGSScmCgM9cIGENJUS4wLklRX0lOVEVSRVNUX0VYUC5GWQUAAAAAAAAACAAAABUoSW52YWxpZCBUaW1lIFBlcmlvZCkmRe4ZoDPXCEFOwGCgM9cIIENJUS5UU0U6ODAzNi5JUV9PVEhFUl9SRVYuRlkyMDA5AQAAAJ9eDQADAAAAAAAr8/gdoDPXCPhDtl+gM9cIK0NJUS5OQVNEQVFHUzpBTUFULklRX0lOVkVOVE9SWV9UVVJOUy5GWTIwMTIBAAAAXtUDAAIAAAAIMy42Mjc5ODUBCAAAAAUAAAABMQEAAAAKMTcxMzgyMjczMgMAAAADMTYwAgAAAAQ0MDgyBAAAAAEwBwAAAAg5LzcvMjAxOQgAAAAKMTAvMjgvMjAxMgkAAAABMPnofhigM9cI55jtYKAz1wgeQ0lRLlRTRTo4MDM2</t>
  </si>
  <si>
    <t>LklRX0lOQ19UQVguRlkyMDE3AQAAAJ9eDQACAAAABTEzNzU1AQgAAAAFAAAAATEBAAAACjE4NDg1MTQ2NTkDAAAAAjc5AgAAAAI3NQQAAAABMAcAAAAIOS83LzIwMTkIAAAACTMvMzEvMjAxNwkAAAABME3JYh2gM9cIpkDVX6Az1wggQ0lRLk5BU0RBUUdTOkFNQVQuSVFfTEFORC5GWTIwMDkBAAAAXtUDAAIAAAAHMjI4LjA1NwEIAAAABQAAAAExAQAAAAoxNDg1NzIyNDQyAwAAAAMxNjACAAAABDMwOTgEAAAAATAHAAAACDkvNy8yMDE5CAAAAAoxMC8yNS8yMDA5CQAAAAEwxkUbHaAz1wjQK+FfoDPXCCxDSVEuRU5YVEFNOkFTTUwuSVFfSU5WRVNUX1NFQ1VSSVRZX0NGLkZZMjAxNAEAAAAo7wUAAgAAAAYzNDUuMDIBCAAAAAUAAAABMQEAAAAKMTc3NDk2MzAwOQMAAAACNTACAAAABDIwMjcEAAAAATAHAAAACDkvNy8yMDE5CAAAAAoxMi8zMS8yMDE0CQAAAAEwI8cGHKAz1wj1DytgoDPXCCdDSVEuVFNFOjgwMzYuSVFfTkVUX0lOVEVSRVNUX0VYUC5GWTIwMTkBAAAAn14NAAIAAAADNjM5AQgAAAAFAAAAATEBAAAACjE5NjkzMDQxODEDAAAAAjc5AgAAAAMzNjgEAAAAATAHAAAACDkvNy8yMDE5CAAAAAkzLzMxLzIwMTkJAAAAATBNyWIdoDPXCP+N41+gM9cIIENJUS5UU0U6NDkwMS5JUV9NQUNISU5FUlkuRlkyMDE2AQAAABxMBgADAAAAAAD6kQYfoDPXCIKpmV+gM9cILENJUS5FTlhUQU06QVNNTC5JUV9E</t>
  </si>
  <si>
    <t>RUJUX0VRVUlWX05FVF9QQk8uRlkyMDExAQAAACjvBQADAAAAAACjRG0coDPXCHc99F+gM9cIIkNJUS5UU0U6Njc1OC5JUV9HQUlOX0FTU0VUUy5GWTIwMTIBAAAA7VkAAAIAAAAGLTIzNTUwAQgAAAAFAAAAATEBAAAACjE2ODQ2Mjg3NDYDAAAAAjc5AgAAAAI1NgQAAAABMAcAAAAIOS83LzIwMTkIAAAACTMvMzEvMjAxMgkAAAABMDrxeR6gM9cIbr6NX6Az1wgmQ0lRLlRTRTo4MDM2LklRX0NBU0hfQUNRVUlSRV9DRi5GWTIwMTYBAAAAn14NAAMAAAAAAE3JYh2gM9cIksneX6Az1wgeQ0lRLk5BU0RBUUdTOkFBUEwuSVFfQUUuRlkyMDEwAQAAAGlhAAACAAAABDM2NDEBCAAAAAUAAAABMQEAAAAKMTU3Mzg2NDY0NAMAAAADMTYwAgAAAAQxMDE2BAAAAAEwBwAAAAg5LzcvMjAxOQgAAAAJOS8yNS8yMDEwCQAAAAEwiinmGqAz1whrvztgoDPXCCZDSVEuTkFTREFRR1M6TFJDWC5JUV9UT1RBTF9ERUJULkZZMjAxNAEAAAC/dwAAAgAAAAgxMzM1LjQ2OQEIAAAABQAAAAExAQAAAAoxODA0NDI0ODEyAwAAAAMxNjACAAAABDQxNzMEAAAAATAHAAAACDkvNy8yMDE5CAAAAAk2LzI5LzIwMTQJAAAAATAt7dsboDPXCENyLWCgM9cIIENJUS5UU0U6Nzc1MS5JUV9OSV9NQVJHSU4uRlkyMDE2AQAAAJn6AgACAAAABjQuNDI4OQEIAAAABQAAAAExAQAAAAoxOTUxNDc2MjkzAwAAAAI3OQIAAAAENDA5NAQAAAABMAcAAAAI</t>
  </si>
  <si>
    <t>OS83LzIwMTkIAAAACjEyLzMxLzIwMTYJAAAAATCZ0wsZoDPXCHLFtmCgM9cIJENJUS5EQjpTSUUuSVFfT1RIRVJfTFRfQVNTRVRTLkZZMjAxMwEAAAA2AwYAAgAAAAQyODcyAQgAAAAFAAAAATEBAAAACjE3MTExMDI4ODcDAAAAAjUwAgAAAAQxMDYwBAAAAAEwBwAAAAg5LzcvMjAxOQgAAAAJOS8zMC8yMDEzCQAAAAEw8q5gGqAz1wi2p2ZgoDPXCB1DSVEuRU5YVEFNOkFTTUwuSVFfUkVWLkZZMjAwOQEAAAAo7wUAAgAAAAgxNTk2LjA2MwEIAAAABQAAAAExAQAAAAoxNTA5Njg0MDkzAwAAAAI1MAIAAAADMTEyBAAAAAEwBwAAAAg5LzcvMjAxOQgAAAAKMTIvMzEvMjAwOQkAAAABMKNEbRygM9cImIoCYKAz1wgjQ0lRLkRCOlNJRS5JUV9ESUxVVF9FUFNfSU5DTC5GWTIwMTgBAAAANgMGAAIAAAAINy4wMDk3MDEBCAAAAAUAAAABMQEAAAAKMTkyODA0MDIzMwMAAAACNTACAAAAATgEAAAAATAHAAAACDkvNy8yMDE5CAAAAAk5LzMwLzIwMTgJAAAAATCzp/AZoDPXCGZ9fmCgM9cII0NJUS5UU0U6Njc1OC5JUV9PVEhFUl9FUVVJVFkuRlkyMDE1AQAAAO1ZAAACAAAABy0zODUyODMBCAAAAAUAAAABMQEAAAAKMTg0NDYxOTIwNgMAAAACNzkCAAAABDEwMjgEAAAAATAHAAAACDkvNy8yMDE5CAAAAAkzLzMxLzIwMTUJAAAAATCvTjkeoDPXCCq7rF+gM9cIJENJUS5EQjpTSUUuSVFfQ0FTSF9DT05WRVJTSU9OLkZZ</t>
  </si>
  <si>
    <t>MjAxMQEAAAA2AwYAAgAAAAkxMjkuOTQ2NTcBCAAAAAUAAAABMQEAAAAKMTY0ODA0NTAyOQMAAAACNTACAAAABDQxODQEAAAAATAHAAAACDkvNy8yMDE5CAAAAAk5LzMwLzIwMTEJAAAAATBojJAXoDPXCOAyCmGgM9cIJkNJUS5UU0U6NDkwMS5JUV9JTlZFTlRPUllfVFVSTlMuRlkyMDEzAQAAABxMBgACAAAACDMuNDg2OTMzAQgAAAAFAAAAATEBAAAACjE2MjU0NTc2NzcDAAAAAjc5AgAAAAQ0MDgyBAAAAAEwBwAAAAg5LzcvMjAxOQgAAAAJMy8zMS8yMDEzCQAAAAEwu2nGGKAz1wgp18lgoDPXCCdDSVEuTkFTREFRR1M6QUFQTC5JUV9DQVNIX0lOVkVTVC5GWTIwMTUBAAAAaWEAAAIAAAAGLTU2Mjc0AQgAAAAFAAAAATEBAAAACjE4NjM5OTY2ODQDAAAAAzE2MAIAAAAEMjAwNQQAAAABMAcAAAAIOS83LzIwMTkIAAAACTkvMjYvMjAxNQkAAAABMJVpwhqgM9cItqdmYKAz1wglQ0lRLk5BU0RBUUdTOkFBUEwuSVFfTFRfSU5WRVNULkZZMjAwNwEAAABpYQAAAwAAAAAAF5hdG6Az1wjb5EJgoDPXCCNDSVEuTkFTREFRR1M6TFJDWC5JUV9MVF9ERUJULkZZMjAxNgEAAAC/dwAAAgAAAAgzMzc3LjkyNAEIAAAABQAAAAExAQAAAAoxOTAwNzEzMDY2AwAAAAMxNjACAAAABDEwNDkEAAAAATAHAAAACDkvNy8yMDE5CAAAAAk2LzI2LzIwMTYJAAAAATAXmF0boDPXCJUhPmCgM9cIJUNJUS5UU0U6NDkwMi5JUV9EQVlT</t>
  </si>
  <si>
    <t>X1NBTEVTX09VVC5GWTIwMTABAAAAMVcNAAIAAAAJODMuNDE0NTQ1AQgAAAAFAAAAATEBAAAACjEzNzc3NTg2MzUDAAAAAjc5AgAAAAQ0MDQyBAAAAAEwBwAAAAg5LzcvMjAxOQgAAAAJMy8zMS8yMDEwCQAAAAEwmdMLGaAz1wheeKhgoDPXCDNDSVEuTkFTREFRR1M6QU1BVC5JUV9UT1RBTF9MSUFCX1RPVEFMX0FTU0VUUy5GWTIwMTABAAAAXtUDAAIAAAAGMzEuMTM0AQgAAAAFAAAAATEBAAAACjE1Nzk5NjQ2NDMDAAAAAzE2MAIAAAAENDE4OAQAAAABMAcAAAAIOS83LzIwMTkIAAAACjEwLzMxLzIwMTAJAAAAATD56H4YoDPXCOeY7WCgM9cIKkNJUS5OQVNEQVFHUzpBTUFULklRX1NQRUNJQUxfRElWX0NGLkZZMjAwOAEAAABe1QMAAwAAAAAAxkUbHaAz1wjlotdfoDPXCChDSVEuRU5YVEFNOkFTTUwuSVFfREFZU19TQUxFU19PVVQuRlkyMDE2AQAAACjvBQACAAAACTY0LjIyNjQxMgEIAAAABQAAAAExAQAAAAoxOTQzODc3MjU3AwAAAAI1MAIAAAAENDA0MgQAAAABMAcAAAAIOS83LzIwMTkIAAAACjEyLzMxLzIwMTYJAAAAATCM5tAXoDPXCBk262CgM9cIIkNJUS5UU0U6NDkwMi5JUV9RVUlDS19SQVRJTy5GWTIwMTcBAAAAMVcNAAIAAAAIMS4zNDk0NzYBCAAAAAUAAAABMQEAAAAKMTg0NzkxMjMzMQMAAAACNzkCAAAABDQxMjEEAAAAATAHAAAACDkvNy8yMDE5CAAAAAkzLzMxLzIwMTcJAAAAATC7acYY</t>
  </si>
  <si>
    <t>AAg5LzcvMjAxOQgAAAAJOS8zMC8yMDE3CQAAAAEwlWnCGqAz1wgnMHBgoDPXCC5DSVEuVFNFOjQ5MDEuSVFfTUlOT1JJVFlfSU5URVJFU1RfVE9UQUwuRlkyMDExAQAAABxMBgACAAAABjEyODM0NQEIAAAABQAAAAExAQAAAAoxNDYxNjgwMjI5AwAAAAI3OQIAAAAEMTMxMgQAAAABMAcAAAAIOS83LzIwMTkIAAAACTMvMzEvMjAxMQkAAAABMGBNaB+gM9cI+oKSX6Az1wgkQ0lRLlRTRTo0OTAxLklRX0NPTU1PTl9ESVZfQ0YuRlkyMDA5AQAAABxMBgACAAAABi0xNzY1NQEIAAAABQAAAAExAQAAAAoxMzgyNzYzNTE0AwAAAAI3OQIAAAAEMjA3NAQAAAABMAcAAAAIOS83LzIwMTkIAAAACTMvMzEvMjAwOQkAAAABMGBNaB+gM9cI+oKSX6Az1wgjQ0lRLkVOWFRBTTpBU01MLklRX0xUX0lOVkVTVC5GWTIwMTIBAAAAKO8FAAIAAAAHMTAxLjY1MQEIAAAABQAAAAExAQAAAAoxNjU3OTE0OTY0AwAAAAI1MAIAAAAEMTA1NAQAAAABMAcAAAAIOS83LzIwMTkIAAAACjEyLzMxLzIwMTIJAAAAATCjRG0coDPXCO9471+gM9cIJkNJUS5OQVNEQVFHUzpBTUFULklRX09USEVSX09QRVIuRlkyMDE2AQAAAF7VAwADAAAAAABn69ocoDPXCMkW7V+gM9cIJUNJUS5UU0U6Njc1OC5JUV9HV19JTlRBTl9BTU9SVC5GWTIwMTgBAAAA7VkAAAMAAAAAACqyOx6gM9cIKrusX6Az1wgsQ0lRLlRTRTo4MDM2LklRX0lNUFVUX09QRVJf</t>
  </si>
  <si>
    <t>TEVBU0VfREVQUi5GWTIwMTABAAAAn14NAAMAAAAAACvz+B2gM9cIJs2/X6Az1wgnQ0lRLk5BU0RBUUdTOkxSQ1guSVFfU0FMRV9QUEVfQ0YuRlkyMDA4AQAAAL93AAADAAAAAAAnKQkcoDPXCNPXEGCgM9cIKkNJUS5OQVNEQVFHUzpBQVBMLklRX1NQRUNJQUxfRElWX0NGLkZZMjAxOAEAAABpYQAAAwAAAAAAlWnCGqAz1wigCWlgoDPXCCRDSVEuVFNFOjQ5MDIuSVFfRUJJVERBLkZZMjAxNy4uLi5KUFkBAAAAMVcNAAIAAAAGMTA1NzQ3AQgAAAAFAAAAATEBAAAACjE4NDc5MTIzMzEDAAAAAjc5AgAAAAQ0MDUxBAAAAAEwBwAAAAg5LzcvMjAxOQgAAAAJMy8zMS8yMDE3CQAAAAEwr8psF6Az1wh39w5hoDPXCClDSVEuREI6U0lFLklRX01JTk9SSVRZX0lOVEVSRVNUX0NGLkZZMjAwNwEAAAA2AwYAAwAAAAAAlWnCGqAz1wigCWlgoDPXCCdDSVEuRU5YVEFNOkFTTUwuSVFfSU5DX0VRVUlUWV9DRi5GWTIwMDgBAAAAKO8FAAMAAAAAAKNEbRygM9cIzAH5X6Az1wggQ0lRLlRTRTo4MDM2LklRX0lOVkVOVE9SWS5GWTIwMTMBAAAAn14NAAIAAAAFNzAyNTABCAAAAAUAAAABMQEAAAAKMTYyMzgxNjU0MgMAAAACNzkCAAAABDEwNDMEAAAAATAHAAAACDkvNy8yMDE5CAAAAAkzLzMxLzIwMTMJAAAAATAr8/gdoDPXCJj2p1+gM9cIJUNJUS5OQVNEQVFHUzpBTUFULklRX0NBU0hfT1BFUi5GWTIwMDkBAAAAXtUDAAIA</t>
  </si>
  <si>
    <t>AAADMzMzAQgAAAAFAAAAATEBAAAACjE0ODU3MjI0NDIDAAAAAzE2MAIAAAAEMjAwNgQAAAABMAcAAAAIOS83LzIwMTkIAAAACjEwLzI1LzIwMDkJAAAAATDGRRsdoDPXCIne0l+gM9cIJENJUS5UU0U6NDkwMi5JUV9DVVJSRU5UX1JBVElPLkZZMjAwOAEAAAAxVw0AAgAAAAgxLjUyMzk0OAEIAAAABQAAAAExAQAAAAoxMDU4OTE1MDA3AwAAAAI3OQIAAAAENDAzMAQAAAABMAcAAAAIOS83LzIwMTkIAAAACTMvMzEvMjAwOAkAAAABMJnTCxmgM9cIKdfJYKAz1wggQ0lRLlRTRTo0OTAyLklRX0JVSUxESU5HUy5GWTIwMTQBAAAAMVcNAAIAAAAGMTc2NTU0AQgAAAAFAAAAATEBAAAACjE5MTU0MDIzMDEDAAAAAjc5AgAAAAQzMDIzBAAAAAEwBwAAAAg5LzcvMjAxOQgAAAAJMy8zMS8yMDE0CQAAAAEwJEmHH6Az1wi21mJfoDPXCCBDSVEuVFNFOjQ5MDEuSVFfUEFSVF9USU1FLkZZMjAxNQEAAAAcTAYAAwAAAAAA+pEGH6Az1wj6gpJfoDPXCCNDSVEuREI6U0lFLklRX1JFVFVSTl9DQVBJVEFMLkZZMjAxMgEAAAA2AwYAAgAAAAY3Ljc5MTUBCAAAAAUAAAABMQEAAAAKMTY0ODA0MjM4MQMAAAACNTACAAAABDQzNjMEAAAAATAHAAAACDkvNy8yMDE5CAAAAAk5LzMwLzIwMTIJAAAAATBojJAXoDPXCJKVDGGgM9cILUNJUS5OQVNEQVFHUzpMUkNYLklRX1RPVEFMX0RJVl9QQUlEX0NGLkZZMjAxNAEAAAC/dwAAAwAA</t>
  </si>
  <si>
    <t>AAAALe3bG6Az1wiPNjJgoDPXCCdDSVEuVFNFOjQ5MDEuSVFfVE9UQUxfT1RIRVJfT1BFUi5GWTIwMTgBAAAAHEwGAAIAAAAGODM5MzMyAQgAAAAFAAAAATEBAAAACjE4OTUxODM2MTUDAAAAAjc5AgAAAAMzODAEAAAAATAHAAAACDkvNy8yMDE5CAAAAAkzLzMxLzIwMTgJAAAAATD6kQYfoDPXCPXklF+gM9cIJ0NJUS5OQVNEQVFHUzpMUkNYLklRX0FEVkVSVElTSU5HLkZZMjAxOQEAAAC/dwAAAwAAAAAAF5hdG6Az1wgJMlFgoDPXCCpDSVEuTkFTREFRR1M6QU1BVC5JUV9SRVRVUk5fQ0FQSVRBTC5GWTIwMTcBAAAAXtUDAAIAAAAHMTkuMTkwMwEIAAAABQAAAAExAQAAAAoxOTM0MjE4OTQ1AwAAAAMxNjACAAAABDQzNjMEAAAAATAHAAAACDkvNy8yMDE5CAAAAAoxMC8yOS8yMDE3CQAAAAEw+eh+GKAz1wgxS99goDPXCChDSVEuVFNFOjgwMzYuSVFfUFJPVl9CQURfREVCVFNfQ0YuRlkyMDEzAQAAAJ9eDQADAAAAAAAr8/gdoDPXCAsvwl+gM9cIJ0NJUS5FTlhUQU06QVNNTC5JUV9DT01NT05fSVNTVUVELkZZMjAxNAEAAAAo7wUAAgAAAAYzOS42NzkBCAAAAAUAAAABMQEAAAAKMTc3NDk2MzAwOQMAAAACNTACAAAABDIxNjkEAAAAATAHAAAACDkvNy8yMDE5CAAAAAoxMi8zMS8yMDE0CQAAAAEwI8cGHKAz1wgbhyFgoDPXCC5DSVEuVFNFOjgwMzYuSVFfVE9UQUxfTElBQl9UT1RBTF9BU1NFVFMuRlkyMDEz</t>
  </si>
  <si>
    <t>AQAAAJ9eDQACAAAABzM4LjM4NDIBCAAAAAUAAAABMQEAAAAKMTYyMzgxNjU0MgMAAAACNzkCAAAABDQxODgEAAAAATAHAAAACDkvNy8yMDE5CAAAAAkzLzMxLzIwMTMJAAAAATD56H4YoDPXCGWt4WCgM9cIJ0NJUS5OQVNEQVFHUzpBTUFULklRX0FEVkVSVElTSU5HLkZZMjAxNgEAAABe1QMAAwAAAAAAZ+vaHKAz1whTUuhfoDPXCDFDSVEuVFNFOjQ5MDIuSVFfQ0hBTkdFX05FVF9XT1JLSU5HX0NBUElUQUwuRlkyMDE5AQAAADFXDQACAAAABTEzODg5AQgAAAAFAAAAATEBAAAACjE5Njg5OTc5NjADAAAAAjc5AgAAAAQ0NDIxBAAAAAEwBwAAAAg5LzcvMjAxOQgAAAAJMy8zMS8yMDE5CQAAAAEw8ayJH6Az1whm6HVfoDPXCCFDSVEuVFNFOjQ5MDEuSVFfRUFSTklOR19DTy5GWTIwMTMBAAAAHEwGAAIAAAAFNjY0ODgBCAAAAAUAAAABMQEAAAAKMTYyNTQ1NzY3NwMAAAACNzkCAAAAATcEAAAAATAHAAAACDkvNy8yMDE5CAAAAAkzLzMxLzIwMTMJAAAAATBgTWgfoDPXCB2bZ1+gM9cII0NJUS5UU0U6Njc1OC5JUV9PVEhFUl9FUVVJVFkuRlkyMDEzAQAAAO1ZAAACAAAABy02Mzk0OTUBCAAAAAUAAAABMQEAAAAKMTc0NTU0NDk0NQMAAAACNzkCAAAABDEwMjgEAAAAATAHAAAACDkvNy8yMDE5CAAAAAkzLzMxLzIwMTMJAAAAATA68XkeoDPXCBUPfV+gM9cIKkNJUS5UU0U6NDkwMS5JUV9PVEhFUl9VTlVTVUFM</t>
  </si>
  <si>
    <t>X1NVUFBMLkZZMjAxMgEAAAAcTAYAAwAAAAAAYE1oH6Az1wjXwW5foDPXCB5DSVEuVFNFOjQ5MDEuSVFfTFRfREVCVC5GWTIwMTABAAAAHEwGAAIAAAAGMTQxNjA0AQgAAAAFAAAAATEBAAAACjEzODI3NjM0NzQDAAAAAjc5AgAAAAQxMDQ5BAAAAAEwBwAAAAg5LzcvMjAxOQgAAAAJMy8zMS8yMDEwCQAAAAEwYE1oH6Az1wjrOGVfoDPXCCZDSVEuVFNFOjY3NTguSVFfTE9BTlNfUkVDRUlWX0xULkZZMjAxOAEAAADtWQAAAwAAAAAAKrI7HqAz1wj4Q7ZfoDPXCCdDSVEuRU5YVEFNOkFTTUwuSVFfQ1VSUkVOVF9SQVRJTy5GWTIwMTIBAAAAKO8FAAIAAAAIMi43MzE2ODQBCAAAAAUAAAABMQEAAAAKMTY1NzkxNDk2NAMAAAACNTACAAAABDQwMzAEAAAAATAHAAAACDkvNy8yMDE5CAAAAAoxMi8zMS8yMDEyCQAAAAEwjObQF6Az1wi85ftgoDPXCCdDSVEuTkFTREFRR1M6TFJDWC5JUV9MRVZFUkVEX0ZDRi5GWTIwMTEBAAAAv3cAAAIAAAAINDExLjg1NTUBCAAAAAUAAAABMQEAAAAKMTYzMzc5MDYzOAMAAAADMTYwAgAAAAQ0NDIyBAAAAAEwBwAAAAg5LzcvMjAxOQgAAAAJNi8yNi8yMDExCQAAAAEwLe3bG6Az1wjT1xBgoDPXCB9DSVEuVFNFOjQ5MDEuSVFfRUJJVF9JTlQuRlkyMDEwAQAAABxMBgACAAAACTIyLjIwNDI4MgEIAAAABQAAAAExAQAAAAoxMzgyNzYzNDc0AwAAAAI3OQIAAAAENDE4OQQAAAABMAcA</t>
  </si>
  <si>
    <t>AAAIOS83LzIwMTkIAAAACTMvMzEvMjAxMAkAAAABMLtpxhigM9cIUDnMYKAz1wggQ0lRLlRTRTo2NzU4LklRX05JX01BUkdJTi5GWTIwMTABAAAA7VkAAAIAAAAHLTAuNTY1NQEIAAAABQAAAAExAQAAAAoxNTc4MTkxNTExAwAAAAI3OQIAAAAENDA5NAQAAAABMAcAAAAIOS83LzIwMTkIAAAACTMvMzEvMjAxMAkAAAABMLtpxhigM9cI61/TYKAz1wgkQ0lRLlRTRTo4MDM2LklRX0NBU0hfSU5URVJFU1QuRlkyMDE0AQAAAJ9eDQACAAAAAjM1AQgAAAAFAAAAATEBAAAACjE2ODQyOTgzODQDAAAAAjc5AgAAAAQzMDI4BAAAAAEwBwAAAAg5LzcvMjAxOQgAAAAJMy8zMS8yMDE0CQAAAAEwTcliHaAz1wj/jeNfoDPXCCZDSVEuVFNFOjQ5MDIuSVFfSU5WRU5UT1JZX1RVUk5TLkZZMjAxNQEAAAAxVw0AAgAAAAg0LjM0NjczMgEIAAAABQAAAAExAQAAAAoxNzQ1MjE0NDI1AwAAAAI3OQIAAAAENDA4MgQAAAABMAcAAAAIOS83LzIwMTkIAAAACTMvMzEvMjAxNQkAAAABMLtpxhigM9cI61/TYKAz1wgeQ0lRLlRTRTo0OTAxLklRX1BFTlNJT04uRlkyMDEyAQAAABxMBgACAAAABTg1MTE2AQgAAAAFAAAAATEBAAAACjE1NTQ5NTA3MzMDAAAAAjc5AgAAAAQxMjEzBAAAAAEwBwAAAAg5LzcvMjAxOQgAAAAJMy8zMS8yMDEyCQAAAAEwYE1oH6Az1wi1NYRfoDPXCCNDSVEuVFNFOjQ5MDEuSVFfT1RIRVJfRVFVSVRZLkZZ</t>
  </si>
  <si>
    <t>MjAxMAEAAAAcTAYAAgAAAActMTUwMjg4AQgAAAAFAAAAATEBAAAACjEzODI3NjM0NzQDAAAAAjc5AgAAAAQxMDI4BAAAAAEwBwAAAAg5LzcvMjAxOQgAAAAJMy8zMS8yMDEwCQAAAAEwYE1oH6Az1wj6gpJfoDPXCCBDSVEuVFNFOjgwMzYuSVFfVE9UQUxfUkVWLkZZMjAxMgEAAACfXg0AAgAAAAY2NDU4NjUBCAAAAAUAAAABMQEAAAAKMTU1MzIzOTY2MwMAAAACNzkCAAAAAjI4BAAAAAEwBwAAAAg5LzcvMjAxOQgAAAAJMy8zMS8yMDEyCQAAAAEwK/P4HaAz1whHCLtfoDPXCDFDSVEuTkFTREFRR1M6QU1BVC5JUV9JTVBVVF9PUEVSX0xFQVNFX0RFUFIuRlkyMDExAQAAAF7VAwACAAAACTI0LjY5OTEzNgEIAAAABQAAAAExAQAAAAoxNjQ5MTk5NDU4AwAAAAMxNjACAAAABTIxNjczBAAAAAEwBwAAAAg5LzcvMjAxOQgAAAAKMTAvMzAvMjAxMQkAAAABMMZFGx2gM9cInlXJX6Az1wg0Q0lRLk5BU0RBUUdTOkFBUEwuSVFfT1RIRVJfTk9OX09QRVJfRVhQX1NVUFBMLkZZMjAxMQEAAABpYQAAAgAAAAQtMTA0AQgAAAAFAAAAATEBAAAACjE2NDI2Mzk3NzcDAAAAAzE2MAIAAAACODUEAAAAATAHAAAACDkvNy8yMDE5CAAAAAk5LzI0LzIwMTEJAAAAATCKKeYaoDPXCNbPTmCgM9cIJ0NJUS5FTlhUQU06QVNNTC5JUV9JTVBBSVJNRU5UX0dXLkZZMjAxMAEAAAAo7wUAAwAAAAAAo0RtHKAz1wiEEwxgoDPXCCVDSVEu</t>
  </si>
  <si>
    <t>TkFTREFRR1M6QU1BVC5JUV9ESVZFU1RfQ0YuRlkyMDEzAQAAAF7VAwADAAAAAADGRRsdoDPXCKZA1V+gM9cIJENJUS5EQjpTSUUuSVFfRVhUUkFfQUNDX0lURU1TLkZZMjAwNwEAAAA2AwYAAwAAAAAAlWnCGqAz1whNRWRgoDPXCCJDSVEuRU5YVEFNOkFTTUwuSVFfVE9UQUxfQ0wuRlkyMDEwAQAAACjvBQACAAAACDIxNTcuMjQ1AQgAAAAFAAAAATEBAAAACjE1ODc1NTc0NDkDAAAAAjUwAgAAAAQxMDA5BAAAAAEwBwAAAAg5LzcvMjAxOQgAAAAKMTIvMzEvMjAxMAkAAAABMKNEbRygM9cI73jvX6Az1wgfQ0lRLkRCOlNJRS5JUV9PVEhFUl9PUEVSLkZZMjAxNQEAAAA2AwYAAgAAAAMxNDUBCAAAAAUAAAABMQEAAAAKMTgyMTYwODE4MwMAAAACNTACAAAAAzI2MAQAAAABMAcAAAAIOS83LzIwMTkIAAAACTkvMzAvMjAxNQkAAAABMCZF7hmgM9cIwmtrYKAz1wgsQ0lRLk5BU0RBUUdTOkFNQVQuSVFfREFZU19QQVlBQkxFX09VVC5GWTIwMTYBAAAAXtUDAAIAAAAJNDEuNzY3OTIyAQgAAAAFAAAAATEBAAAACjE5MzQyMTg5NDMDAAAAAzE2MAIAAAAENDE4MwQAAAABMAcAAAAIOS83LzIwMTkIAAAACjEwLzMwLzIwMTYJAAAAATD56H4YoDPXCPjo3GCgM9cIIENJUS5UU0U6ODAzNi5JUV9JTlZFTlRPUlkuRlkyMDE1AQAAAJ9eDQACAAAABTkwNzA5AQgAAAAFAAAAATEBAAAACjE3NDM5NjIzOTQDAAAAAjc5AgAA</t>
  </si>
  <si>
    <t>AAQxMDQzBAAAAAEwBwAAAAg5LzcvMjAxOQgAAAAJMy8zMS8yMDE1CQAAAAEwTcliHaAz1whWfNBfoDPXCCpDSVEuTkFTREFRR1M6QUFQTC5JUV9DQVNIX1NUX0lOVkVTVC5GWTIwMDkBAAAAaWEAAAIAAAAFMjM0NjQBCAAAAAUAAAABMQEAAAAKMTQ3OTU1MTE5OQMAAAADMTYwAgAAAAQxMDAyBAAAAAEwBwAAAAg5LzcvMjAxOQgAAAAJOS8yNi8yMDA5CQAAAAEwiinmGqAz1wgFR0VgoDPXCB5DSVEuVFNFOjc3NTIuSVFfWl9TQ09SRS5GWTIwMTkBAAAA7DsGAAIAAAAGMS42Mzc1AQgAAAAFAAAAATEBAAAACjE5Njk5NTAwNTIDAAAAAjc5AgAAAAYxMDAxMjMEAAAAATAHAAAACDkvNy8yMDE5CAAAAAkzLzMxLzIwMTkJAAAAATCZ0wsZoDPXCMUSxWCgM9cIIUNJUS5UU0U6Njc1OC5JUV9ORVRfQ0hBTkdFLkZZMjAxMQEAAADtWQAAAgAAAActMTc3MTk2AQgAAAAFAAAAATEBAAAACjE2MjQxNTMzNzADAAAAAjc5AgAAAAQyMDkzBAAAAAEwBwAAAAg5LzcvMjAxOQgAAAAJMy8zMS8yMDExCQAAAAEwOvF5HqAz1whGhnNfoDPXCCZDSVEuREI6U0lFLklRX1BST1ZfQkFEX0RFQlRTX0NGLkZZMjAxMQEAAAA2AwYAAwAAAAAA8q5gGqAz1wgnMHBgoDPXCCZDSVEuTkFTREFRR1M6TFJDWC5JUV9FQklUREFfSU5ULkZZMjAxNQEAAAC/dwAAAgAAAAgxNS42Nzg1MQEIAAAABQAAAAExAQAAAAoxODU0MTMwMjM0AwAAAAMx</t>
  </si>
  <si>
    <t>NjACAAAABDQxOTAEAAAAATAHAAAACDkvNy8yMDE5CAAAAAk2LzI4LzIwMTUJAAAAATCM5tAXoDPXCLzl+2CgM9cIJUNJUS5OQVNEQVFHUzpBTUFULklRX05JX01BUkdJTi5GWTIwMTMBAAAAXtUDAAIAAAAGMy40MDkyAQgAAAAFAAAAATEBAAAACjE3Njg3MTM0NDUDAAAAAzE2MAIAAAAENDA5NAQAAAABMAcAAAAIOS83LzIwMTkIAAAACjEwLzI3LzIwMTMJAAAAATD56H4YoDPXCDFL32CgM9cIK0NJUS5OQVNEQVFHUzpBQVBMLklRX0VYVFJBX0FDQ19JVEVNUy5GWTIwMTYBAAAAaWEAAAMAAAAAAJVpwhqgM9cIjvR0YKAz1wgmQ0lRLlRTRTo2NzU4LklRX05FVF9ERUJUX0lTU1VFRC5GWTIwMTQBAAAA7VkAAAIAAAAFMzk1NzgBCAAAAAUAAAABMQEAAAAKMTc5MzE2MTE3NwMAAAACNzkCAAAABDIwMDMEAAAAATAHAAAACDkvNy8yMDE5CAAAAAkzLzMxLzIwMTQJAAAAATCvTjkeoDPXCFtHl1+gM9cIGUNJUS5UU0U6ODAzNi5JUV9ETy5GWTIwMTEBAAAAn14NAAMAAAAAACvz+B2gM9cIGdCgX6Az1wguQ0lRLlRTRTo3NzUxLklRX1RPVEFMX0RFQlRfRUJJVERBX0NBUEVYLkZZMjAxMAEAAACZ+gIAAgAAAAgwLjAyNDM4OQEIAAAABQAAAAExAQAAAAoxNTk3MzQzMjUxAwAAAAI3OQIAAAAFMjMzMTMEAAAAATAHAAAACDkvNy8yMDE5CAAAAAoxMi8zMS8yMDEwCQAAAAEwmdMLGaAz1wgnFqZgoDPXCClDSVEuTkFT</t>
  </si>
  <si>
    <t>REFRR1M6QU1BVC5JUV9JTVBBSVJNRU5UX0dXLkZZMjAwOAEAAABe1QMAAwAAAAAAxkUbHaAz1wjQK+FfoDPXCChDSVEuVFNFOjgwMzYuSVFfRUFSTklOR19DT19NQVJHSU4uRlkyMDA4AQAAAJ9eDQACAAAABjIuOTEwMwEIAAAABQAAAAExAQAAAAoxMDY1MDIxMTI1AwAAAAI3OQIAAAAENDE4MQQAAAABMAcAAAAIOS83LzIwMTkIAAAACTMvMzEvMjAwOAkAAAABMPnofhigM9cI55jtYKAz1wgeQ0lRLlRTRTo4MDM2LklRX1JBV19JTlYuRlkyMDE2AQAAAJ9eDQACAAAABDQzODgBCAAAAAUAAAABMQEAAAAKMTc5ODUwNzM3NQMAAAACNzkCAAAABDMxNzEEAAAAATAHAAAACDkvNy8yMDE5CAAAAAkzLzMxLzIwMTYJAAAAATBNyWIdoDPXCFZ80F+gM9cIJkNJUS5UU0U6ODAzNi5JUV9FRkZFQ1RfVEFYX1JBVEUuRlkyMDE0AQAAAJ9eDQACAAAABzM0LjQ4NTMBCAAAAAUAAAABMQEAAAAKMTY4NDI5ODM4NAMAAAACNzkCAAAABDQzNzYEAAAAATAHAAAACDkvNy8yMDE5CAAAAAkzLzMxLzIwMTQJAAAAATAr8/gdoDPXCEOmuF+gM9cII0NJUS5EQjpTSUUuSVFfT1RIRVJfQ0xfU1VQUEwuRlkyMDE2AQAAADYDBgACAAAABDg5OTIBCAAAAAUAAAABMQEAAAAKMTg2ODI5NTUwMgMAAAACNTACAAAABDEwNTcEAAAAATAHAAAACDkvNy8yMDE5CAAAAAk5LzMwLzIwMTYJAAAAATCzp/AZoDPXCCArmmCgM9cILkNJUS5UU0U6</t>
  </si>
  <si>
    <t>NDkwMi5JUV9UT1RBTF9ERUJUX0VCSVREQV9DQVBFWC5GWTIwMTABAAAAMVcNAAIAAAAIMi41MjMxNzUBCAAAAAUAAAABMQEAAAAKMTM3Nzc1ODYzNQMAAAACNzkCAAAABTIzMzEzBAAAAAEwBwAAAAg5LzcvMjAxOQgAAAAJMy8zMS8yMDEwCQAAAAEwu2nGGKAz1wggAbJgoDPXCB1DSVEuRU5YVEFNOkFTTUwuSVFfQ0lQLkZZMjAxOAEAAAAo7wUAAgAAAAUxMzUuMgEIAAAABQAAAAExAQAAAAoxOTQzODc3MjYwAwAAAAI1MAIAAAAEMzAzMwQAAAABMAcAAAAIOS83LzIwMTkIAAAACjEyLzMxLzIwMTgJAAAAATAnKQkcoDPXCPUPK2CgM9cILUNJUS5OQVNEQVFHUzpBTUFULklRX0RFRl9UQVhfQVNTRVRTX0xULkZZMjAxMAEAAABe1QMAAgAAAAMyODUBCAAAAAUAAAABMQEAAAAKMTU3OTk2NDY0MwMAAAADMTYwAgAAAAQxMDI2BAAAAAEwBwAAAAg5LzcvMjAxOQgAAAAKMTAvMzEvMjAxMAkAAAABMMZFGx2gM9cIN5HEX6Az1wgkQ0lRLkVOWFRBTTpBU01MLklRX0VCSVREQV9JTlQuRlkyMDE3AQAAACjvBQACAAAACTQ4LjE2MTczOQEIAAAABQAAAAExAQAAAAoxOTQzODc3MjU2AwAAAAI1MAIAAAAENDE5MAQAAAABMAcAAAAIOS83LzIwMTkIAAAACjEyLzMxLzIwMTcJAAAAATCM5tAXoDPXCPRH/mCgM9cIIENJUS5UU0U6ODAzNi5JUV9NQUNISU5FUlkuRlkyMDA5AQAAAJ9eDQACAAAABTYyNjMxAQgAAAAFAAAA</t>
  </si>
  <si>
    <t>ATEBAAAACjEzODI0MTgwOTMDAAAAAjc5AgAAAAQzMTE0BAAAAAEwBwAAAAg5LzcvMjAxOQgAAAAJMy8zMS8yMDA5CQAAAAEwK/P4HaAz1wiUf7FfoDPXCB1DSVEuVFNFOjY3NTguSVFfR0FfRVhQLkZZMjAxNAEAAADtWQAAAwAAAAAAOvF5HqAz1wgY+ohfoDPXCCFDSVEuVFNFOjgwMzYuSVFfT1RIRVJfT1BFUi5GWTIwMDgBAAAAn14NAAMAAAAAACqyOx6gM9cI6liqX6Az1wgnQ0lRLlRTRTo3NzUyLklRX01BUktFVENBUC4yMDE4LzMvMzEuSlBZAQAAAOw7BgACAAAADDc2MTg0Mi43NjMxOAEGAAAABQAAAAExAQAAAAoxODc0MTg1MjM4AwAAAAI3OQIAAAAGMTAwMDU0BAAAAAEwBwAAAAkzLzMxLzIwMTgsFFw7oDPXCKpg/26gM9cIKkNJUS5OQVNEQVFHUzpBQVBMLklRX1BST1ZfQkFEX0RFQlRTLkZZMjAwOAEAAABpYQAAAwAAAAAAF5hdG6Az1wigbUxgoDPXCCVDSVEuTkFTREFRR1M6TFJDWC5JUV9TR0FfU1VQUEwuRlkyMDE1AQAAAL93AAACAAAABzU5MS42MTEBCAAAAAUAAAABMQEAAAAKMTg1NDEzMDIzNAMAAAADMTYwAgAAAAMxMDIEAAAAATAHAAAACDkvNy8yMDE5CAAAAAk2LzI4LzIwMTUJAAAAATAt7dsboDPXCNPXEGCgM9cIJkNJUS5FTlhUQU06QVNNTC5JUV9HUk9TU19NQVJHSU4uRlkyMDA4AQAAACjvBQACAAAABzM1LjA4NTUBCAAAAAUAAAABMQEAAAAKMTQzMDE4MDM1MAMAAAACNTACAAAA</t>
  </si>
  <si>
    <t>BDQwNzQEAAAAATAHAAAACDkvNy8yMDE5CAAAAAoxMi8zMS8yMDA4CQAAAAEw+eh+GKAz1wjXceZgoDPXCCxDSVEuTkFTREFRR1M6QU1BVC5JUV9EQVlTX1BBWUFCTEVfT1VULkZZMjAwNwEAAABe1QMAAgAAAAk0Mi4wOTYyMzYBCAAAAAUAAAABMQEAAAAKMTI4NTU1MjgwMQMAAAADMTYwAgAAAAQ0MTgzBAAAAAEwBwAAAAg5LzcvMjAxOQgAAAAKMTAvMjgvMjAwNwkAAAABMPnofhigM9cIZa3hYKAz1wguQ0lRLlRTRTo0OTAyLklRX01JTk9SSVRZX0lOVEVSRVNUX1RPVEFMLkZZMjAxNQEAAAAxVw0AAgAAAAQxMDcxAQgAAAAFAAAAATEBAAAACjE3NDUyMTQ0MjUDAAAAAjc5AgAAAAQxMzEyBAAAAAEwBwAAAAg5LzcvMjAxOQgAAAAJMy8zMS8yMDE1CQAAAAEwJEmHH6Az1wjoIJBfoDPXCC1DSVEuTkFTREFRR1M6TFJDWC5JUV9ERUZfVEFYX0FTU0VUU19MVC5GWTIwMTEBAAAAv3cAAAIAAAAFMy44OTIBCAAAAAUAAAABMQEAAAAKMTYzMzc5MDYzOAMAAAADMTYwAgAAAAQxMDI2BAAAAAEwBwAAAAg5LzcvMjAxOQgAAAAJNi8yNi8yMDExCQAAAAEwLe3bG6Az1wgrnBVgoDPXCCdDSVEuVFNFOjc3NTIuSVFfQ0ZPX0NVUlJFTlRfTElBQi5GWTIwMTUBAAAA7DsGAAIAAAAIMC4xMzI4MDUBCAAAAAUAAAABMQEAAAAKMTc0NjE5MzQ5NQMAAAACNzkCAAAABDQxODUEAAAAATAHAAAACDkvNy8yMDE5CAAAAAkzLzMx</t>
  </si>
  <si>
    <t>LzIwMTUJAAAAATCZ0wsZoDPXCBF1x2CgM9cIHUNJUS5EQjpTSUUuSVFfVE9UQUxfQ0EuRlkyMDEzAQAAADYDBgACAAAABTQ2OTM3AQgAAAAFAAAAATEBAAAACjE3MTExMDI4ODcDAAAAAjUwAgAAAAQxMDA4BAAAAAEwBwAAAAg5LzcvMjAxOQgAAAAJOS8zMC8yMDEzCQAAAAEw8q5gGqAz1wjp4mFgoDPXCCVDSVEuTkFTREFRR1M6QU1BVC5JUV9ESVZFU1RfQ0YuRlkyMDE1AQAAAF7VAwADAAAAAABn69ocoDPXCP1j+1+gM9cIJENJUS5UU0U6ODAzNi5JUV9DVVJSRU5DWV9HQUlOLkZZMjAxNwEAAACfXg0AAgAAAAMzMzMBCAAAAAUAAAABMQEAAAAKMTg0ODUxNDY1OQMAAAACNzkCAAAAAjM4BAAAAAEwBwAAAAg5LzcvMjAxOQgAAAAJMy8zMS8yMDE3CQAAAAEwTcliHaAz1whWfNBfoDPXCB9DSVEuREI6U0lFLklRX09USEVSX09QRVIuRlkyMDEzAQAAADYDBgACAAAAAjkxAQgAAAAFAAAAATEBAAAACjE3MTExMDI4ODcDAAAAAjUwAgAAAAMyNjAEAAAAATAHAAAACDkvNy8yMDE5CAAAAAk5LzMwLzIwMTMJAAAAATDyrmAaoDPXCMJra2CgM9cIJkNJUS5UU0U6ODAzNi5JUV9MVF9ERUJUX0NBUElUQUwuRlkyMDA4AQAAAJ9eDQADAAAAAAD56H4YoDPXCPjo3GCgM9cIIENJUS5EQjpTSUUuSVFfTEVWRVJFRF9GQ0YuRlkyMDA3AQAAADYDBgACAAAACC0xMTA4Ljc1AQgAAAAFAAAAATEBAAAACjEyNzY3MTg2OTAD</t>
  </si>
  <si>
    <t>AAAAAjUwAgAAAAQ0NDIyBAAAAAEwBwAAAAg5LzcvMjAxOQgAAAAJOS8zMC8yMDA3CQAAAAEwlWnCGqAz1whNRWRgoDPXCB5DSVEuVFNFOjQ5MDEuSVFfWl9TQ09SRS5GWTIwMDkBAAAAHEwGAAIAAAAIMi45NjkyNzcBCAAAAAUAAAABMQEAAAAKMTM4Mjc2MzUxNAMAAAACNzkCAAAABjEwMDEyMwQAAAABMAcAAAAIOS83LzIwMTkIAAAACTMvMzEvMjAwOQkAAAABMLtpxhigM9cI61/TYKAz1wgnQ0lRLk5BU0RBUUdTOkFNQVQuSVFfT1RIRVJfSU5UQU4uRlkyMDA5AQAAAF7VAwACAAAABzMwNi40MTYBCAAAAAUAAAABMQEAAAAKMTQ4NTcyMjQ0MgMAAAADMTYwAgAAAAQxMDQwBAAAAAEwBwAAAAg5LzcvMjAxOQgAAAAKMTAvMjUvMjAwOQkAAAABMMZFGx2gM9cIN5HEX6Az1wguQ0lRLlRTRTo0OTAxLklRX1RPVEFMX0RFQlRfRUJJVERBX0NBUEVYLkZZMjAxNAEAAAAcTAYAAgAAAAgxLjc3OTMyMgEIAAAABQAAAAExAQAAAAoxNjg3MzQzMjQzAwAAAAI3OQIAAAAFMjMzMTMEAAAAATAHAAAACDkvNy8yMDE5CAAAAAkzLzMxLzIwMTQJAAAAATC7acYYoDPXCOtf02CgM9cIIkNJUS5OQVNEQVFHUzpMUkNYLklRX0VCSVREQS5GWTIwMTQBAAAAv3cAAAIAAAAHOTc3LjkyMwEIAAAABQAAAAExAQAAAAoxODA0NDI0ODEyAwAAAAMxNjACAAAABDQwNTEEAAAAATAHAAAACDkvNy8yMDE5CAAAAAk2LzI5LzIwMTQJAAAA</t>
  </si>
  <si>
    <t>ATAt7dsboDPXCENyLWCgM9cIGkNJUS4wLklRX0xUX0RFQlRfRVFVSVRZLkZZBQAAAAAAAAAIAAAAFShJbnZhbGlkIFRpbWUgUGVyaW9kKWiMkBegM9cIIYAYYaAz1wgtQ0lRLk5BU0RBUUdTOkFBUEwuSVFfTUlOT1JJVFlfSU5URVJFU1QuRlkyMDE2AQAAAGlhAAADAAAAAACVacIaoDPXCE1FZGCgM9cIIUNJUS5UU0U6ODAzNi5JUV9DQVNIX0ZJTkFOLkZZMjAxMAEAAACfXg0AAgAAAAUtMjc1OQEIAAAABQAAAAExAQAAAAoxMzgyNDE3ODg2AwAAAAI3OQIAAAAEMjAwNAQAAAABMAcAAAAIOS83LzIwMTkIAAAACTMvMzEvMjAxMAkAAAABMCvz+B2gM9cI6liqX6Az1wglQ0lRLk5BU0RBUUdTOkxSQ1guSVFfQlVJTERJTkdTLkZZMjAxNQEAAAC/dwAAAgAAAAcyMzguNjMxAQgAAAAFAAAAATEBAAAACjE4NTQxMzAyMzQDAAAAAzE2MAIAAAAEMzAyMwQAAAABMAcAAAAIOS83LzIwMTkIAAAACTYvMjgvMjAxNQkAAAABMBeYXRugM9cI2TkTYKAz1wgrQ0lRLk5BU0RBUUdTOkFBUEwuSVFfQ0FTSF9BQ1FVSVJFX0NGLkZZMjAxNgEAAABpYQAAAgAAAAQtMjk3AQgAAAAFAAAAATEBAAAACjE5MTkzMzQ0ODQDAAAAAzE2MAIAAAAEMjA1NwQAAAABMAcAAAAIOS83LzIwMTkIAAAACTkvMjQvMjAxNgkAAAABMJVpwhqgM9cI2oBfYKAz1wgnQ0lRLlRTRTo3NzMxLklRX0RBWVNfUEFZQUJMRV9PVVQuRlkyMDE3AQAAALhW</t>
  </si>
  <si>
    <t>DQACAAAACTEwMC45OTMzMQEIAAAABQAAAAExAQAAAAoxODQ5MDI2OTM3AwAAAAI3OQIAAAAENDE4MwQAAAABMAcAAAAIOS83LzIwMTkIAAAACTMvMzEvMjAxNwkAAAABMJnTCxmgM9cIJxamYKAz1wghQ0lRLkVOWFRBTTpBU01MLklRX1NUX0RFQlQuRlkyMDEzAQAAACjvBQADAAAAAACjRG0coDPXCCVPB2CgM9cIJENJUS5UU0U6NDkwMi5JUV9FQklUREEuRlkyMDEyLi4uLkpQWQEAAAAxVw0AAgAAAAU5ODM4OQEIAAAABQAAAAExAQAAAAoxNTUzMjM5Nzk3AwAAAAI3OQIAAAAENDA1MQQAAAABMAcAAAAIOS83LzIwMTkIAAAACTMvMzEvMjAxMgkAAAABMK/KbBegM9cIIYAYYaAz1wgpQ0lRLk5BU0RBUUdTOkFBUEwuSVFfQ1VSUkVOQ1lfR0FJTi5GWTIwMDkBAAAAaWEAAAIAAAAELTEzMwEIAAAABQAAAAExAQAAAAoxNDc5NTUxMTk5AwAAAAMxNjACAAAAAjM4BAAAAAEwBwAAAAg5LzcvMjAxOQgAAAAJOS8yNi8yMDA5CQAAAAEwiinmGqAz1wgJMlFgoDPXCCJDSVEuVFNFOjc3NTIuSVFfQVNTRVRfVFVSTlMuRlkyMDEwAQAAAOw7BgACAAAABzAuODIzMjEBCAAAAAUAAAABMQEAAAAKMTU1NTc4MjY3OAMAAAACNzkCAAAABDQxNzcEAAAAATAHAAAACDkvNy8yMDE5CAAAAAkzLzMxLzIwMTAJAAAAATCZ0wsZoDPXCBF1x2CgM9cIF0NJUS5EQjpTSUUuSVFfTkkuRlkyMDE1AQAAADYDBgACAAAABDcyODIBCAAA</t>
  </si>
  <si>
    <t>AAUAAAABMQEAAAAKMTgyMTYwODE4MwMAAAACNTACAAAAAjE1BAAAAAEwBwAAAAg5LzcvMjAxOQgAAAAJOS8zMC8yMDE1CQAAAAEwJkXuGaAz1wiO9HRgoDPXCClDSVEuRU5YVEFNOkFTTUwuSVFfTkVUX0RFQlRfRUJJVERBLkZZMjAwOQEAAAAo7wUAAwAAAAJOTQEIAAAABQAAAAExAQAAAAoxNTA5Njg0MDkzAwAAAAI1MAIAAAAENDE5MwQAAAABMAcAAAAIOS83LzIwMTkIAAAACjEyLzMxLzIwMDkJAAAAATCM5tAXoDPXCDch92CgM9cIIENJUS5UU0U6NDkwMS5JUV9PVEhFUl9SRVYuRlkyMDA5AQAAABxMBgADAAAAAABgTWgfoDPXCLU1hF+gM9cIJENJUS5UU0U6NDkwMS5JUV9FQklUREFfTUFSR0lOLkZZMjAxOQEAAAAcTAYAAgAAAAcxMy45NzMyAQgAAAAFAAAAATEBAAAACjE5NzAyMTI4NzADAAAAAjc5AgAAAAQ0MDQ3BAAAAAEwBwAAAAg5LzcvMjAxOQgAAAAJMy8zMS8yMDE5CQAAAAEwu2nGGKAz1wghwtVgoDPXCCZDSVEuTkFTREFRR1M6QU1BVC5JUV9FQVJOSU5HX0NPLkZZMjAxOAEAAABe1QMAAgAAAAQzMzEzAQgAAAAFAAAAATEBAAAACjE5MzQyMTg5NTEDAAAAAzE2MAIAAAABNwQAAAABMAcAAAAIOS83LzIwMTkIAAAACjEwLzI4LzIwMTgJAAAAATCaTd0coDPXCP1j+1+gM9cIJENJUS5FTlhUQU06QVNNTC5JUV9ORVRfQ0hBTkdFLkZZMjAwNwEAAAAo7wUAAgAAAAgtMzg0LjIyMQEIAAAABQAA</t>
  </si>
  <si>
    <t>AAExAQAAAAoxMzE3NjczMzg3AwAAAAI1MAIAAAAEMjA5MwQAAAABMAcAAAAIOS83LzIwMTkIAAAACjEyLzMxLzIwMDcJAAAAATCaTd0coDPXCO9471+gM9cIKENJUS5UU0U6NDkwMS5JUV9UT1RBTF9ERUJUX0lTU1VFRC5GWTIwMTYBAAAAHEwGAAIAAAAFMjM3NjMBCAAAAAUAAAABMQEAAAAKMTc5OTA4OTIwMAMAAAACNzkCAAAABDIxNjEEAAAAATAHAAAACDkvNy8yMDE5CAAAAAkzLzMxLzIwMTYJAAAAATD6kQYfoDPXCOGXhl+gM9cILENJUS5OQVNEQVFHUzpBQVBMLklRX1RPVEFMX1JFVi5GWTIwMTkuLi4uSlBZAQAAAGlhAAADAAAAAABojJAXoDPXCCGAGGGgM9cIHkNJUS5OQVNEQVFHUzpMUkNYLklRX0RPLkZZMjAxOAEAAAC/dwAAAwAAAAAAF5hdG6Az1wigbUxgoDPXCCRDSVEuVFNFOjY3NTguSVFfU0FMRV9JTlRBTl9DRi5GWTIwMTABAAAA7VkAAAMAAAAAADrxeR6gM9cIuwucX6Az1wgoQ0lRLlRTRTo3NzMxLklRX0ZJWEVEX0FTU0VUX1RVUk5TLkZZMjAxMAEAAAC4Vg0AAgAAAAg2LjI1NjA4MQEIAAAABQAAAAExAQAAAAoxMzgyNTA1MDA4AwAAAAI3OQIAAAAENDA2NgQAAAABMAcAAAAIOS83LzIwMTkIAAAACTMvMzEvMjAxMAkAAAABMMDeXBmgM9cIQU7AYKAz1wgkQ0lRLk5BU0RBUUdTOkFBUEwuSVFfREFfU1VQUEwuRlkyMDEyAQAAAGlhAAADAAAAAACKKeYaoDPXCGu/O2CgM9cIMENJUS5O</t>
  </si>
  <si>
    <t>QVNEQVFHUzpMUkNYLklRX1JFVFVSTl9DT01NT05fRVFVSVRZLkZZMjAxOQEAAAC/dwAAAgAAAAczOS4yMTc3AQgAAAAFAAAAATEBAAAACjE5Nzc5ODIxMjIDAAAAAzE2MAIAAAAFMzMzMjAEAAAAATAHAAAACDkvNy8yMDE5CAAAAAk2LzMwLzIwMTkJAAAAATCM5tAXoDPXCGuqAGGgM9cIKkNJUS5OQVNEQVFHUzpBTUFULklRX0RBWVNfU0FMRVNfT1VULkZZMjAxOAEAAABe1QMAAgAAAAk1MS43MjExMjQBCAAAAAUAAAABMQEAAAAKMTkzNDIxODk1MQMAAAADMTYwAgAAAAQ0MDQyBAAAAAEwBwAAAAg5LzcvMjAxOQgAAAAKMTAvMjgvMjAxOAkAAAABMPnofhigM9cIsPrvYKAz1wggQ0lRLkRCOlNJRS5JUV9FQklUX01BUkdJTi5GWTIwMTcBAAAANgMGAAIAAAAGOC43MTY3AQgAAAAFAAAAATEBAAAACjE5MjgwNDAxNjEDAAAAAjUwAgAAAAQ0MDUzBAAAAAEwBwAAAAg5LzcvMjAxOQgAAAAJOS8zMC8yMDE3CQAAAAEwaIyQF6Az1wh39w5hoDPXCCRDSVEuVFNFOjY3NTguSVFfQ1VSUkVOQ1lfR0FJTi5GWTIwMTgBAAAA7VkAAAIAAAAGLTMwNjM0AQgAAAAFAAAAATEBAAAACjE5NjUwNDY1MDgDAAAAAjc5AgAAAAIzOAQAAAABMAcAAAAIOS83LzIwMTkIAAAACTMvMzEvMjAxOAkAAAABMCqyOx6gM9cIweGzX6Az1wgpQ0lRLk5BU0RBUUdTOkxSQ1guSVFfQ1VSUkVOVF9SQVRJTy5GWTIwMTIBAAAAv3cAAAIAAAAI</t>
  </si>
  <si>
    <t>My4wOTQxMzUBCAAAAAUAAAABMQEAAAAKMTY5NDA4ODY2NQMAAAADMTYwAgAAAAQ0MDMwBAAAAAEwBwAAAAg5LzcvMjAxOQgAAAAJNi8yNC8yMDEyCQAAAAEwjObQF6Az1wiRD+RgoDPXCCRDSVEuVFNFOjQ5MDEuSVFfRUJJVERBLkZZMjAxMS4uLi5KUFkBAAAAHEwGAAIAAAAGMjkzNDUwAQgAAAAFAAAAATEBAAAACjE0NjE2ODAyMjkDAAAAAjc5AgAAAAQ0MDUxBAAAAAEwBwAAAAg5LzcvMjAxOQgAAAAJMy8zMS8yMDExCQAAAAEwr8psF6Az1wg/HhZhoDPXCB5DSVEuREI6U0lFLklRX0ZVTExfVElNRS5GWTIwMTgBAAAANgMGAAIAAAAGMzc5MDAwALOn8BmgM9cI8FGhYKAz1wgtQ0lRLk5BU0RBUUdTOkFBUEwuSVFfRUFSTklOR19DT19NQVJHSU4uRlkyMDE0AQAAAGlhAAACAAAABzIxLjYxNDMBCAAAAAUAAAABMQEAAAAKMTgxNDY2OTE4NwMAAAADMTYwAgAAAAQ0MTgxBAAAAAEwBwAAAAg5LzcvMjAxOQgAAAAJOS8yNy8yMDE0CQAAAAEwaIyQF6Az1wh2bgVhoDPXCCpDSVEuVFNFOjQ5MDIuSVFfVE9UQUxfRVFVSVRZLkZZMjAxOC4uLi5KUFkBAAAAMVcNAAIAAAAGNTM1NTg4AQgAAAAFAAAAATEBAAAACjE4OTQwODQ4MDADAAAAAjc5AgAAAAQxMjc1BAAAAAEwBwAAAAg5LzcvMjAxOQgAAAAJMy8zMS8yMDE4CQAAAAEwr8psF6Az1wh2bgVhoDPXCCJDSVEuVFNFOjc3NTEuSVFfQVNTRVRfVFVSTlMuRlky</t>
  </si>
  <si>
    <t>MDExAQAAAJn6AgACAAAABzAuODk4OTYBCAAAAAUAAAABMQEAAAAKMTY2NTkyMDc5NAMAAAACNzkCAAAABDQxNzcEAAAAATAHAAAACDkvNy8yMDE5CAAAAAoxMi8zMS8yMDExCQAAAAEwmdMLGaAz1whyxbZgoDPXCCFDSVEuVFNFOjY3NTguSVFfQ0FTSF9GSU5BTi5GWTIwMTEBAAAA7VkAAAIAAAAGLTEwMTEyAQgAAAAFAAAAATEBAAAACjE2MjQxNTMzNzADAAAAAjc5AgAAAAQyMDA0BAAAAAEwBwAAAAg5LzcvMjAxOQgAAAAJMy8zMS8yMDExCQAAAAEwOvF5HqAz1whuvo1foDPXCB9DSVEuTkFTREFRR1M6QU1BVC5JUV9DSVAuRlkyMDEwAQAAAF7VAwACAAAAAjE5AQgAAAAFAAAAATEBAAAACjE1Nzk5NjQ2NDMDAAAAAzE2MAIAAAAEMzAzMwQAAAABMAcAAAAIOS83LzIwMTkIAAAACjEwLzMxLzIwMTAJAAAAATDGRRsdoDPXCFRn3F+gM9cIJENJUS5UU0U6NDkwMS5JUV9PVEhFUl9MSUFCX0xULkZZMjAxNAEAAAAcTAYAAgAAAAU1MDQ0NwEIAAAABQAAAAExAQAAAAoxNjg3MzQzMjQzAwAAAAI3OQIAAAAEMTA2MgQAAAABMAcAAAAIOS83LzIwMTkIAAAACTMvMzEvMjAxNAkAAAABMPqRBh+gM9cIHZtnX6Az1wgbQ0lRLkRCOlNJRS5JUV9FQklUREEuRlkyMDEzAQAAADYDBgACAAAABDczNzcBCAAAAAUAAAABMQEAAAAKMTcxMTEwMjg4NwMAAAACNTACAAAABDQwNTEEAAAAATAHAAAACDkvNy8yMDE5CAAAAAk5</t>
  </si>
  <si>
    <t>LzMwLzIwMTMJAAAAATDyrmAaoDPXCCcwcGCgM9cIJUNJUS5UU0U6Njc1OC5JUV9DQVNIX1NUX0lOVkVTVC5GWTIwMTUBAAAA7VkAAAIAAAAHMTg4NjE1NQEIAAAABQAAAAExAQAAAAoxODQ0NjE5MjA2AwAAAAI3OQIAAAAEMTAwMgQAAAABMAcAAAAIOS83LzIwMTkIAAAACTMvMzEvMjAxNQkAAAABMK9OOR6gM9cIQ6a4X6Az1wghQ0lRLlRTRTo3NzUyLklRX1NHQV9NQVJHSU4uRlkyMDE0AQAAAOw7BgACAAAABzMyLjU5ODYBCAAAAAUAAAABMQEAAAAKMTY4NjYzNzkwOQMAAAACNzkCAAAABDQzNzUEAAAAATAHAAAACDkvNy8yMDE5CAAAAAkzLzMxLzIwMTQJAAAAATCZ0wsZoDPXCHWwwmCgM9cIJUNJUS5EQjpTSUUuSVFfQ0ZPX0NVUlJFTlRfTElBQi5GWTIwMTMBAAAANgMGAAIAAAAIMC4xOTM4MzEBCAAAAAUAAAABMQEAAAAKMTcxMTEwMjg4NwMAAAACNTACAAAABDQxODUEAAAAATAHAAAACDkvNy8yMDE5CAAAAAk5LzMwLzIwMTMJAAAAATBojJAXoDPXCOAyCmGgM9cIKkNJUS5OQVNEQVFHUzpBQVBMLklRX0JBU0lDX0VQU19JTkNMLkZZMjAxNgEAAABpYQAAAgAAAAg4LjM1MTAzMwEIAAAABQAAAAExAQAAAAoxOTE5MzM0NDg0AwAAAAMxNjACAAAAATkEAAAAATAHAAAACDkvNy8yMDE5CAAAAAk5LzI0LzIwMTYJAAAAATCVacIaoDPXCAy5eWCgM9cIKENJUS5OQVNEQVFHUzpBQVBMLklRX1RPVEFMX0VR</t>
  </si>
  <si>
    <t>VUlUWS5GWTIwMDgBAAAAaWEAAAIAAAAFMjIyOTcBCAAAAAUAAAABMQEAAAAKMTQwNzE0NzM1NAMAAAADMTYwAgAAAAQxMjc1BAAAAAEwBwAAAAg5LzcvMjAxOQgAAAAJOS8yNy8yMDA4CQAAAAEwiinmGqAz1wj591VgoDPXCCBDSVEuVFNFOjY3NTguSVFfUEFSVF9USU1FLkZZMjAxMwEAAADtWQAAAwAAAAAAOvF5HqAz1whbR5dfoDPXCCFDSVEuVFNFOjY3NTguSVFfRUFSTklOR19DTy5GWTIwMDkBAAAA7VkAAAIAAAAHLTEwMjIxNAEIAAAABQAAAAExAQAAAAoxNDU5NTI4NzQ4AwAAAAI3OQIAAAABNwQAAAABMAcAAAAIOS83LzIwMTkIAAAACTMvMzEvMjAwOQkAAAABMDrxeR6gM9cIZv1pX6Az1wgmQ0lRLk5BU0RBUUdTOkFBUEwuSVFfRUJJVERBX0lOVC5GWTIwMTYBAAAAaWEAAAIAAAAJNDguNDQwMjQ3AQgAAAAFAAAAATEBAAAACjE5MTkzMzQ0ODQDAAAAAzE2MAIAAAAENDE5MAQAAAABMAcAAAAIOS83LzIwMTkIAAAACTkvMjQvMjAxNgkAAAABMGiMkBegM9cIdm4FYaAz1wghQ0lRLlRTRTo0OTAyLklRX1NHQV9NQVJHSU4uRlkyMDE5AQAAADFXDQACAAAABzQzLjI2MTcBCAAAAAUAAAABMQEAAAAKMTk2ODk5Nzk2MAMAAAACNzkCAAAABDQzNzUEAAAAATAHAAAACDkvNy8yMDE5CAAAAAkzLzMxLzIwMTkJAAAAATC7acYYoDPXCG0k2GCgM9cILENJUS5OQVNEQVFHUzpBQVBMLklRX0RBWVNfUEFZQUJM</t>
  </si>
  <si>
    <t>RV9PVVQuRlkyMDA5AQAAAGlhAAACAAAACTc4Ljk3MzgwNAEIAAAABQAAAAExAQAAAAoxNDc5NTUxMTk5AwAAAAMxNjACAAAABDQxODMEAAAAATAHAAAACDkvNy8yMDE5CAAAAAk5LzI2LzIwMDkJAAAAATCM5tAXoDPXCGuqAGGgM9cIKkNJUS5FTlhUQU06QVNNTC5JUV9DRk9fQ1VSUkVOVF9MSUFCLkZZMjAxNAEAAAAo7wUAAgAAAAgwLjQ3NjA1MgEIAAAABQAAAAExAQAAAAoxNzc0OTYzMDA5AwAAAAI1MAIAAAAENDE4NQQAAAABMAcAAAAIOS83LzIwMTkIAAAACjEyLzMxLzIwMTQJAAAAATCM5tAXoDPXCCzU6GCgM9cIJkNJUS5UU0U6Nzc1MS5JUV9ORVRfREVCVF9FQklUREEuRlkyMDEwAQAAAJn6AgADAAAAAk5NAQgAAAAFAAAAATEBAAAACjE1OTczNDMyNTEDAAAAAjc5AgAAAAQ0MTkzBAAAAAEwBwAAAAg5LzcvMjAxOQgAAAAKMTIvMzEvMjAxMAkAAAABMJnTCxmgM9cIddqqYKAz1wglQ0lRLlRTRTo2NzU4LklRX0xUX0RFQlRfSVNTVUVELkZZMjAwOAEAAADtWQAAAgAAAAUzMTA5MwEIAAAABQAAAAExAQAAAAoxMzgxNjIwNDQ1AwAAAAI3OQIAAAAEMjAzNAQAAAABMAcAAAAIOS83LzIwMTkIAAAACTMvMzEvMjAwOAkAAAABMDrxeR6gM9cIN1yLX6Az1wgpQ0lRLk5BU0RBUUdTOkFBUEwuSVFfRUJJVERBX01BUkdJTi5GWTIwMTQBAAAAaWEAAAIAAAAHMzMuMDY5MgEIAAAABQAAAAExAQAAAAoxODE0</t>
  </si>
  <si>
    <t>NjY5MTg3AwAAAAMxNjACAAAABDQwNDcEAAAAATAHAAAACDkvNy8yMDE5CAAAAAk5LzI3LzIwMTQJAAAAATBojJAXoDPXCJKVDGGgM9cII0NJUS5UU0U6NDkwMi5JUV9UT1RBTF9FUVVJVFkuRlkyMDEyAQAAADFXDQACAAAABjQzNDk4NwEIAAAABQAAAAExAQAAAAoxNTUzMjM5Nzk3AwAAAAI3OQIAAAAEMTI3NQQAAAABMAcAAAAIOS83LzIwMTkIAAAACTMvMzEvMjAxMgkAAAABMNZOFiCgM9cIj0QdYaAz1wgjQ0lRLlRTRTo4MDM2LklRX0lOVEVSRVNUX0VYUC5GWTIwMTABAAAAn14NAAIAAAADLTkyAQgAAAAFAAAAATEBAAAACjEzODI0MTc4ODYDAAAAAjc5AgAAAAI4MgQAAAABMAcAAAAIOS83LzIwMTkIAAAACTMvMzEvMjAxMAkAAAABMCvz+B2gM9cI+EO2X6Az1wgpQ0lRLk5BU0RBUUdTOkFNQVQuSVFfTUFSS0VUQ0FQLjIwMTQvMTAvMjYBAAAAXtUDAAIAAAALMjU1NzQuMDkwMDYBBgAAAAUAAAABMQEAAAAKMTY5Mjg0MjQzMgMAAAADMTYwAgAAAAYxMDAwNTQEAAAAATAHAAAACjEwLzI2LzIwMTTFjsJFoDPXCMamH2GgM9cII0NJUS5FTlhUQU06QVNNTC5JUV9CVUlMRElOR1MuRlkyMDE3AQAAACjvBQACAAAABjE0NTMuMgEIAAAABQAAAAExAQAAAAoxOTQzODc3MjU2AwAAAAI1MAIAAAAEMzAyMwQAAAABMAcAAAAIOS83LzIwMTkIAAAACjEyLzMxLzIwMTcJAAAAATAnKQkcoDPXCBuHIWCgM9cIKUNJ</t>
  </si>
  <si>
    <t>US5OQVNEQVFHUzpBTUFULklRX0VCSVREQV9NQVJHSU4uRlkyMDA4AQAAAF7VAwACAAAABzIwLjgzMzMBCAAAAAUAAAABMQEAAAAKMTQxNTY5MDAxOAMAAAADMTYwAgAAAAQ0MDQ3BAAAAAEwBwAAAAg5LzcvMjAxOQgAAAAKMTAvMjYvMjAwOAkAAAABMPnofhigM9cIsPrvYKAz1wgoQ0lRLlRTRTo3NzUxLklRX0ZJWEVEX0FTU0VUX1RVUk5TLkZZMjAxOAEAAACZ+gIAAgAAAAgzLjU2NDEzNwEIAAAABQAAAAExAQAAAAoxOTUxNDc2MzA3AwAAAAI3OQIAAAAENDA2NgQAAAABMAcAAAAIOS83LzIwMTkIAAAACjEyLzMxLzIwMTgJAAAAATCZ0wsZoDPXCKQnuWCgM9cIH0NJUS5UU0U6ODAzNi5JUV9BUl9UVVJOUy5GWTIwMDkBAAAAn14NAAIAAAAIMy45MTc2NDgBCAAAAAUAAAABMQEAAAAKMTM4MjQxODA5MwMAAAACNzkCAAAABDQwMDEEAAAAATAHAAAACDkvNy8yMDE5CAAAAAkzLzMxLzIwMDkJAAAAATD56H4YoDPXCNGG2mCgM9cII0NJUS5UU0U6NDkwMS5JUV9CQVNJQ19XRUlHSFQuRlkyMDExAQAAABxMBgACAAAACjQ4Ni4yOTY5MTcAYE1oH6Az1wjXwW5foDPXCBxDSVEuREI6U0lFLklRX1BFTlNJT04uRlkyMDE1AQAAADYDBgACAAAABDk4MTEBCAAAAAUAAAABMQEAAAAKMTgyMTYwODE4MwMAAAACNTACAAAABDEyMTMEAAAAATAHAAAACDkvNy8yMDE5CAAAAAk5LzMwLzIwMTUJAAAAATCzp/AZoDPXCOni</t>
  </si>
  <si>
    <t>YWCgM9cIIUNJUS5UU0U6NDkwMS5JUV9DQVNIX1RBWEVTLkZZMjAxMgEAAAAcTAYAAwAAAAAAYE1oH6Az1wi21mJfoDPXCCJDSVEuREI6U0lFLklRX1VOTEVWRVJFRF9GQ0YuRlkyMDE4AQAAADYDBgACAAAABDYwNTABCAAAAAUAAAABMQEAAAAKMTkyODA0MDIzMwMAAAACNTACAAAABDQ0MjMEAAAAATAHAAAACDkvNy8yMDE5CAAAAAk5LzMwLzIwMTgJAAAAATCzp/AZoDPXCBVAjmCgM9cIKkNJUS5OQVNEQVFHUzpMUkNYLklRX0dXX0lOVEFOX0FNT1JULkZZMjAxNgEAAAC/dwAAAwAAAAAAF5hdG6Az1wiYYBpgoDPXCCZDSVEuTkFTREFRR1M6TFJDWC5JUV9FQVJOSU5HX0NPLkZZMjAxMQEAAAC/dwAAAgAAAAc3MjMuNzQ4AQgAAAAFAAAAATEBAAAACjE2MzM3OTA2MzgDAAAAAzE2MAIAAAABNwQAAAABMAcAAAAIOS83LzIwMTkIAAAACTYvMjYvMjAxMQkAAAABMC3t2xugM9cIS+kjYKAz1wgtQ0lRLk5BU0RBUUdTOkFBUEwuSVFfR1dfSU5UQU5fQU1PUlRfQ0YuRlkyMDA4AQAAAGlhAAACAAAAAjQ2AQgAAAAFAAAAATEBAAAACjE0MDcxNDczNTQDAAAAAzE2MAIAAAAEMjE4MgQAAAABMAcAAAAIOS83LzIwMTkIAAAACTkvMjcvMjAwOAkAAAABMIop5hqgM9cIBUdFYKAz1wgoQ0lRLk5BU0RBUUdTOkFBUEwuSVFfRElMVVRfV0VJR0hULkZZMjAwOAEAAABpYQAAAgAAAAg2MzE0Ljk3MwAXmF0boDPXCAkyUWCg</t>
  </si>
  <si>
    <t>M9cIKkNJUS5OQVNEQVFHUzpBTUFULklRX0RJTFVUX0VQU19FWENMLkZZMjAxOAEAAABe1QMAAgAAAAQzLjIzAQgAAAAFAAAAATEBAAAACjE5MzQyMTg5NTEDAAAAAzE2MAIAAAADMTQyBAAAAAEwBwAAAAg5LzcvMjAxOQgAAAAKMTAvMjgvMjAxOAkAAAABMJpN3RygM9cIyRbtX6Az1wgXQ0lRLkRCOlNJRS5JUV9SRS5GWTIwMTgBAAAANgMGAAIAAAAFNDEwMTQBCAAAAAUAAAABMQEAAAAKMTkyODA0MDIzMwMAAAACNTACAAAABDEyMjIEAAAAATAHAAAACDkvNy8yMDE5CAAAAAk5LzMwLzIwMTgJAAAAATCzp/AZoDPXCHGNnGCgM9cIIkNJUS5OQVNEQVFHUzpBTUFULklRX0NPTU1PTi5GWTIwMTcBAAAAXtUDAAIAAAACMTEBCAAAAAUAAAABMQEAAAAKMTkzNDIxODk0NQMAAAADMTYwAgAAAAQxMTAzBAAAAAEwBwAAAAg5LzcvMjAxOQgAAAAKMTAvMjkvMjAxNwkAAAABMJpN3RygM9cIQtvxX6Az1wgoQ0lRLkVOWFRBTTpBU01MLklRX0dBSU5fSU5WRVNUX0NGLkZZMjAxMwEAAAAo7wUAAwAAAAAAo0RtHKAz1wjMAflfoDPXCCNDSVEuVFNFOjY3NTguSVFfSU5URVJFU1RfRVhQLkZZMjAxOQEAAADtWQAAAgAAAAYtMTI0NjcBCAAAAAUAAAABMQEAAAAKMTk2NTA0NjUxMgMAAAACNzkCAAAAAjgyBAAAAAEwBwAAAAg5LzcvMjAxOQgAAAAJMy8zMS8yMDE5CQAAAAEwKrI7HqAz1wiflKVfoDPXCCVDSVEuRU5YVEFN</t>
  </si>
  <si>
    <t>OkFTTUwuSVFfREFfU1VQUExfQ0YuRlkyMDEwAQAAACjvBQACAAAABzE0NS45NDQBCAAAAAUAAAABMQEAAAAKMTU4NzU1NzQ0OQMAAAACNTACAAAABDIxNzEEAAAAATAHAAAACDkvNy8yMDE5CAAAAAoxMi8zMS8yMDEwCQAAAAEwo0RtHKAz1wglTwdgoDPXCB5DSVEuVFNFOjY3NTguSVFfV0lQX0lOVi5GWTIwMTIBAAAA7VkAAAIAAAAFODgyMzYBCAAAAAUAAAABMQEAAAAKMTY4NDYyODc0NgMAAAACNzkCAAAABDMyMTkEAAAAATAHAAAACDkvNy8yMDE5CAAAAAkzLzMxLzIwMTIJAAAAATA68XkeoDPXCG6+jV+gM9cIJUNJUS5EQjpTSUUuSVFfTUFSS0VUQ0FQLjIwMTQvMy8zMS5KUFkBAAAANgMGAAIAAAAPMTE2OTY3MDguNDQ1MzU5AQYAAAAFAAAAATEBAAAACjE2NTU3MTExNTYDAAAAAjc5AgAAAAYxMDAwNTQEAAAAATAHAAAACTMvMzEvMjAxNC+EjjugM9cI+MIBb6Az1wglQ0lRLlRTRTo3NzMxLklRX0xUX0RFQlRfRVFVSVRZLkZZMjAxMQEAAAC4Vg0AAgAAAAYxNy41NTMBCAAAAAUAAAABMQEAAAAKMTQ2MjcxMjU3NAMAAAACNzkCAAAABDQwODUEAAAAATAHAAAACDkvNy8yMDE5CAAAAAkzLzMxLzIwMTEJAAAAATDA3lwZoDPXCCcWpmCgM9cILUNJUS5UU0U6Njc1OC5JUV9DQVNIX0NPTlZFUlNJT04uRlkyMDE3Li4uLkpQWQEAAADtWQAAAgAAAAotNDcuMjMyMDk1AQgAAAAFAAAAATEBAAAACjE5NjUw</t>
  </si>
  <si>
    <t>NDY1MDYDAAAAAjc5AgAAAAQ0MTg0BAAAAAEwBwAAAAg5LzcvMjAxOQgAAAAJMy8zMS8yMDE3CQAAAAEwr8psF6Az1whT4hphoDPXCCVDSVEuVFNFOjgwMzYuSVFfQ0FQSVRBTF9MRUFTRVMuRlkyMDExAQAAAJ9eDQADAAAAAAAr8/gdoDPXCOpYql+gM9cIIkNJUS5OQVNEQVFHUzpMUkNYLklRX0VCSVREQS5GWTIwMDkBAAAAv3cAAAIAAAAHLTQyLjQxOAEIAAAABQAAAAExAQAAAAoxNDY3NDc0NTIyAwAAAAMxNjACAAAABDQwNTEEAAAAATAHAAAACDkvNy8yMDE5CAAAAAk2LzI4LzIwMDkJAAAAATAt7dsboDPXCEX+F2CgM9cIMUNJUS5OQVNEQVFHUzpBQVBMLklRX0lNUFVUX09QRVJfTEVBU0VfREVQUi5GWTIwMDcBAAAAaWEAAAMAAAAAABeYXRugM9cIwpg0YKAz1wgkQ0lRLlRTRTo2NzU4LklRX09USEVSX0xJQUJfTFQuRlkyMDE5AQAAAO1ZAAACAAAABjI2OTQ3MQEIAAAABQAAAAExAQAAAAoxOTY1MDQ2NTEyAwAAAAI3OQIAAAAEMTA2MgQAAAABMAcAAAAIOS83LzIwMTkIAAAACTMvMzEvMjAxOQkAAAABMCqyOx6gM9cI+EO2X6Az1wgxQ0lRLkVOWFRBTTpBU01MLklRX1RPVEFMX0RFQlRfRUJJVERBX0NBUEVYLkZZMjAxMgEAAAAo7wUAAgAAAAgwLjU2MjI3NQEIAAAABQAAAAExAQAAAAoxNjU3OTE0OTY0AwAAAAI1MAIAAAAFMjMzMTMEAAAAATAHAAAACDkvNy8yMDE5CAAAAAoxMi8zMS8yMDEyCQAA</t>
  </si>
  <si>
    <t>AAEwjObQF6Az1wjXceZgoDPXCBxDSVEuREI6U0lFLklRX1NUX0RFQlQuRlkyMDE2AQAAADYDBgADAAAAAACzp/AZoDPXCCArmmCgM9cIJ0NJUS5OQVNEQVFHUzpMUkNYLklRX0RBX1NVUFBMX0NGLkZZMjAxNAEAAAC/dwAAAgAAAAcxMjkuMDU0AQgAAAAFAAAAATEBAAAACjE4MDQ0MjQ4MTIDAAAAAzE2MAIAAAAEMjE3MQQAAAABMAcAAAAIOS83LzIwMTkIAAAACTYvMjkvMjAxNAkAAAABMC3t2xugM9cImGAaYKAz1wg0Q0lRLk5BU0RBUUdTOkFNQVQuSVFfSU1QVVRfT1BFUl9MRUFTRV9JTlRfRVhQLkZZMjAxNQEAAABe1QMAAgAAAAg4LjEyNjk3NgEIAAAABQAAAAExAQAAAAoxODY5ODUyMzYzAwAAAAMxNjACAAAABTIxNjcyBAAAAAEwBwAAAAg5LzcvMjAxOQgAAAAKMTAvMjUvMjAxNQkAAAABMGfr2hygM9cIqp/2X6Az1wgrQ0lRLk5BU0RBUUdTOkFNQVQuSVFfSU5WRVNUX0xPQU5TX0NGLkZZMjAwOQEAAABe1QMAAwAAAAAAxkUbHaAz1wjQK+FfoDPXCCZDSVEuVFNFOjY3NTguSVFfTkVUX0RFQlRfRUJJVERBLkZZMjAxMgEAAADtWQAAAgAAAAgxLjMxMTg5MQEIAAAABQAAAAExAQAAAAoxNjg0NjI4NzQ2AwAAAAI3OQIAAAAENDE5MwQAAAABMAcAAAAIOS83LzIwMTkIAAAACTMvMzEvMjAxMgkAAAABMLtpxhigM9cIhpvOYKAz1wgaQ0lRLlRTRTo2NzU4LklRX0NJUC5GWTIwMTIBAAAA7VkAAAIAAAAF</t>
  </si>
  <si>
    <t>MzU2NDgBCAAAAAUAAAABMQEAAAAKMTY4NDYyODc0NgMAAAACNzkCAAAABDMwMzMEAAAAATAHAAAACDkvNy8yMDE5CAAAAAkzLzMxLzIwMTIJAAAAATA68XkeoDPXCFtHl1+gM9cILUNJUS5OQVNEQVFHUzpBTUFULklRX0ZJWEVEX0FTU0VUX1RVUk5TLkZZMjAwNwEAAABe1QMAAgAAAAc5LjM4MDU3AQgAAAAFAAAAATEBAAAACjEyODU1NTI4MDEDAAAAAzE2MAIAAAAENDA2NgQAAAABMAcAAAAIOS83LzIwMTkIAAAACjEwLzI4LzIwMDcJAAAAATD56H4YoDPXCGWt4WCgM9cIKkNJUS5UU0U6ODAzNi5JUV9JTkNfVEFYX1BBWV9DVVJSRU5ULkZZMjAxOQEAAACfXg0AAgAAAAQ3NDYzAQgAAAAFAAAAATEBAAAACjE5NjkzMDQxODEDAAAAAjc5AgAAAAQxMDk0BAAAAAEwBwAAAAg5LzcvMjAxOQgAAAAJMy8zMS8yMDE5CQAAAAEwTcliHaAz1wimQNVfoDPXCB5DSVEuTkFTREFRR1M6QUFQTC5JUV9HVy5GWTIwMTQBAAAAaWEAAAIAAAAENDYxNgEIAAAABQAAAAExAQAAAAoxODE0NjY5MTg3AwAAAAMxNjACAAAABDExNzEEAAAAATAHAAAACDkvNy8yMDE5CAAAAAk5LzI3LzIwMTQJAAAAATCVacIaoDPXCGgLSmCgM9cIKENJUS5FTlhUQU06QVNNTC5JUV9TUEVDSUFMX0RJVl9DRi5GWTIwMTMBAAAAKO8FAAMAAAAAAKNEbRygM9cI73jvX6Az1wgzQ0lRLlRTRTo2NzU4LklRX0NIQU5HRV9PVEhFUl9ORVRfT1BFUl9B</t>
  </si>
  <si>
    <t>U1NFVFMuRlkyMDEzAQAAAO1ZAAACAAAABjIyMzA5NwEIAAAABQAAAAExAQAAAAoxNzQ1NTQ0OTQ1AwAAAAI3OQIAAAAEMjA0NQQAAAABMAcAAAAIOS83LzIwMTkIAAAACTMvMzEvMjAxMwkAAAABMDrxeR6gM9cIbr6NX6Az1wguQ0lRLkVOWFRBTTpBU01MLklRX1JFVFVSTl9DT01NT05fRVFVSVRZLkZZMjAxNwEAAAAo7wUAAgAAAAcxOC45NTYxAQgAAAAFAAAAATEBAAAACjE5NDM4NzcyNTYDAAAAAjUwAgAAAAUzMzMyMAQAAAABMAcAAAAIOS83LzIwMTkIAAAACjEyLzMxLzIwMTcJAAAAATCM5tAXoDPXCAC/9GCgM9cILUNJUS5UU0U6Njc1OC5JUV9PVEhFUl9JTlZFU1RfQUNUX1NVUFBMLkZZMjAxOAEAAADtWQAAAgAAAAYtMTIwNDYBCAAAAAUAAAABMQEAAAAKMTk2NTA0NjUwOAMAAAACNzkCAAAABDIwNTEEAAAAATAHAAAACDkvNy8yMDE5CAAAAAkzLzMxLzIwMTgJAAAAATAqsjseoDPXCCq7rF+gM9cIKUNJUS5UU0U6Njc1OC5JUV9JTlZFU1RfU0VDVVJJVFlfQ0YuRlkyMDE4AQAAAO1ZAAACAAAABy02NTMyNTYBCAAAAAUAAAABMQEAAAAKMTk2NTA0NjUwOAMAAAACNzkCAAAABDIwMjcEAAAAATAHAAAACDkvNy8yMDE5CAAAAAkzLzMxLzIwMTgJAAAAATAqsjseoDPXCCbNv1+gM9cII0NJUS5OQVNEQVFHUzpMUkNYLklRX0lOQ19UQVguRlkyMDA5AQAAAL93AAACAAAABjM5LjA1NQEIAAAABQAAAAEx</t>
  </si>
  <si>
    <t>AQAAAAoxNDY3NDc0NTIyAwAAAAMxNjACAAAAAjc1BAAAAAEwBwAAAAg5LzcvMjAxOQgAAAAJNi8yOC8yMDA5CQAAAAEwLe3bG6Az1wiOSyZgoDPXCClDSVEuTkFTREFRR1M6QU1BVC5JUV9JTVBBSVJNRU5UX0dXLkZZMjAxOAEAAABe1QMAAwAAAAAAmk3dHKAz1whQsQlgoDPXCCtDSVEuTkFTREFRR1M6TFJDWC5JUV9JTlZFU1RfTE9BTlNfQ0YuRlkyMDE4AQAAAL93AAADAAAAAAAXmF0boDPXCKBtTGCgM9cIJ0NJUS5OQVNEQVFHUzpBQVBMLklRX0VCSVRfTUFSR0lOLkZZMjAxNQEAAABpYQAAAgAAAAczMC40NzcyAQgAAAAFAAAAATEBAAAACjE4NjM5OTY2ODQDAAAAAzE2MAIAAAAENDA1MwQAAAABMAcAAAAIOS83LzIwMTkIAAAACTkvMjYvMjAxNQkAAAABMGiMkBegM9cISAwDYaAz1wgqQ0lRLk5BU0RBUUdTOkFNQVQuSVFfR1dfSU5UQU5fQU1PUlQuRlkyMDE2AQAAAF7VAwADAAAAAABn69ocoDPXCELb8V+gM9cIJkNJUS5UU0U6ODAzNi5JUV9JTlZFU1RfTE9BTlNfQ0YuRlkyMDEyAQAAAJ9eDQACAAAAATgBCAAAAAUAAAABMQEAAAAKMTU1MzIzOTY2MwMAAAACNzkCAAAABDIwMzIEAAAAATAHAAAACDkvNy8yMDE5CAAAAAkzLzMxLzIwMTIJAAAAATAr8/gdoDPXCMHhs1+gM9cINENJUS5UU0U6ODAzNi5JUV9UT1RBTF9PVVRTVEFORElOR19GSUxJTkdfREFURS5GWTIwMTgBAAAAn14NAAIAAAAKMTM3</t>
  </si>
  <si>
    <t>LjUyNzQ1MwEEAAAABQAAAAE1AQAAAAoxODk0MzE1NDkyAgAAAAUyNDE1MwYAAAABME3JYh2gM9cI77fLX6Az1wgrQ0lRLkVOWFRBTTpBU01MLklRX1RPVEFMX0xJQUJfRVFVSVRZLkZZMjAxNQEAAAAo7wUAAgAAAAgxNDUxNC43OAEIAAAABQAAAAExAQAAAAoxODczMzg5MDQzAwAAAAI1MAIAAAAEMTAxMwQAAAABMAcAAAAIOS83LzIwMTkIAAAACjEyLzMxLzIwMTUJAAAAATAjxwYcoDPXCBuHIWCgM9cIK0NJUS5UU0U6Nzc1MS5JUV9OSV9BVkFJTF9FWENMX01BUkdJTi5GWTIwMTIBAAAAmfoCAAIAAAAGNi40NTMzAQgAAAAFAAAAATEBAAAACjE3MjY3NzExMjkDAAAAAjc5AgAAAAQ0MTgyBAAAAAEwBwAAAAg5LzcvMjAxOQgAAAAKMTIvMzEvMjAxMgkAAAABMJnTCxmgM9cIIAGyYKAz1wggQ0lRLkVOWFRBTTpBU01MLklRX0VCSVREQS5GWTIwMTMBAAAAKO8FAAIAAAAIMTQ5My4wMTcBCAAAAAUAAAABMQEAAAAKMTcxODQyMDkyNwMAAAACNTACAAAABDQwNTEEAAAAATAHAAAACDkvNy8yMDE5CAAAAAoxMi8zMS8yMDEzCQAAAAEwo0RtHKAz1wglTwdgoDPXCChDSVEuVFNFOjQ5MDIuSVFfVE9UQUxfREVCVC5GWTIwMTMuLi4uSlBZAQAAADFXDQACAAAABjIzMDIzNAEIAAAABQAAAAExAQAAAAoxOTE1NDAyMzAwAwAAAAI3OQIAAAAENDE3MwQAAAABMAcAAAAIOS83LzIwMTkIAAAACTMvMzEvMjAxMwkAAAAB</t>
  </si>
  <si>
    <t>MK/KbBegM9cIn1kRYaAz1wgkQ0lRLk5BU0RBUUdTOkFNQVQuSVFfVE9UQUxfQ0EuRlkyMDA4AQAAAF7VAwACAAAACDY2NjQuMTU3AQgAAAAFAAAAATEBAAAACjE0MTU2OTAwMTgDAAAAAzE2MAIAAAAEMTAwOAQAAAABMAcAAAAIOS83LzIwMTkIAAAACjEwLzI2LzIwMDgJAAAAATDGRRsdoDPXCNAr4V+gM9cIKkNJUS5OQVNEQVFHUzpBQVBMLklRX1NUX0RFQlRfUkVQQUlELkZZMjAwOAEAAABpYQAAAwAAAAAAiinmGqAz1wj591VgoDPXCCtDSVEuRU5YVEFNOkFTTUwuSVFfTUlOT1JJVFlfSU5URVJFU1QuRlkyMDE3AQAAACjvBQADAAAAAAAnKQkcoDPXCKJ1DmCgM9cIJENJUS5FTlhUQU06QVNNTC5JUV9UT1RBTF9ERUJULkZZMjAxMAEAAAAo7wUAAgAAAAY3MTAuMDYBCAAAAAUAAAABMQEAAAAKMTU4NzU1NzQ0OQMAAAACNTACAAAABDQxNzMEAAAAATAHAAAACDkvNy8yMDE5CAAAAAoxMi8zMS8yMDEwCQAAAAEwo0RtHKAz1wh3PfRfoDPXCCRDSVEuVFNFOjQ5MDEuSVFfQ1VSUkVOVF9SQVRJTy5GWTIwMTcBAAAAHEwGAAIAAAAIMi45OTE1NjkBCAAAAAUAAAABMQEAAAAKMTg1MTM1OTE3NgMAAAACNzkCAAAABDQwMzAEAAAAATAHAAAACDkvNy8yMDE5CAAAAAkzLzMxLzIwMTcJAAAAATC7acYYoDPXCNGG2mCgM9cIKkNJUS5OQVNEQVFHUzpBQVBMLklRX1BST1ZfQkFEX0RFQlRTLkZZMjAxOAEAAABpYQAA</t>
  </si>
  <si>
    <t>AwAAAAAAlWnCGqAz1wgnMHBgoDPXCChDSVEuVFNFOjY3NTguSVFfUFJPVl9CQURfREVCVFNfQ0YuRlkyMDEzAQAAAO1ZAAADAAAAAAA68XkeoDPXCFtHl1+gM9cIGUNJUS5UU0U6Njc1OC5JUV9HUC5GWTIwMTIBAAAA7VkAAAIAAAAHMTM0NjMzMAEIAAAABQAAAAExAQAAAAoxNjg0NjI4NzQ2AwAAAAI3OQIAAAACMTAEAAAAATAHAAAACDkvNy8yMDE5CAAAAAkzLzMxLzIwMTIJAAAAATA68XkeoDPXCFVxf1+gM9cIHkNJUS5OQVNEQVFHUzpBTUFULklRX05JLkZZMjAwOAEAAABe1QMAAgAAAAc5NjAuNzQ2AQgAAAAFAAAAATEBAAAACjE0MTU2OTAwMTgDAAAAAzE2MAIAAAACMTUEAAAAATAHAAAACDkvNy8yMDE5CAAAAAoxMC8yNi8yMDA4CQAAAAEwxkUbHaAz1wgnGs5foDPXCCpDSVEuTkFTREFRR1M6QU1BVC5JUV9HQUlOX0FTU0VUU19DRi5GWTIwMTMBAAAAXtUDAAMAAAAAAMZFGx2gM9cIpkDVX6Az1wgfQ0lRLlRTRTo2NzU4LklRX1RPVEFMX0NMLkZZMjAxMgEAAADtWQAAAgAAAAc0NTI5OTgxAQgAAAAFAAAAATEBAAAACjE2ODQ2Mjg3NDYDAAAAAjc5AgAAAAQxMDA5BAAAAAEwBwAAAAg5LzcvMjAxOQgAAAAJMy8zMS8yMDEyCQAAAAEwOvF5HqAz1whGhnNfoDPXCChDSVEuRU5YVEFNOkFTTUwuSVFfRElMVVRfRVBTX0VYQ0wuRlkyMDA5AQAAACjvBQACAAAABS0wLjM1AQgAAAAFAAAAATEBAAAACjE1</t>
  </si>
  <si>
    <t>MDk2ODQwOTMDAAAAAjUwAgAAAAMxNDIEAAAAATAHAAAACDkvNy8yMDE5CAAAAAoxMi8zMS8yMDA5CQAAAAEwo0RtHKAz1wiYigJgoDPXCB9DSVEuVFNFOjQ5MDIuSVFfRUJUX0VYQ0wuRlkyMDE2AQAAADFXDQACAAAABTY0MDM2AQgAAAAFAAAAATEBAAAACjE3OTcyMTg1ODUDAAAAAjc5AgAAAAE0BAAAAAEwBwAAAAg5LzcvMjAxOQgAAAAJMy8zMS8yMDE2CQAAAAEwJEmHH6Az1whm6HVfoDPXCCRDSVEuVFNFOjgwMzYuSVFfRUJJVERBLkZZMjAxMi4uLi5KUFkBAAAAn14NAAIAAAAFMzUwNTQBCAAAAAUAAAABMQEAAAAKMTU1MzIzOTY2MwMAAAACNzkCAAAABDQwNTEEAAAAATAHAAAACDkvNy8yMDE5CAAAAAkzLzMxLzIwMTIJAAAAATCvymwXoDPXCGuqAGGgM9cIIkNJUS5UU0U6Njc1OC5JUV9EQV9TVVBQTF9DRi5GWTIwMTYBAAAA7VkAAAIAAAAGMTc3NTQwAQgAAAAFAAAAATEBAAAACjE4OTAyNDk5MzQDAAAAAjc5AgAAAAQyMTcxBAAAAAEwBwAAAAg5LzcvMjAxOQgAAAAJMy8zMS8yMDE2CQAAAAEwr045HqAz1wizar1foDPXCCVDSVEuVFNFOjQ5MDEuSVFfT1RIRVJfQ0FfU1VQUEwuRlkyMDEzAQAAABxMBgACAAAABTM3OTQ3AQgAAAAFAAAAATEBAAAACjE2MjU0NTc2NzcDAAAAAjc5AgAAAAQxMDU1BAAAAAEwBwAAAAg5LzcvMjAxOQgAAAAJMy8zMS8yMDEzCQAAAAEwYE1oH6Az1wi1NYRfoDPXCCVD</t>
  </si>
  <si>
    <t>SVEuTkFTREFRR1M6TFJDWC5JUV9JTlZFTlRPUlkuRlkyMDE5AQAAAL93AAACAAAABzE1NDAuMTQBCAAAAAUAAAABMQEAAAAKMTk3Nzk4MjEyMgMAAAADMTYwAgAAAAQxMDQzBAAAAAEwBwAAAAg5LzcvMjAxOQgAAAAJNi8zMC8yMDE5CQAAAAEwF5hdG6Az1wiVIT5goDPXCCZDSVEuVFNFOjgwMzYuSVFfTFRfREVCVF9DQVBJVEFMLkZZMjAxOAEAAACfXg0AAgAAAAYwLjA1MzkBCAAAAAUAAAABMQEAAAAKMTg5NDMxNTQ5MgMAAAACNzkCAAAABDQxODcEAAAAATAHAAAACDkvNy8yMDE5CAAAAAkzLzMxLzIwMTgJAAAAATD56H4YoDPXCDFL32CgM9cIKENJUS5OQVNEQVFHUzpMUkNYLklRX0ZJTklTSEVEX0lOVi5GWTIwMDkBAAAAv3cAAAIAAAAGNTIuNTAyAQgAAAAFAAAAATEBAAAACjE0Njc0NzQ1MjIDAAAAAzE2MAIAAAAEMzA3NQQAAAABMAcAAAAIOS83LzIwMTkIAAAACTYvMjgvMjAwOQkAAAABMC3t2xugM9cIS+kjYKAz1wg0Q0lRLk5BU0RBUUdTOkFNQVQuSVFfT1RIRVJfTk9OX09QRVJfRVhQX1NVUFBMLkZZMjAxNgEAAABe1QMAAwAAAAAAZ+vaHKAz1wiqn/ZfoDPXCCpDSVEuTkFTREFRR1M6QU1BVC5JUV9TVF9ERUJUX1JFUEFJRC5GWTIwMTIBAAAAXtUDAAMAAAAAAMZFGx2gM9cIbPPGX6Az1wgoQ0lRLlRTRTo2NzU4LklRX0NVUlJFTlRfUE9SVF9ERUJULkZZMjAxNgEAAADtWQAAAgAAAAYxODgz</t>
  </si>
  <si>
    <t>NzEBCAAAAAUAAAABMQEAAAAKMTg5MDI0OTkzNAMAAAACNzkCAAAABDEyOTcEAAAAATAHAAAACDkvNy8yMDE5CAAAAAkzLzMxLzIwMTYJAAAAATCvTjkeoDPXCOBtnl+gM9cILUNJUS5OQVNEQVFHUzpMUkNYLklRX1RPVEFMX0RFQlRfRVFVSVRZLkZZMjAxNwEAAAC/dwAAAgAAAAczOS42MTQyAQgAAAAFAAAAATEBAAAACjE5Nzc5ODIxMDEDAAAAAzE2MAIAAAAENDAzNAQAAAABMAcAAAAIOS83LzIwMTkIAAAACTYvMjUvMjAxNwkAAAABMIzm0BegM9cIa6oAYaAz1wgmQ0lRLlRTRTo4MDM2LklRX1BFUklPRExFTkdUSF9JUy5GWTIwMTUBAAAAn14NAAEAAAACMTIATcliHaAz1wgLL8JfoDPXCChDSVEuTkFTREFRR1M6TFJDWC5JUV9GSU5JU0hFRF9JTlYuRlkyMDE3AQAAAL93AAACAAAABjM5NC4yNQEIAAAABQAAAAExAQAAAAoxOTc3OTgyMTAxAwAAAAMxNjACAAAABDMwNzUEAAAAATAHAAAACDkvNy8yMDE5CAAAAAk2LzI1LzIwMTcJAAAAATAXmF0boDPXCJUhPmCgM9cILkNJUS5OQVNEQVFHUzpMUkNYLklRX0lOVkVTVF9TRUNVUklUWV9DRi5GWTIwMDkBAAAAv3cAAAIAAAAHMTcwLjMyNQEIAAAABQAAAAExAQAAAAoxNDY3NDc0NTIyAwAAAAMxNjACAAAABDIwMjcEAAAAATAHAAAACDkvNy8yMDE5CAAAAAk2LzI4LzIwMDkJAAAAATAt7dsboDPXCENyLWCgM9cIIUNJUS5FTlhUQU06QVNNTC5JUV9MVF9E</t>
  </si>
  <si>
    <t>RUJULkZZMjAxOAEAAAAo7wUAAgAAAAYzMDU4LjUBCAAAAAUAAAABMQEAAAAKMTk0Mzg3NzI2MAMAAAACNTACAAAABDEwNDkEAAAAATAHAAAACDkvNy8yMDE5CAAAAAoxMi8zMS8yMDE4CQAAAAEwJykJHKAz1wiidQ5goDPXCCRDSVEuTkFTREFRR1M6QU1BVC5JUV9FQklUX0lOVC5GWTIwMTUBAAAAXtUDAAIAAAAIMTYuNTMzOTgBCAAAAAUAAAABMQEAAAAKMTg2OTg1MjM2MwMAAAADMTYwAgAAAAQ0MTg5BAAAAAEwBwAAAAg5LzcvMjAxOQgAAAAKMTAvMjUvMjAxNQkAAAABMPnofhigM9cI13HmYKAz1wgZQ0lRLlRTRTo2NzU4LklRX0FQLkZZMjAxOAEAAADtWQAAAgAAAAcxOTgyOTgzAQgAAAAFAAAAATEBAAAACjE5NjUwNDY1MDgDAAAAAjc5AgAAAAQxMDE4BAAAAAEwBwAAAAg5LzcvMjAxOQgAAAAJMy8zMS8yMDE4CQAAAAEwKrI7HqAz1wj4Q7ZfoDPXCB1DSVEuREI6U0lFLklRX05FVF9ERUJULkZZMjAxNwEAAAA2AwYAAgAAAAUyMTQ1OAEIAAAABQAAAAExAQAAAAoxOTI4MDQwMTYxAwAAAAI1MAIAAAAENDM2NAQAAAABMAcAAAAIOS83LzIwMTkIAAAACTkvMzAvMjAxNwkAAAABMLOn8BmgM9cI8FGhYKAz1wgkQ0lRLlRTRTo0OTAyLklRX09USEVSX0xJQUJfTFQuRlkyMDE1AQAAADFXDQACAAAABDU2NDUBCAAAAAUAAAABMQEAAAAKMTc0NTIxNDQyNQMAAAACNzkCAAAABDEwNjIEAAAAATAHAAAACDkv</t>
  </si>
  <si>
    <t>Ny8yMDE5CAAAAAkzLzMxLzIwMTUJAAAAATAkSYcfoDPXCLXTgV+gM9cIM0NJUS5OQVNEQVFHUzpMUkNYLklRX09USEVSX0ZJTkFOQ0VfQUNUX1NVUFBMLkZZMjAxMwEAAAC/dwAAAgAAAAYtMC41MzkBCAAAAAUAAAABMQEAAAAKMTc1MDQ5MjUzMQMAAAADMTYwAgAAAAQyMDUwBAAAAAEwBwAAAAg5LzcvMjAxOQgAAAAJNi8zMC8yMDEzCQAAAAEwLe3bG6Az1wiYYBpgoDPXCCRDSVEuTkFTREFRR1M6QU1BVC5JUV9CVl9TSEFSRS5GWTIwMTIBAAAAXtUDAAIAAAAINi4wNDQyNzcBCAAAAAUAAAABMQEAAAAKMTcxMzgyMjczMgMAAAADMTYwAgAAAAQ0MDIwBAAAAAEwBwAAAAg5LzcvMjAxOQgAAAAKMTAvMjgvMjAxMgkAAAABMMZFGx2gM9cIJxrOX6Az1wgkQ0lRLkRCOlNJRS5JUV9JTlZFU1RfTE9BTlNfQ0YuRlkyMDEwAQAAADYDBgACAAAABC0xOTIBCAAAAAUAAAABMQEAAAAKMTU3ODcyNzMyMQMAAAACNTACAAAABDIwMzIEAAAAATAHAAAACDkvNy8yMDE5CAAAAAk5LzMwLzIwMTAJAAAAATCoS14aoDPXCOniYWCgM9cIJUNJUS5EQjpTSUUuSVFfQ0hBTkdFX0lOVkVOVE9SWS5GWTIwMTEBAAAANgMGAAIAAAAFLTExNDIBCAAAAAUAAAABMQEAAAAKMTY0ODA0NTAyOQMAAAACNTACAAAABDIwOTkEAAAAATAHAAAACDkvNy8yMDE5CAAAAAk5LzMwLzIwMTEJAAAAATDyrmAaoDPXCEgbfGCgM9cIIENJUS5UU0U6</t>
  </si>
  <si>
    <t>NDkwMS5JUV9TVF9JTlZFU1QuRlkyMDEyAQAAABxMBgACAAAABTEyMzY0AQgAAAAFAAAAATEBAAAACjE1NTQ5NTA3MzMDAAAAAjc5AgAAAAQxMDY5BAAAAAEwBwAAAAg5LzcvMjAxOQgAAAAJMy8zMS8yMDEyCQAAAAEwYE1oH6Az1wiSSnhfoDPXCCJDSVEuTkFTREFRR1M6QU1BVC5JUV9SRF9FWFAuRlkyMDEzAQAAAF7VAwACAAAABDEzMjABCAAAAAUAAAABMQEAAAAKMTc2ODcxMzQ0NQMAAAADMTYwAgAAAAMxMDAEAAAAATAHAAAACDkvNy8yMDE5CAAAAAoxMC8yNy8yMDEzCQAAAAEwxkUbHaAz1wieVclfoDPXCB5DSVEuVFNFOjQ5MDEuSVFfV0lQX0lOVi5GWTIwMTUBAAAAHEwGAAIAAAAFNTI2MjIBCAAAAAUAAAABMQEAAAAKMTc0NjAzNTk3MQMAAAACNzkCAAAABDMyMTkEAAAAATAHAAAACDkvNy8yMDE5CAAAAAkzLzMxLzIwMTUJAAAAATD6kQYfoDPXCAokcV+gM9cIKkNJUS5UU0U6NDkwMi5JUV9JTkNfVEFYX1BBWV9DVVJSRU5ULkZZMjAxOQEAAAAxVw0AAgAAAAQ3ODc1AQgAAAAFAAAAATEBAAAACjE5Njg5OTc5NjADAAAAAjc5AgAAAAQxMDk0BAAAAAEwBwAAAAg5LzcvMjAxOQgAAAAJMy8zMS8yMDE5CQAAAAEw8ayJH6Az1wirX2xfoDPXCC9DSVEuTkFTREFRR1M6QU1BVC5JUV9UT1RBTF9BU1NFVFMuRlkyMDAyLi4uLkpQWQEAAABe1QMAAgAAAAwxMjY5MzAyLjMyNzEBCAAAAAUAAAABMQEAAAAG</t>
  </si>
  <si>
    <t>MjAyNjgxAwAAAAI3OQIAAAAEMTAwNwQAAAABMAcAAAAIOS83LzIwMTkIAAAACjEwLzI3LzIwMDIJAAAAATBmLpIVoDPXCMamH2GgM9cIKENJUS5UU0U6ODAzNi5JUV9UT1RBTF9ERUJUX0VCSVREQS5GWTIwMTkBAAAAn14NAAIAAAAIMC4wMDI4NjkBCAAAAAUAAAABMQEAAAAKMTk2OTMwNDE4MQMAAAACNzkCAAAABDQxOTIEAAAAATAHAAAACDkvNy8yMDE5CAAAAAkzLzMxLzIwMTkJAAAAATD56H4YoDPXCGWt4WCgM9cIJkNJUS5OQVNEQVFHUzpBQVBMLklRX0NBU0hfVEFYRVMuRlkyMDA3AQAAAGlhAAACAAAAAzg2MwEIAAAABQAAAAExAQAAAAoxMzEyNDYwNzQyAwAAAAMxNjACAAAABDMwNTMEAAAAATAHAAAACDkvNy8yMDE5CAAAAAk5LzI5LzIwMDcJAAAAATAXmF0boDPXCKBtTGCgM9cIIENJUS5UU0U6NDkwMS5JUV9PVEhFUl9SRVYuRlkyMDE5AQAAABxMBgADAAAAAAD6kQYfoDPXCOGXhl+gM9cIHkNJUS5UU0U6Nzc1MS5JUV9aX1NDT1JFLkZZMjAxMAEAAACZ+gIAAgAAAAg1LjExMjg1NwEIAAAABQAAAAExAQAAAAoxNTk3MzQzMjUxAwAAAAI3OQIAAAAGMTAwMTIzBAAAAAEwBwAAAAg5LzcvMjAxOQgAAAAKMTIvMzEvMjAxMAkAAAABMJnTCxmgM9cIdbDCYKAz1wgkQ0lRLlRTRTo2NzU4LklRX0VRVUlUWV9NRVRIT0QuRlkyMDE0AQAAAO1ZAAACAAAABjE4MTI2MwEIAAAABQAAAAExAQAAAAoxNzkz</t>
  </si>
  <si>
    <t>MTYxMTc3AwAAAAI3OQIAAAAEMzA2MwQAAAABMAcAAAAIOS83LzIwMTkIAAAACTMvMzEvMjAxNAkAAAABMDrxeR6gM9cImPanX6Az1wgkQ0lRLlRTRTo0OTAxLklRX0NVUlJFTkNZX0dBSU4uRlkyMDEwAQAAABxMBgACAAAABS0zNDYzAQgAAAAFAAAAATEBAAAACjEzODI3NjM0NzQDAAAAAjc5AgAAAAIzOAQAAAABMAcAAAAIOS83LzIwMTkIAAAACTMvMzEvMjAxMAkAAAABMGBNaB+gM9cItTWEX6Az1wgoQ0lRLlRTRTo4MDM2LklRX0dXX0lOVEFOX0FNT1JUX0NGLkZZMjAwOAEAAACfXg0AAgAAAAMyNjABCAAAAAUAAAABMQEAAAAKMTA2NTAyMTEyNQMAAAACNzkCAAAABDIxODIEAAAAATAHAAAACDkvNy8yMDE5CAAAAAkzLzMxLzIwMDgJAAAAATAqsjseoDPXCEcIu1+gM9cIJUNJUS5FTlhUQU06QVNNTC5JUV9HQUlOX0lOVkVTVC5GWTIwMTYBAAAAKO8FAAMAAAAAACPHBhygM9cI9Q8rYKAz1wgjQ0lRLk5BU0RBUUdTOkFNQVQuSVFfV0lQX0lOVi5GWTIwMTIBAAAAXtUDAAIAAAADMjM0AQgAAAAFAAAAATEBAAAACjE3MTM4MjI3MzIDAAAAAzE2MAIAAAAEMzIxOQQAAAABMAcAAAAIOS83LzIwMTkIAAAACjEwLzI4LzIwMTIJAAAAATDGRRsdoDPXCOWi11+gM9cIJUNJUS5UU0U6NDkwMi5JUV9CQVNJQ19FUFNfRVhDTC5GWTIwMTYBAAAAMVcNAAIAAAAJNjQuMzkyMTA4AQgAAAAFAAAAATEBAAAACjE3OTcy</t>
  </si>
  <si>
    <t>MTg1ODUDAAAAAjc5AgAAAAQzMDY0BAAAAAEwBwAAAAg5LzcvMjAxOQgAAAAJMy8zMS8yMDE2CQAAAAEwJEmHH6Az1wjoIJBfoDPXCC1DSVEuTkFTREFRR1M6QUFQTC5JUV9UT1RBTF9MSUFCX0VRVUlUWS5GWTIwMDcBAAAAaWEAAAIAAAAFMjUzNDcBCAAAAAUAAAABMQEAAAAKMTMxMjQ2MDc0MgMAAAADMTYwAgAAAAQxMDEzBAAAAAEwBwAAAAg5LzcvMjAxOQgAAAAJOS8yOS8yMDA3CQAAAAEwF5hdG6Az1wiVIT5goDPXCCtDSVEuVFNFOjY3NTguSVFfTUlOT1JJVFlfSU5URVJFU1RfQ0YuRlkyMDE4AQAAAO1ZAAADAAAAAAAqsjseoDPXCOpYql+gM9cIKENJUS5FTlhUQU06QVNNTC5JUV9ESUxVVF9FUFNfRVhDTC5GWTIwMTYBAAAAKO8FAAIAAAAEMy42NAEIAAAABQAAAAExAQAAAAoxOTQzODc3MjU3AwAAAAI1MAIAAAADMTQyBAAAAAEwBwAAAAg5LzcvMjAxOQgAAAAKMTIvMzEvMjAxNgkAAAABMCPHBhygM9cI2TkTYKAz1wgjQ0lRLlRTRTo4MDM2LklRX1RPVEFMX1JFQ0VJVi5GWTIwMTQBAAAAn14NAAIAAAAGMTM0NTgxAQgAAAAFAAAAATEBAAAACjE2ODQyOTgzODQDAAAAAjc5AgAAAAQxMDAxBAAAAAEwBwAAAAg5LzcvMjAxOQgAAAAJMy8zMS8yMDE0CQAAAAEwK/P4HaAz1wizar1foDPXCB9DSVEuVFNFOjY3NTguSVFfREFfU1VQUEwuRlkyMDA5AQAAAO1ZAAADAAAAAAA68XkeoDPXCLsLnF+gM9cI</t>
  </si>
  <si>
    <t>LENJUS5EQjpTSUUuSVFfTUlOT1JJVFlfSU5URVJFU1RfVE9UQUwuRlkyMDA5AQAAADYDBgACAAAAAzY0MQEIAAAABQAAAAExAQAAAAoxNDg0NDY1MDEwAwAAAAI1MAIAAAAEMTMxMgQAAAABMAcAAAAIOS83LzIwMTkIAAAACTkvMzAvMjAwOQkAAAABMKhLXhqgM9cI8c1tYKAz1wgkQ0lRLk5BU0RBUUdTOkFBUEwuSVFfRUJUX0VYQ0wuRlkyMDE2AQAAAGlhAAACAAAABTYxMzcyAQgAAAAFAAAAATEBAAAACjE5MTkzMzQ0ODQDAAAAAzE2MAIAAAABNAQAAAABMAcAAAAIOS83LzIwMTkIAAAACTkvMjQvMjAxNgkAAAABMJVpwhqgM9cIS7xaYKAz1wgnQ0lRLkVOWFRBTTpBU01MLklRX0lOQ19FUVVJVFlfQ0YuRlkyMDEwAQAAACjvBQADAAAAAACjRG0coDPXCMwB+V+gM9cIJUNJUS5OQVNEQVFHUzpBQVBMLklRX05JX01BUkdJTi5GWTIwMTcBAAAAaWEAAAIAAAAHMjEuMDkyNAEIAAAABQAAAAExAQAAAAoxOTE5MzM0NDgxAwAAAAMxNjACAAAABDQwOTQEAAAAATAHAAAACDkvNy8yMDE5CAAAAAk5LzMwLzIwMTcJAAAAATBojJAXoDPXCK7QB2GgM9cIJkNJUS5UU0U6NDkwMi5JUV9MVF9ERUJUX0NBUElUQUwuRlkyMDEwAQAAADFXDQACAAAABjE4LjUzOAEIAAAABQAAAAExAQAAAAoxMzc3NzU4NjM1AwAAAAI3OQIAAAAENDE4NwQAAAABMAcAAAAIOS83LzIwMTkIAAAACTMvMzEvMjAxMAkAAAABMJnTCxmgM9cI</t>
  </si>
  <si>
    <t>mjytYKAz1wgaQ0lRLlRTRTo2NzU4LklRX0NJUC5GWTIwMDkBAAAA7VkAAAIAAAAGMTAwMDI3AQgAAAAFAAAAATEBAAAACjE0NTk1Mjg3NDgDAAAAAjc5AgAAAAQzMDMzBAAAAAEwBwAAAAg5LzcvMjAxOQgAAAAJMy8zMS8yMDA5CQAAAAEwOvF5HqAz1wjErHpfoDPXCC9DSVEuTkFTREFRR1M6QU1BVC5JUV9UT1RBTF9FUVVJVFkuRlkyMDE4Li4uLkpQWQEAAABe1QMAAgAAAAo3NjI5MjQuNjQ1AQgAAAAFAAAAATEBAAAACjE5MzQyMTg5NTEDAAAAAjc5AgAAAAQxMjc1BAAAAAEwBwAAAAg5LzcvMjAxOQgAAAAKMTAvMjgvMjAxOAkAAAABMK/KbBegM9cIPx4WYaAz1wgfQ0lRLlRTRTo2NzU4LklRX0RBX1NVUFBMLkZZMjAxNwEAAADtWQAAAwAAAAAAr045HqAz1wjgbZ5foDPXCCpDSVEuVFNFOjY3NTguSVFfSU5URVJFU1RfSU5WRVNUX0lOQy5GWTIwMDgBAAAA7VkAAAIAAAAFMzQyNzIBCAAAAAUAAAABMQEAAAAKMTM4MTYyMDQ0NQMAAAACNzkCAAAAAjY1BAAAAAEwBwAAAAg5LzcvMjAxOQgAAAAJMy8zMS8yMDA4CQAAAAEw+pEGH6Az1wgKJHFfoDPXCBtDSVEuVFNFOjY3NTguSVFfTEFORC5GWTIwMDgBAAAA7VkAAAIAAAAGMTU4Mjg5AQgAAAAFAAAAATEBAAAACjEzODE2MjA0NDUDAAAAAjc5AgAAAAQzMDk4BAAAAAEwBwAAAAg5LzcvMjAxOQgAAAAJMy8zMS8yMDA4CQAAAAEwOvF5HqAz1whVcX9foDPX</t>
  </si>
  <si>
    <t>CCZDSVEuTkFTREFRR1M6QUFQTC5JUV9UT1RBTF9MSUFCLkZZMjAxMQEAAABpYQAAAgAAAAUzOTc1NgEIAAAABQAAAAExAQAAAAoxNjQyNjM5Nzc3AwAAAAMxNjACAAAABDEyNzYEAAAAATAHAAAACDkvNy8yMDE5CAAAAAk5LzI0LzIwMTEJAAAAATCKKeYaoDPXCGu/O2CgM9cIJkNJUS5FTlhUQU06QVNNTC5JUV9UT1RBTF9SRUNFSVYuRlkyMDEwAQAAACjvBQACAAAACDExOTAuMTU4AQgAAAAFAAAAATEBAAAACjE1ODc1NTc0NDkDAAAAAjUwAgAAAAQxMDAxBAAAAAEwBwAAAAg5LzcvMjAxOQgAAAAKMTIvMzEvMjAxMAkAAAABMKNEbRygM9cImIoCYKAz1wglQ0lRLk5BU0RBUUdTOkFNQVQuSVFfRElWX1NIQVJFLkZZMjAxNwEAAABe1QMAAgAAAAMwLjQBCAAAAAUAAAABMQEAAAAKMTkzNDIxODk0NQMAAAADMTYwAgAAAAQzMDU4BAAAAAEwBwAAAAg5LzcvMjAxOQgAAAAKMTAvMjkvMjAxNwkAAAABMJpN3RygM9cIqp/2X6Az1wgnQ0lRLk5BU0RBUUdTOkFNQVQuSVFfREFfU1VQUExfQ0YuRlkyMDA5AQAAAF7VAwACAAAAAzIwMgEIAAAABQAAAAExAQAAAAoxNDg1NzIyNDQyAwAAAAMxNjACAAAABDIxNzEEAAAAATAHAAAACDkvNy8yMDE5CAAAAAoxMC8yNS8yMDA5CQAAAAEwxkUbHaAz1wieVclfoDPXCCpDSVEuVFNFOjY3NTguSVFfSU5URVJFU1RfSU5WRVNUX0lOQy5GWTIwMTYBAAAA7VkAAAIAAAAFMTI0</t>
  </si>
  <si>
    <t>NTUBCAAAAAUAAAABMQEAAAAKMTg5MDI0OTkzNAMAAAACNzkCAAAAAjY1BAAAAAEwBwAAAAg5LzcvMjAxOQgAAAAJMy8zMS8yMDE2CQAAAAEwr045HqAz1wiY9qdfoDPXCCVDSVEuTkFTREFRR1M6QU1BVC5JUV9JTlZFTlRPUlkuRlkyMDA5AQAAAF7VAwACAAAACDE2MjcuNDU3AQgAAAAFAAAAATEBAAAACjE0ODU3MjI0NDIDAAAAAzE2MAIAAAAEMTA0MwQAAAABMAcAAAAIOS83LzIwMTkIAAAACjEwLzI1LzIwMDkJAAAAATDGRRsdoDPXCBzw5V+gM9cIHkNJUS5FTlhUQU06QVNNTC5JUV9DT0dTLkZZMjAxNwEAAAAo7wUAAgAAAAY0OTQyLjUBCAAAAAUAAAABMQEAAAAKMTk0Mzg3NzI1NgMAAAACNTACAAAAAjM0BAAAAAEwBwAAAAg5LzcvMjAxOQgAAAAKMTIvMzEvMjAxNwkAAAABMCcpCRygM9cIonUOYKAz1wgvQ0lRLk5BU0RBUUdTOkFNQVQuSVFfT1RIRVJfVU5VU1VBTF9TVVBQTC5GWTIwMTEBAAAAXtUDAAMAAAAAAMZFGx2gM9cI5aLXX6Az1wgvQ0lRLk5BU0RBUUdTOkFBUEwuSVFfQ1VSUkVOVF9QT1JUX0xFQVNFUy5GWTIwMDcBAAAAaWEAAAMAAAAAABeYXRugM9cIwpg0YKAz1wgoQ0lRLkVOWFRBTTpBU01MLklRX1BST1ZfQkFEX0RFQlRTLkZZMjAxNAEAAAAo7wUAAwAAAAAAo0RtHKAz1wiEEwxgoDPXCCVDSVEuVFNFOjQ5MDIuSVFfR0FJTl9BU1NFVFNfQ0YuRlkyMDE3AQAAADFXDQACAAAAAzM4</t>
  </si>
  <si>
    <t>MAEIAAAABQAAAAExAQAAAAoxODQ3OTEyMzMxAwAAAAI3OQIAAAAEMjAyNgQAAAABMAcAAAAIOS83LzIwMTkIAAAACTMvMzEvMjAxNwkAAAABMCRJhx+gM9cItdOBX6Az1wgrQ0lRLlRTRTo3NzUxLklRX1JFVFVSTl9DT01NT05fRVFVSVRZLkZZMjAxMgEAAACZ+gIAAgAAAAY4LjcyMjMBCAAAAAUAAAABMQEAAAAKMTcyNjc3MTEyOQMAAAACNzkCAAAABTMzMzIwBAAAAAEwBwAAAAg5LzcvMjAxOQgAAAAKMTIvMzEvMjAxMgkAAAABMJnTCxmgM9cIzp6vYKAz1wgtQ0lRLlRTRTo0OTAxLklRX0RFRl9UQVhfQVNTRVRTX0NVUlJFTlQuRlkyMDEyAQAAABxMBgACAAAABTkyNDkzAQgAAAAFAAAAATEBAAAACjE1NTQ5NTA3MzMDAAAAAjc5AgAAAAQxMTE3BAAAAAEwBwAAAAg5LzcvMjAxOQgAAAAJMy8zMS8yMDEyCQAAAAEwYE1oH6Az1wi21mJfoDPXCCdDSVEuVFNFOjc3NTIuSVFfRUJJVERBX0NBUEVYX0lOVC5GWTIwMTQBAAAA7DsGAAIAAAAJMjAuNjA2NzM1AQgAAAAFAAAAATEBAAAACjE2ODY2Mzc5MDkDAAAAAjc5AgAAAAQ0MTkxBAAAAAEwBwAAAAg5LzcvMjAxOQgAAAAJMy8zMS8yMDE0CQAAAAEwmdMLGaAz1wgP7L1goDPXCCJDSVEuTkFTREFRR1M6QU1BVC5JUV9SRF9FWFAuRlkyMDE1AQAAAF7VAwACAAAABDE0NTEBCAAAAAUAAAABMQEAAAAKMTg2OTg1MjM2MwMAAAADMTYwAgAAAAMxMDAEAAAAATAH</t>
  </si>
  <si>
    <t>AAAACDkvNy8yMDE5CAAAAAoxMC8yNS8yMDE1CQAAAAEwZ+vaHKAz1whC2/FfoDPXCCNDSVEuRU5YVEFNOkFTTUwuSVFfUEFSVF9USU1FLkZZMjAxMgEAAAAo7wUAAwAAAAAAo0RtHKAz1wh3PfRfoDPXCClDSVEuTkFTREFRR1M6QU1BVC5JUV9FQklUREEuRlkyMDE3Li4uLkpQWQEAAABe1QMAAgAAAAo0ODY2NDQuNjI1AQgAAAAFAAAAATEBAAAACjE5MzQyMTg5NDUDAAAAAjc5AgAAAAQ0MDUxBAAAAAEwBwAAAAg5LzcvMjAxOQgAAAAKMTAvMjkvMjAxNwkAAAABMK/KbBegM9cI4DIKYaAz1wghQ0lRLkVOWFRBTTpBU01MLklRX1JBV19JTlYuRlkyMDA3AQAAACjvBQACAAAABzEzOS44NjgBCAAAAAUAAAABMQEAAAAKMTMxNzY3MzM4NwMAAAACNTACAAAABDMxNzEEAAAAATAHAAAACDkvNy8yMDE5CAAAAAoxMi8zMS8yMDA3CQAAAAEwmk3dHKAz1wj9Y/tfoDPXCCNDSVEuVFNFOjQ5MDIuSVFfRklOSVNIRURfSU5WLkZZMjAxNwEAAAAxVw0AAgAAAAYxMDQ3MDABCAAAAAUAAAABMQEAAAAKMTg0NzkxMjMzMQMAAAACNzkCAAAABDMwNzUEAAAAATAHAAAACDkvNy8yMDE5CAAAAAkzLzMxLzIwMTcJAAAAATAkSYcfoDPXCOs4ZV+gM9cIJkNJUS5UU0U6Njc1OC5JUV9TQUxFU19NQVJLRVRJTkcuRlkyMDE1AQAAAO1ZAAACAAAABjQ0NDQ0NAEIAAAABQAAAAExAQAAAAoxODQ0NjE5MjA2AwAAAAI3OQIAAAAFMjE1</t>
  </si>
  <si>
    <t>NjEEAAAAATAHAAAACDkvNy8yMDE5CAAAAAkzLzMxLzIwMTUJAAAAATCvTjkeoDPXCBUPfV+gM9cILUNJUS5OQVNEQVFHUzpBTUFULklRX01JTk9SSVRZX0lOVEVSRVNULkZZMjAwOAEAAABe1QMAAwAAAAAAxkUbHaAz1wiJ3tJfoDPXCCZDSVEuVFNFOjQ5MDEuSVFfTE9BTlNfUkVDRUlWX0xULkZZMjAxMgEAAAAcTAYAAwAAAAAAYE1oH6Az1wi1NYRfoDPXCChDSVEuRU5YVEFNOkFTTUwuSVFfRElMVVRfRVBTX0lOQ0wuRlkyMDE0AQAAACjvBQACAAAABDMuMjMBCAAAAAUAAAABMQEAAAAKMTc3NDk2MzAwOQMAAAACNTACAAAAATgEAAAAATAHAAAACDkvNy8yMDE5CAAAAAoxMi8zMS8yMDE0CQAAAAEwI8cGHKAz1whlKABgoDPXCBlDSVEuVFNFOjgwMzYuSVFfUkUuRlkyMDE5AQAAAJ9eDQACAAAABjM3MTM4OAEIAAAABQAAAAExAQAAAAoxOTY5MzA0MTgxAwAAAAI3OQIAAAAEMTIyMgQAAAABMAcAAAAIOS83LzIwMTkIAAAACTMvMzEvMjAxOQkAAAABME3JYh2gM9cIbPPGX6Az1wgrQ0lRLk5BU0RBUUdTOkFNQVQuSVFfQ0FTSF9BQ1FVSVJFX0NGLkZZMjAxNgEAAABe1QMAAgAAAAMtMTYBCAAAAAUAAAABMQEAAAAKMTkzNDIxODk0MwMAAAADMTYwAgAAAAQyMDU3BAAAAAEwBwAAAAg5LzcvMjAxOQgAAAAKMTAvMzAvMjAxNgkAAAABMGfr2hygM9cIqp/2X6Az1wggQ0lRLk5BU0RBUUdTOkFNQVQuSVFfQVBJ</t>
  </si>
  <si>
    <t>Qy5GWTIwMDcBAAAAXtUDAAIAAAAINDY1OC44MzIBCAAAAAUAAAABMQEAAAAKMTI4NTU1MjgwMQMAAAADMTYwAgAAAAQxMDg0BAAAAAEwBwAAAAg5LzcvMjAxOQgAAAAKMTAvMjgvMjAwNwkAAAABME3JYh2gM9cIksneX6Az1wgmQ0lRLlRTRTo4MDM2LklRX05FVF9ERUJUX0VCSVREQS5GWTIwMDkBAAAAn14NAAMAAAACTk0BCAAAAAUAAAABMQEAAAAKMTM4MjQxODA5MwMAAAACNzkCAAAABDQxOTMEAAAAATAHAAAACDkvNy8yMDE5CAAAAAkzLzMxLzIwMDkJAAAAATD56H4YoDPXCNGG2mCgM9cIJ0NJUS5UU0U6NDkwMS5JUV9ORVRfSU5URVJFU1RfRVhQLkZZMjAxOAEAAAAcTAYAAgAAAAQxNjkyAQgAAAAFAAAAATEBAAAACjE4OTUxODM2MTUDAAAAAjc5AgAAAAMzNjgEAAAAATAHAAAACDkvNy8yMDE5CAAAAAkzLzMxLzIwMTgJAAAAATD6kQYfoDPXCGb9aV+gM9cII0NJUS5OQVNEQVFHUzpBTUFULklRX1dJUF9JTlYuRlkyMDE0AQAAAF7VAwACAAAAAzMxNgEIAAAABQAAAAExAQAAAAoxODIyODAxNDU4AwAAAAMxNjACAAAABDMyMTkEAAAAATAHAAAACDkvNy8yMDE5CAAAAAoxMC8yNi8yMDE0CQAAAAEwZ+vaHKAz1whlKABgoDPXCCJDSVEuTkFTREFRR1M6QUFQTC5JUV9FQklUREEuRlkyMDA5AQAAAGlhAAACAAAABTEyNDQ5AQgAAAAFAAAAATEBAAAACjE0Nzk1NTExOTkDAAAAAzE2MAIAAAAENDA1MQQA</t>
  </si>
  <si>
    <t>AAABMAcAAAAIOS83LzIwMTkIAAAACTkvMjYvMjAwOQkAAAABMIop5hqgM9cIN6lHYKAz1wgjQ0lRLk5BU0RBUUdTOkxSQ1guSVFfTFRfREVCVC5GWTIwMTABAAAAv3cAAAIAAAAGMTcuNjQ1AQgAAAAFAAAAATEBAAAACjE1NjA1OTA5MjcDAAAAAzE2MAIAAAAEMTA0OQQAAAABMAcAAAAIOS83LzIwMTkIAAAACTYvMjcvMjAxMAkAAAABMC3t2xugM9cIS+kjYKAz1wgpQ0lRLk5BU0RBUUdTOkFNQVQuSVFfQ1VSUkVOQ1lfR0FJTi5GWTIwMDgBAAAAXtUDAAMAAAAAAMZFGx2gM9cIid7SX6Az1wgoQ0lRLlRTRTo2NzU4LklRX1RPVEFMX0RFQlRfUkVQQUlELkZZMjAwOQEAAADtWQAAAgAAAActMjY0NDY3AQgAAAAFAAAAATEBAAAACjE0NTk1Mjg3NDgDAAAAAjc5AgAAAAQyMTY2BAAAAAEwBwAAAAg5LzcvMjAxOQgAAAAJMy8zMS8yMDA5CQAAAAEwOvF5HqAz1whVcX9foDPXCCVDSVEuVFNFOjQ5MDEuSVFfTkVUX1JFTlRBTF9FWFAuRlkyMDEzAQAAABxMBgADAAAAAABgTWgfoDPXCPqCkl+gM9cIIkNJUS5EQjpTSUUuSVFfQ0FTSF9JTlRFUkVTVC5GWTIwMTUBAAAANgMGAAIAAAADNTk2AQgAAAAFAAAAATEBAAAACjE4MjE2MDgxODMDAAAAAjUwAgAAAAQzMDI4BAAAAAEwBwAAAAg5LzcvMjAxOQgAAAAJOS8zMC8yMDE1CQAAAAEws6fwGaAz1whSopBgoDPXCChDSVEuVFNFOjgwMzYuSVFfVE9UQUxfREVCVF9F</t>
  </si>
  <si>
    <t>UVVJVFkuRlkyMDE5AQAAAJ9eDQACAAAABjAuMDU0NAEIAAAABQAAAAExAQAAAAoxOTY5MzA0MTgxAwAAAAI3OQIAAAAENDAzNAQAAAABMAcAAAAIOS83LzIwMTkIAAAACTMvMzEvMjAxOQkAAAABMPnofhigM9cIZa3hYKAz1wgkQ0lRLk5BU0RBUUdTOkFBUEwuSVFfRUJJVF9JTlQuRlkyMDExAQAAAGlhAAADAAAAAACM5tAXoDPXCJKVDGGgM9cIJ0NJUS5FTlhUQU06QVNNTC5JUV9DT01NT05fRElWX0NGLkZZMjAwOAEAAAAo7wUAAgAAAAgtMTA3Ljg0MQEIAAAABQAAAAExAQAAAAoxNDMwMTgwMzUwAwAAAAI1MAIAAAAEMjA3NAQAAAABMAcAAAAIOS83LzIwMTkIAAAACjEyLzMxLzIwMDgJAAAAATCjRG0coDPXCHc99F+gM9cIKENJUS5UU0U6Nzc1Mi5JUV9GSVhFRF9BU1NFVF9UVVJOUy5GWTIwMTIBAAAA7DsGAAIAAAAINy4xMzc4ODIBCAAAAAUAAAABMQEAAAAKMTYyOTc2NzkxMAMAAAACNzkCAAAABDQwNjYEAAAAATAHAAAACDkvNy8yMDE5CAAAAAkzLzMxLzIwMTIJAAAAATCZ0wsZoDPXCCABsmCgM9cIJ0NJUS5UU0U6NDkwMi5JUV9DRk9fQ1VSUkVOVF9MSUFCLkZZMjAxMAEAAAAxVw0AAgAAAAgwLjQyNDEzNQEIAAAABQAAAAExAQAAAAoxMzc3NzU4NjM1AwAAAAI3OQIAAAAENDE4NQQAAAABMAcAAAAIOS83LzIwMTkIAAAACTMvMzEvMjAxMAkAAAABMJnTCxmgM9cImjytYKAz1wgoQ0lRLlRTRTo2</t>
  </si>
  <si>
    <t>NzU4LklRX0VBUk5JTkdfQ09fTUFSR0lOLkZZMjAxMQEAAADtWQAAAgAAAAYtMy4wNjgBCAAAAAUAAAABMQEAAAAKMTYyNDE1MzM3MAMAAAACNzkCAAAABDQxODEEAAAAATAHAAAACDkvNy8yMDE5CAAAAAkzLzMxLzIwMTEJAAAAATC7acYYoDPXCIabzmCgM9cIG0NJUS5UU0U6NDkwMS5JUV9HUFBFLkZZMjAxMQEAAAAcTAYAAwAAAAAAYE1oH6Az1wiSSnhfoDPXCCRDSVEuVFNFOjY3NTguSVFfSU1QQUlSTUVOVF9HVy5GWTIwMTcBAAAA7VkAAAIAAAAHLTExMjA2OQEIAAAABQAAAAExAQAAAAoxOTY1MDQ2NTA2AwAAAAI3OQIAAAADMjA5BAAAAAEwBwAAAAg5LzcvMjAxOQgAAAAJMy8zMS8yMDE3CQAAAAEwr045HqAz1whbR5dfoDPXCDFDSVEuTkFTREFRR1M6QU1BVC5JUV9ERUJUX0VRVUlWX09QRVJfTEVBU0UuRlkyMDA4AQAAAF7VAwACAAAAAzU0NAEIAAAABQAAAAExAQAAAAoxNDE1NjkwMDE4AwAAAAMxNjACAAAABTIxNjcxBAAAAAEwBwAAAAg5LzcvMjAxOQgAAAAKMTAvMjYvMjAwOAkAAAABMMZFGx2gM9cI5aLXX6Az1wgfQ0lRLlRTRTo0OTAxLklRX0FSX1RVUk5TLkZZMjAxOAEAAAAcTAYAAgAAAAgzLjM1MjE2NwEIAAAABQAAAAExAQAAAAoxODk1MTgzNjE1AwAAAAI3OQIAAAAENDAwMQQAAAABMAcAAAAIOS83LzIwMTkIAAAACTMvMzEvMjAxOAkAAAABMLtpxhigM9cI0YbaYKAz1wgjQ0lRLkRC</t>
  </si>
  <si>
    <t>OlNJRS5JUV9CQVNJQ19FUFNfSU5DTC5GWTIwMTMBAAAANgMGAAIAAAAINS4wNzY5MTgBCAAAAAUAAAABMQEAAAAKMTcxMTEwMjg4NwMAAAACNTACAAAAATkEAAAAATAHAAAACDkvNy8yMDE5CAAAAAk5LzMwLzIwMTMJAAAAATDyrmAaoDPXCMJra2CgM9cIKENJUS5UU0U6NDkwMS5JUV9ERUZfVEFYX0FTU0VUU19MVC5GWTIwMTgBAAAAHEwGAAIAAAAFNDg2NDcBCAAAAAUAAAABMQEAAAAKMTg5NTE4MzYxNQMAAAACNzkCAAAABDEwMjYEAAAAATAHAAAACDkvNy8yMDE5CAAAAAkzLzMxLzIwMTgJAAAAATD6kQYfoDPXCAokcV+gM9cILENJUS5OQVNEQVFHUzpBTUFULklRX0NGT19DVVJSRU5UX0xJQUIuRlkyMDExAQAAAF7VAwACAAAACDAuODY5MzYyAQgAAAAFAAAAATEBAAAACjE2NDkxOTk0NTgDAAAAAzE2MAIAAAAENDE4NQQAAAABMAcAAAAIOS83LzIwMTkIAAAACjEwLzMwLzIwMTEJAAAAATD56H4YoDPXCBk262CgM9cINENJUS5UU0U6Njc1OC5JUV9UT1RBTF9PVVRTVEFORElOR19GSUxJTkdfREFURS5GWTIwMDgBAAAA7VkAAAIAAAALMTAwMy40Mjc3NjgBBAAAAAUAAAABNQEAAAAKMTM4MTYyMDQ0NQIAAAAFMjQxNTMGAAAAATA68XkeoDPXCLsLnF+gM9cIKkNJUS5UU0U6Njc1OC5JUV9PVEhFUl9VTlVTVUFMX1NVUFBMLkZZMjAxMAEAAADtWQAAAwAAAAAAOvF5HqAz1whGhnNfoDPXCB9DSVEuVFNF</t>
  </si>
  <si>
    <t>Ojc3NTIuSVFfQVJfVFVSTlMuRlkyMDE3AQAAAOw7BgACAAAACDMuNDEzMzA4AQgAAAAFAAAAATEBAAAACjE4NDc5NzY5NzkDAAAAAjc5AgAAAAQ0MDAxBAAAAAEwBwAAAAg5LzcvMjAxOQgAAAAJMy8zMS8yMDE3CQAAAAEwmdMLGaAz1wgp18lgoDPXCCtDSVEuTkFTREFRR1M6QUFQTC5JUV9FRkZFQ1RfVEFYX1JBVEUuRlkyMDEzAQAAAGlhAAACAAAABzI2LjE1NDkBCAAAAAUAAAABMQEAAAAKMTc2MTYyNTk5NgMAAAADMTYwAgAAAAQ0Mzc2BAAAAAEwBwAAAAg5LzcvMjAxOQgAAAAJOS8yOC8yMDEzCQAAAAEwiinmGqAz1wjOlVNgoDPXCCNDSVEuTkFTREFRR1M6QU1BVC5JUV9TVF9ERUJULkZZMjAxNQEAAABe1QMAAgAAAAQxMjAwAQgAAAAFAAAAATEBAAAACjE4Njk4NTIzNjMDAAAAAzE2MAIAAAAEMTA0NgQAAAABMAcAAAAIOS83LzIwMTkIAAAACjEwLzI1LzIwMTUJAAAAATBn69ocoDPXCOjsBGCgM9cIHUNJUS5UU0U6NDkwMS5JUV9FQklUREEuRlkyMDA4AQAAABxMBgACAAAABjQzNDA5NQEIAAAABQAAAAExAQAAAAoxMDYxMTkyODQ3AwAAAAI3OQIAAAAENDA1MQQAAAABMAcAAAAIOS83LzIwMTkIAAAACTMvMzEvMjAwOAkAAAABMPGsiR+gM9cIZuh1X6Az1wgiQ0lRLlRTRTo0OTAxLklRX0xFVkVSRURfRkNGLkZZMjAxNgEAAAAcTAYAAgAAAAkxNTM1MzYuMjUBCAAAAAUAAAABMQEAAAAKMTc5OTA4</t>
  </si>
  <si>
    <t>OTIwMAMAAAACNzkCAAAABDQ0MjIEAAAAATAHAAAACDkvNy8yMDE5CAAAAAkzLzMxLzIwMTYJAAAAATD6kQYfoDPXCB2bZ1+gM9cIKENJUS5UU0U6NDkwMi5JUV9UT1RBTF9MSUFCX0VRVUlUWS5GWTIwMTQBAAAAMVcNAAIAAAAGOTY2MDYwAQgAAAAFAAAAATEBAAAACjE5MTU0MDIzMDEDAAAAAjc5AgAAAAQxMDEzBAAAAAEwBwAAAAg5LzcvMjAxOQgAAAAJMy8zMS8yMDE0CQAAAAEwJEmHH6Az1wi21mJfoDPXCCtDSVEuVFNFOjQ5MDEuSVFfTklfQVZBSUxfRVhDTF9NQVJHSU4uRlkyMDE2AQAAABxMBgACAAAABTQuNzMxAQgAAAAFAAAAATEBAAAACjE3OTkwODkyMDADAAAAAjc5AgAAAAQ0MTgyBAAAAAEwBwAAAAg5LzcvMjAxOQgAAAAJMy8zMS8yMDE2CQAAAAEwu2nGGKAz1whtJNhgoDPXCDBDSVEuTkFTREFRR1M6QUFQTC5JUV9NSU5PUklUWV9JTlRFUkVTVF9DRi5GWTIwMTEBAAAAaWEAAAMAAAAAAIop5hqgM9cIBUdFYKAz1wgiQ0lRLlRTRTo0OTAxLklRX0dBSU5fSU5WRVNULkZZMjAxMgEAAAAcTAYAAgAAAAYtMTkzOTgBCAAAAAUAAAABMQEAAAAKMTU1NDk1MDczMwMAAAACNzkCAAAAAjYyBAAAAAEwBwAAAAg5LzcvMjAxOQgAAAAJMy8zMS8yMDEyCQAAAAEwYE1oH6Az1wj6gpJfoDPXCCZDSVEuVFNFOjc3NTIuSVFfTkVUX0RFQlRfRUJJVERBLkZZMjAxMAEAAADsOwYAAgAAAAgyLjY1MDA3MwEI</t>
  </si>
  <si>
    <t>AAAABQAAAAExAQAAAAoxNTU1NzgyNjc4AwAAAAI3OQIAAAAENDE5MwQAAAABMAcAAAAIOS83LzIwMTkIAAAACTMvMzEvMjAxMAkAAAABMJnTCxmgM9cIcsW2YKAz1wgmQ0lRLlRTRTo3NzMxLklRX0NBU0hfQ09OVkVSU0lPTi5GWTIwMTUBAAAAuFYNAAIAAAAKMTM5LjM0NDk1NQEIAAAABQAAAAExAQAAAAoxNzQ1OTE2NTEwAwAAAAI3OQIAAAAENDE4NAQAAAABMAcAAAAIOS83LzIwMTkIAAAACTMvMzEvMjAxNQkAAAABMMDeXBmgM9cIMmO0YKAz1wgqQ0lRLk5BU0RBUUdTOkxSQ1guSVFfUkVUVVJOX0NBUElUQUwuRlkyMDEzAQAAAL93AAACAAAABjEuMTczNgEIAAAABQAAAAExAQAAAAoxNzUwNDkyNTMxAwAAAAMxNjACAAAABDQzNjMEAAAAATAHAAAACDkvNy8yMDE5CAAAAAk2LzMwLzIwMTMJAAAAATCM5tAXoDPXCHWD+WCgM9cIKENJUS5FTlhUQU06QVNNTC5JUV9QUkVGX0RJVl9PVEhFUi5GWTIwMDkBAAAAKO8FAAMAAAAAAKNEbRygM9cIJU8HYKAz1wgrQ0lRLlRTRTo4MDM2LklRX01JTk9SSVRZX0lOVEVSRVNUX0lTLkZZMjAxMQEAAACfXg0AAgAAAAMtODABCAAAAAUAAAABMQEAAAAKMTQ1OTUxMDA0OAMAAAACNzkCAAAAAjgzBAAAAAEwBwAAAAg5LzcvMjAxOQgAAAAJMy8zMS8yMDExCQAAAAEwK/P4HaAz1whhHa9foDPXCCRDSVEuVFNFOjc3MzEuSVFfQ1VSUkVOVF9SQVRJTy5GWTIwMDkBAAAA</t>
  </si>
  <si>
    <t>uFYNAAIAAAAIMS43OTM1NDMBCAAAAAUAAAABMQEAAAAKMTM4MjUwNTAyNAMAAAACNzkCAAAABDQwMzAEAAAAATAHAAAACDkvNy8yMDE5CAAAAAkzLzMxLzIwMDkJAAAAATDA3lwZoDPXCOqJu2CgM9cII0NJUS5UU0U6NDkwMS5JUV9ESUxVVF9XRUlHSFQuRlkyMDA4AQAAABxMBgACAAAACjU0Ny43ODY0MDEA8ayJH6Az1wjrOGVfoDPXCC5DSVEuVFNFOjgwMzYuSVFfT1RIRVJfRklOQU5DRV9BQ1RfU1VQUEwuRlkyMDE0AQAAAJ9eDQACAAAABC0yNTMBCAAAAAUAAAABMQEAAAAKMTY4NDI5ODM4NAMAAAACNzkCAAAABDIwNTAEAAAAATAHAAAACDkvNy8yMDE5CAAAAAkzLzMxLzIwMTQJAAAAATBNyWIdoDPXCAsvwl+gM9cII0NJUS5UU0U6ODAzNi5JUV9UT1RBTF9FUVVJVFkuRlkyMDE2AQAAAJ9eDQACAAAABjMyMTA1NAEIAAAABQAAAAExAQAAAAoxNzk4NTA3Mzc1AwAAAAI3OQIAAAAEMTI3NQQAAAABMAcAAAAIOS83LzIwMTkIAAAACTMvMzEvMjAxNgkAAAABME3JYh2gM9cIpkDVX6Az1wgrQ0lRLkVOWFRBTTpBU01MLklRX1RPVEFMX0RFQlRfRVFVSVRZLkZZMjAxNAEAAAAo7wUAAgAAAAcxMy44Mzg1AQgAAAAFAAAAATEBAAAACjE3NzQ5NjMwMDkDAAAAAjUwAgAAAAQ0MDM0BAAAAAEwBwAAAAg5LzcvMjAxOQgAAAAKMTIvMzEvMjAxNAkAAAABMIzm0BegM9cIsPrvYKAz1wgpQ0lRLk5BU0RBUUdTOkFB</t>
  </si>
  <si>
    <t>UEwuSVFfU0FMRV9JTlRBTl9DRi5GWTIwMTgBAAAAaWEAAAMAAAAAAJVpwhqgM9cIZJJyYKAz1wglQ0lRLlRTRTo4MDM2LklRX0dBSU5fSU5WRVNUX0NGLkZZMjAxNwEAAACfXg0AAwAAAAAATcliHaAz1wiSyd5foDPXCCVDSVEuVFNFOjY3NTguSVFfT1RIRVJfT1BFUl9BQ1QuRlkyMDE2AQAAAO1ZAAACAAAABjEwMTIwOQEIAAAABQAAAAExAQAAAAoxODkwMjQ5OTM0AwAAAAI3OQIAAAAEMjA0NwQAAAABMAcAAAAIOS83LzIwMTkIAAAACTMvMzEvMjAxNgkAAAABMK9OOR6gM9cI4G2eX6Az1wgoQ0lRLkVOWFRBTTpBU01MLklRX0RJTFVUX0VQU19JTkNMLkZZMjAxMgEAAAAo7wUAAgAAAAQzLjA1AQgAAAAFAAAAATEBAAAACjE2NTc5MTQ5NjQDAAAAAjUwAgAAAAE4BAAAAAEwBwAAAAg5LzcvMjAxOQgAAAAKMTIvMzEvMjAxMgkAAAABMKNEbRygM9cIK8b9X6Az1wgrQ0lRLk5BU0RBUUdTOkFNQVQuSVFfRklMSU5HX0NVUlJFTkNZLkZZMjAwOQEAAABe1QMAAwAAAANVU0QAxkUbHaAz1whUZ9xfoDPXCClDSVEuVFNFOjY3NTguSVFfVE9UQUxfREVCVF9DQVBJVEFMLkZZMjAwOQEAAADtWQAAAgAAAAcyNS42Nzc2AQgAAAAFAAAAATEBAAAACjE0NTk1Mjg3NDgDAAAAAjc5AgAAAAQ0MTg2BAAAAAEwBwAAAAg5LzcvMjAxOQgAAAAJMy8zMS8yMDA5CQAAAAEwu2nGGKAz1wjRhtpgoDPXCCBDSVEuREI6U0lFLklR</t>
  </si>
  <si>
    <t>X0FTU0VUX1RVUk5TLkZZMjAxOAEAAAA2AwYAAgAAAAgwLjYwMzg5OQEIAAAABQAAAAExAQAAAAoxOTI4MDQwMjMzAwAAAAI1MAIAAAAENDE3NwQAAAABMAcAAAAIOS83LzIwMTkIAAAACTkvMzAvMjAxOAkAAAABMGiMkBegM9cIdYP5YKAz1wglQ0lRLlRTRTo4MDM2LklRX0NBU0hfU1RfSU5WRVNULkZZMjAxNgEAAACfXg0AAgAAAAYxNzU3NDEBCAAAAAUAAAABMQEAAAAKMTc5ODUwNzM3NQMAAAACNzkCAAAABDEwMDIEAAAAATAHAAAACDkvNy8yMDE5CAAAAAkzLzMxLzIwMTYJAAAAATBNyWIdoDPXCKZA1V+gM9cIJUNJUS5UU0U6NDkwMi5JUV9HV19JTlRBTl9BTU9SVC5GWTIwMTUBAAAAMVcNAAMAAAAAACRJhx+gM9cIbr6NX6Az1wgoQ0lRLk5BU0RBUUdTOkFBUEwuSVFfT1RIRVJfRVFVSVRZLkZZMjAxMwEAAABpYQAAAgAAAAQtNDcxAQgAAAAFAAAAATEBAAAACjE3NjE2MjU5OTYDAAAAAzE2MAIAAAAEMTAyOAQAAAABMAcAAAAIOS83LzIwMTkIAAAACTkvMjgvMjAxMwkAAAABMIop5hqgM9cI/fo2YKAz1wg4Q0lRLk5BU0RBUUdTOkFBUEwuSVFfQ0hBTkdFX09USEVSX05FVF9PUEVSX0FTU0VUUy5GWTIwMTIBAAAAaWEAAAIAAAAFLTIwMjQBCAAAAAUAAAABMQEAAAAKMTcwMzMyMzU3MAMAAAADMTYwAgAAAAQyMDQ1BAAAAAEwBwAAAAg5LzcvMjAxOQgAAAAJOS8yOS8yMDEyCQAAAAEwiinmGqAz1wgV</t>
  </si>
  <si>
    <t>WlhgoDPXCC9DSVEuVFNFOjY3NTguSVFfSU1QVVRfT1BFUl9MRUFTRV9JTlRfRVhQLkZZMjAxNwEAAADtWQAAAgAAAAo4MzQ4LjY4ODkyAQgAAAAFAAAAATEBAAAACjE5NjUwNDY1MDYDAAAAAjc5AgAAAAUyMTY3MgQAAAABMAcAAAAIOS83LzIwMTkIAAAACTMvMzEvMjAxNwkAAAABMK9OOR6gM9cIW0eXX6Az1wgoQ0lRLlRTRTo2NzU4LklRX1RPVEFMX0RFQlRfRVFVSVRZLkZZMjAxOQEAAADtWQAAAgAAAAczMC44NTkyAQgAAAAFAAAAATEBAAAACjE5NjUwNDY1MTIDAAAAAjc5AgAAAAQ0MDM0BAAAAAEwBwAAAAg5LzcvMjAxOQgAAAAJMy8zMS8yMDE5CQAAAAEw+eh+GKAz1whlreFgoDPXCCZDSVEuREI6U0lFLklRX0RFRl9UQVhfQVNTRVRTX0xULkZZMjAxNAEAAAA2AwYAAgAAAAQzMzM0AQgAAAAFAAAAATEBAAAACjE3NjgwNjEyNzMDAAAAAjUwAgAAAAQxMDI2BAAAAAEwBwAAAAg5LzcvMjAxOQgAAAAJOS8zMC8yMDE0CQAAAAEw8q5gGqAz1whmfX5goDPXCCtDSVEuTkFTREFRR1M6QU1BVC5JUV9MVF9ERUJUX0NBUElUQUwuRlkyMDE4AQAAAF7VAwACAAAABzQzLjcwMjYBCAAAAAUAAAABMQEAAAAKMTkzNDIxODk1MQMAAAADMTYwAgAAAAQ0MTg3BAAAAAEwBwAAAAg5LzcvMjAxOQgAAAAKMTAvMjgvMjAxOAkAAAABMPnofhigM9cIz1zyYKAz1wglQ0lRLlRTRTo0OTAxLklRX05FVF9SRU5UQUxfRVhQ</t>
  </si>
  <si>
    <t>LkZZMjAxNQEAAAAcTAYAAwAAAAAA+pEGH6Az1wj6gpJfoDPXCDZDSVEuRU5YVEFNOkFTTUwuSVFfQ0hBTkdFX09USEVSX05FVF9PUEVSX0FTU0VUUy5GWTIwMTIBAAAAKO8FAAIAAAAILTM0My41MTUBCAAAAAUAAAABMQEAAAAKMTY1NzkxNDk2NAMAAAACNTACAAAABDIwNDUEAAAAATAHAAAACDkvNy8yMDE5CAAAAAoxMi8zMS8yMDEyCQAAAAEwo0RtHKAz1wjveO9foDPXCChDSVEuRU5YVEFNOkFTTUwuSVFfTFRfREVCVF9JU1NVRUQuRlkyMDE1AQAAACjvBQADAAAAAAAjxwYcoDPXCNk5E2CgM9cIIkNJUS5OQVNEQVFHUzpBQVBMLklRX0NPTU1PTi5GWTIwMTgBAAAAaWEAAAIAAAAFNDAyMDEBCAAAAAUAAAABMQEAAAAKMTkxOTMzNDQ5MQMAAAADMTYwAgAAAAQxMTAzBAAAAAEwBwAAAAg5LzcvMjAxOQgAAAAJOS8yOS8yMDE4CQAAAAEwlWnCGqAz1wjxzW1goDPXCCRDSVEuTkFTREFRR1M6QUFQTC5JUV9CVl9TSEFSRS5GWTIwMTMBAAAAaWEAAAIAAAAJMTkuNjI4MTA2AQgAAAAFAAAAATEBAAAACjE3NjE2MjU5OTYDAAAAAzE2MAIAAAAENDAyMAQAAAABMAcAAAAIOS83LzIwMTkIAAAACTkvMjgvMjAxMwkAAAABMIop5hqgM9cI1s9OYKAz1wgZQ0lRLlRTRTo4MDM2LklRX0ZYLkZZMjAxOAEAAACfXg0AAgAAAAQtOTA4AQgAAAAFAAAAATEBAAAACjE4OTQzMTU0OTIDAAAAAjc5AgAAAAQyMTQ0BAAAAAEw</t>
  </si>
  <si>
    <t>BwAAAAg5LzcvMjAxOQgAAAAJMy8zMS8yMDE4CQAAAAEwTcliHaAz1whWfNBfoDPXCCpDSVEuTkFTREFRR1M6QUFQTC5JUV9ESUxVVF9FUFNfSU5DTC5GWTIwMTUBAAAAaWEAAAIAAAAEOS4yMgEIAAAABQAAAAExAQAAAAoxODYzOTk2Njg0AwAAAAMxNjACAAAAATgEAAAAATAHAAAACDkvNy8yMDE5CAAAAAk5LzI2LzIwMTUJAAAAATCVacIaoDPXCI70dGCgM9cIJUNJUS5UU0U6Njc1OC5JUV9HQUlOX0FTU0VUU19DRi5GWTIwMTkBAAAA7VkAAAIAAAAFMjI2NDkBCAAAAAUAAAABMQEAAAAKMTk2NTA0NjUxMgMAAAACNzkCAAAABDIwMjYEAAAAATAHAAAACDkvNy8yMDE5CAAAAAkzLzMxLzIwMTkJAAAAATAqsjseoDPXCPhDtl+gM9cIM0NJUS5UU0U6ODAzNi5JUV9DSEFOR0VfT1RIRVJfTkVUX09QRVJfQVNTRVRTLkZZMjAxNwEAAACfXg0AAgAAAAUxNjM0MQEIAAAABQAAAAExAQAAAAoxODQ4NTE0NjU5AwAAAAI3OQIAAAAEMjA0NQQAAAABMAcAAAAIOS83LzIwMTkIAAAACTMvMzEvMjAxNwkAAAABME3JYh2gM9cICy/CX6Az1wguQ0lRLlRTRTo2NzU4LklRX09USEVSX0ZJTkFOQ0VfQUNUX1NVUFBMLkZZMjAxMQEAAADtWQAAAgAAAAYyMjM1NzkBCAAAAAUAAAABMQEAAAAKMTYyNDE1MzM3MAMAAAACNzkCAAAABDIwNTAEAAAAATAHAAAACDkvNy8yMDE5CAAAAAkzLzMxLzIwMTEJAAAAATA68XkeoDPXCFtH</t>
  </si>
  <si>
    <t>l1+gM9cIEENJUS4wLklRX0FQSUMuRlkFAAAAAAAAAAgAAAAVKEludmFsaWQgVGltZSBQZXJpb2QpJkXuGaAz1wjFEsVgoDPXCB9DSVEuVFNFOjY3NTguSVFfQlZfU0hBUkUuRlkyMDA4AQAAAO1ZAAACAAAACzM0NTMuMjUyMDUzAQgAAAAFAAAAATEBAAAACjEzODE2MjA0NDUDAAAAAjc5AgAAAAQ0MDIwBAAAAAEwBwAAAAg5LzcvMjAxOQgAAAAJMy8zMS8yMDA4CQAAAAEwOvF5HqAz1whVcX9foDPXCCJDSVEuVFNFOjgwMzYuSVFfR0FJTl9BU1NFVFMuRlkyMDExAQAAAJ9eDQACAAAAAy03MQEIAAAABQAAAAExAQAAAAoxNDU5NTEwMDQ4AwAAAAI3OQIAAAACNTYEAAAAATAHAAAACDkvNy8yMDE5CAAAAAkzLzMxLzIwMTEJAAAAATAr8/gdoDPXCOpYql+gM9cIJkNJUS5OQVNEQVFHUzpBQVBMLklRX05JX0NPTVBBTlkuRlkyMDE3AQAAAGlhAAACAAAABTQ4MzUxAQgAAAAFAAAAATEBAAAACjE5MTkzMzQ0ODEDAAAAAzE2MAIAAAAFNDE1NzEEAAAAATAHAAAACDkvNy8yMDE5CAAAAAk5LzMwLzIwMTcJAAAAATCVacIaoDPXCNqAX2CgM9cIL0NJUS5OQVNEQVFHUzpBTUFULklRX0NVUlJFTlRfUE9SVF9MRUFTRVMuRlkyMDE0AQAAAF7VAwADAAAAAABn69ocoDPXCOjsBGCgM9cIK0NJUS5OQVNEQVFHUzpBTUFULklRX0NBU0hfQ09OVkVSU0lPTi5GWTIwMTUBAAAAXtUDAAIAAAAKMTM0LjM3NDk2OAEIAAAABQAA</t>
  </si>
  <si>
    <t>AAExAQAAAAoxODY5ODUyMzYzAwAAAAMxNjACAAAABDQxODQEAAAAATAHAAAACDkvNy8yMDE5CAAAAAoxMC8yNS8yMDE1CQAAAAEw+eh+GKAz1wgxS99goDPXCB9DSVEuREI6U0lFLklRX0VCSVREQV9JTlQuRlkyMDA5AQAAADYDBgACAAAACTEyLjQ3MTg5MwEIAAAABQAAAAExAQAAAAoxNDg0NDY1MDEwAwAAAAI1MAIAAAAENDE5MAQAAAABMAcAAAAIOS83LzIwMTkIAAAACTkvMzAvMjAwOQkAAAABMGiMkBegM9cISAwDYaAz1wgjQ0lRLkVOWFRBTTpBU01MLklRX1BBUlRfVElNRS5GWTIwMDkBAAAAKO8FAAMAAAAAAKNEbRygM9cIJU8HYKAz1wggQ0lRLlRTRTo4MDM2LklRX1NUX0lOVkVTVC5GWTIwMTABAAAAn14NAAIAAAAFODEyMDQBCAAAAAUAAAABMQEAAAAKMTM4MjQxNzg4NgMAAAACNzkCAAAABDEwNjkEAAAAATAHAAAACDkvNy8yMDE5CAAAAAkzLzMxLzIwMTAJAAAAATAr8/gdoDPXCGEdr1+gM9cILkNJUS5OQVNEQVFHUzpBQVBMLklRX0FTU0VUX1dSSVRFRE9XTl9DRi5GWTIwMTgBAAAAaWEAAAMAAAAAAJVpwhqgM9cITUVkYKAz1wguQ0lRLlRTRTo3NzUyLklRX1RPVEFMX0RFQlRfRUJJVERBX0NBUEVYLkZZMjAxMAEAAADsOwYAAgAAAAg2Ljg0NjE0NgEIAAAABQAAAAExAQAAAAoxNTU1NzgyNjc4AwAAAAI3OQIAAAAFMjMzMTMEAAAAATAHAAAACDkvNy8yMDE5CAAAAAkzLzMxLzIwMTAJAAAA</t>
  </si>
  <si>
    <t>ATCZ0wsZoDPXCCABsmCgM9cIJUNJUS5UU0U6ODAzNi5JUV9QUk9WX0JBRF9ERUJUUy5GWTIwMDgBAAAAn14NAAIAAAABOAEIAAAABQAAAAExAQAAAAoxMDY1MDIxMTI1AwAAAAI3OQIAAAACOTUEAAAAATAHAAAACDkvNy8yMDE5CAAAAAkzLzMxLzIwMDgJAAAAATAqsjseoDPXCBnQoF+gM9cIJUNJUS5OQVNEQVFHUzpMUkNYLklRX1RPVEFMX1JFVi5GWTIwMTMBAAAAv3cAAAIAAAAIMzU5OC45MTYBCAAAAAUAAAABMQEAAAAKMTc1MDQ5MjUzMQMAAAADMTYwAgAAAAIyOAQAAAABMAcAAAAIOS83LzIwMTkIAAAACTYvMzAvMjAxMwkAAAABMC3t2xugM9cIuq0oYKAz1wgmQ0lRLlRTRTo3NzMxLklRX0NBU0hfQ09OVkVSU0lPTi5GWTIwMTMBAAAAuFYNAAIAAAAKMTE3LjcxNzI0NQEIAAAABQAAAAExAQAAAAoxNjI1NDU3NTQ5AwAAAAI3OQIAAAAENDE4NAQAAAABMAcAAAAIOS83LzIwMTkIAAAACTMvMzEvMjAxMwkAAAABMMDeXBmgM9cIEXXHYKAz1wgjQ0lRLkVOWFRBTTpBU01MLklRX0NIQU5HRV9BUi5GWTIwMTUBAAAAKO8FAAIAAAAFMjQzLjEBCAAAAAUAAAABMQEAAAAKMTg3MzM4OTA0MwMAAAACNTACAAAABDIwMTgEAAAAATAHAAAACDkvNy8yMDE5CAAAAAoxMi8zMS8yMDE1CQAAAAEwI8cGHKAz1whF/hdgoDPXCCdDSVEuVFNFOjgwMzYuSVFfQ0FTSF9PUEVSLkZZMjAxNi4uLi5KUFkBAAAAn14NAAIA</t>
  </si>
  <si>
    <t>AAAFMTg1NDEBCAAAAAUAAAABMQEAAAAKMTc5ODUwNzM3NQMAAAACNzkCAAAABDIwMDYEAAAAATAHAAAACDkvNy8yMDE5CAAAAAkzLzMxLzIwMTYJAAAAATCvymwXoDPXCD8eFmGgM9cIGUNJUS5UU0U6NDkwMS5JUV9SRS5GWTIwMTABAAAAHEwGAAIAAAAHMTg2ODM2MgEIAAAABQAAAAExAQAAAAoxMzgyNzYzNDc0AwAAAAI3OQIAAAAEMTIyMgQAAAABMAcAAAAIOS83LzIwMTkIAAAACTMvMzEvMjAxMAkAAAABMGBNaB+gM9cIkkp4X6Az1wglQ0lRLk5BU0RBUUdTOkFBUEwuSVFfUEFSVF9USU1FLkZZMjAwOQEAAABpYQAAAwAAAAAAiinmGqAz1whoC0pgoDPXCCVDSVEuREI6U0lFLklRX0NBU0hfT1BFUi5GWTIwMTEuLi4uSlBZAQAAADYDBgACAAAADTgxODk1MC45ODUyMzIBCAAAAAUAAAABMQEAAAAKMTY0ODA0NTAyOQMAAAACNzkCAAAABDIwMDYEAAAAATAHAAAACDkvNy8yMDE5CAAAAAk5LzMwLzIwMTEJAAAAATBaj3EXoDPXCI9EHWGgM9cIJUNJUS5UU0U6NDkwMS5JUV9EQVlTX1NBTEVTX09VVC5GWTIwMTEBAAAAHEwGAAIAAAAJOTYuODE1MTU1AQgAAAAFAAAAATEBAAAACjE0NjE2ODAyMjkDAAAAAjc5AgAAAAQ0MDQyBAAAAAEwBwAAAAg5LzcvMjAxOQgAAAAJMy8zMS8yMDExCQAAAAEwu2nGGKAz1wgp18lgoDPXCCRDSVEuRU5YVEFNOkFTTUwuSVFfU0dBX01BUkdJTi5GWTIwMTcBAAAAKO8FAAIA</t>
  </si>
  <si>
    <t>AAAGNC42NDgxAQgAAAAFAAAAATEBAAAACjE5NDM4NzcyNTYDAAAAAjUwAgAAAAQ0Mzc1BAAAAAEwBwAAAAg5LzcvMjAxOQgAAAAKMTIvMzEvMjAxNwkAAAABMIzm0BegM9cI9Ef+YKAz1wgyQ0lRLk5BU0RBUUdTOkxSQ1guSVFfT1RIRVJfSU5WRVNUX0FDVF9TVVBQTC5GWTIwMTMBAAAAv3cAAAIAAAAHLTEwLjE4MQEIAAAABQAAAAExAQAAAAoxNzUwNDkyNTMxAwAAAAMxNjACAAAABDIwNTEEAAAAATAHAAAACDkvNy8yMDE5CAAAAAk2LzMwLzIwMTMJAAAAATAt7dsboDPXCJhgGmCgM9cIIkNJUS5UU0U6Nzc1MS5JUV9RVUlDS19SQVRJTy5GWTIwMTcBAAAAmfoCAAIAAAAIMS4zNDczMzEBCAAAAAUAAAABMQEAAAAKMTk1MTQ3NjMxMQMAAAACNzkCAAAABDQxMjEEAAAAATAHAAAACDkvNy8yMDE5CAAAAAoxMi8zMS8yMDE3CQAAAAEwmdMLGaAz1wggAbJgoDPXCClDSVEuVFNFOjgwMzYuSVFfVE9UQUxfREVCVF9DQVBJVEFMLkZZMjAxOQEAAACfXg0AAgAAAAYwLjA1NDQBCAAAAAUAAAABMQEAAAAKMTk2OTMwNDE4MQMAAAACNzkCAAAABDQxODYEAAAAATAHAAAACDkvNy8yMDE5CAAAAAkzLzMxLzIwMTkJAAAAATD56H4YoDPXCDFL32CgM9cIKENJUS5UU0U6NzczMS5JUV9GSVhFRF9BU1NFVF9UVVJOUy5GWTIwMDgBAAAAuFYNAAIAAAAIOC4xNzUwMjMBCAAAAAUAAAABMQEAAAAKMTA2MTE5OTI0OQMAAAAC</t>
  </si>
  <si>
    <t>NzkCAAAABDQwNjYEAAAAATAHAAAACDkvNy8yMDE5CAAAAAkzLzMxLzIwMDgJAAAAATDA3lwZoDPXCM6er2CgM9cIIUNJUS5UU0U6NDkwMS5JUV9PVEhFUl9PUEVSLkZZMjAxNgEAAAAcTAYAAwAAAAAA+pEGH6Az1wgKJHFfoDPXCCNDSVEuRU5YVEFNOkFTTUwuSVFfVE9UQUxfUkVWLkZZMjAxNgEAAAAo7wUAAgAAAAY2ODc1LjEBCAAAAAUAAAABMQEAAAAKMTk0Mzg3NzI1NwMAAAACNTACAAAAAjI4BAAAAAEwBwAAAAg5LzcvMjAxOQgAAAAKMTIvMzEvMjAxNgkAAAABMCPHBhygM9cIjksmYKAz1wgaQ0lRLlRTRTo0OTAxLklRX1JFVi5GWTIwMTYBAAAAHEwGAAIAAAAHMjExNTM2MwEIAAAABQAAAAExAQAAAAoxNzk5MDg5MjAwAwAAAAI3OQIAAAADMTEyBAAAAAEwBwAAAAg5LzcvMjAxOQgAAAAJMy8zMS8yMDE2CQAAAAEw+pEGH6Az1wgKJHFfoDPXCCVDSVEuVFNFOjY3NTguSVFfUFJPVl9CQURfREVCVFMuRlkyMDExAQAAAO1ZAAADAAAAAAA68XkeoDPXCFVxf1+gM9cIIkNJUS5UU0U6NDkwMS5JUV9BU1NFVF9UVVJOUy5GWTIwMTcBAAAAHEwGAAIAAAAIMC42Nzg0ODMBCAAAAAUAAAABMQEAAAAKMTg1MTM1OTE3NgMAAAACNzkCAAAABDQxNzcEAAAAATAHAAAACDkvNy8yMDE5CAAAAAkzLzMxLzIwMTcJAAAAATC7acYYoDPXCLL90GCgM9cIJUNJUS5UU0U6ODAzNi5JUV9ORVRfUkVOVEFMX0VYUC5GWTIw</t>
  </si>
  <si>
    <t>MTUBAAAAn14NAAMAAAAAAE3JYh2gM9cIbPPGX6Az1wgfQ0lRLkRCOlNJRS5JUV9JTkNfRVFVSVRZLkZZMjAxMAEAAAA2AwYAAgAAAAIxNgEIAAAABQAAAAExAQAAAAoxNTc4NzI3MzIxAwAAAAI1MAIAAAACNDcEAAAAATAHAAAACDkvNy8yMDE5CAAAAAk5LzMwLzIwMTAJAAAAATCoS14aoDPXCGSScmCgM9cIKENJUS5UU0U6NDkwMS5JUV9UT1RBTF9ERUJULkZZMjAxNi4uLi5KUFkBAAAAHEwGAAIAAAAGMzY1NjkzAQgAAAAFAAAAATEBAAAACjE3OTkwODkyMDADAAAAAjc5AgAAAAQ0MTczBAAAAAEwBwAAAAg5LzcvMjAxOQgAAAAJMy8zMS8yMDE2CQAAAAEwr8psF6Az1wjjuxNhoDPXCCFDSVEuTkFTREFRR1M6QUFQTC5JUV9FQklUQS5GWTIwMTMBAAAAaWEAAAIAAAAFNDk5NTkBCAAAAAUAAAABMQEAAAAKMTc2MTYyNTk5NgMAAAADMTYwAgAAAAYxMDA2ODkEAAAAATAHAAAACDkvNy8yMDE5CAAAAAk5LzI4LzIwMTMJAAAAATCKKeYaoDPXCP36NmCgM9cIJENJUS5UU0U6Nzc1Mi5JUV9FQklUREEuRlkyMDExLi4uLkpQWQEAAADsOwYAAgAAAAYxNTgzNzYBCAAAAAUAAAABMQEAAAAKMTYyOTc2ODIyNQMAAAACNzkCAAAABDQwNTEEAAAAATAHAAAACDkvNy8yMDE5CAAAAAkzLzMxLzIwMTEJAAAAATCvymwXoDPXCJ9ZEWGgM9cIHkNJUS5OQVNEQVFHUzpBQVBMLklRX1JFLkZZMjAxMAEAAABpYQAAAgAAAAUz</t>
  </si>
  <si>
    <t>NzE2OQEIAAAABQAAAAExAQAAAAoxNTczODY0NjQ0AwAAAAMxNjACAAAABDEyMjIEAAAAATAHAAAACDkvNy8yMDE5CAAAAAk5LzI1LzIwMTAJAAAAATCKKeYaoDPXCP36NmCgM9cIJENJUS5FTlhUQU06QVNNTC5JUV9UT1RBTF9MSUFCLkZZMjAwNwEAAAAo7wUAAgAAAAgyMTgyLjEyNAEIAAAABQAAAAExAQAAAAoxMzE3NjczMzg3AwAAAAI1MAIAAAAEMTI3NgQAAAABMAcAAAAIOS83LzIwMTkIAAAACjEyLzMxLzIwMDcJAAAAATCaTd0coDPXCKqf9l+gM9cIJENJUS5UU0U6Njc1OC5JUV9JTkNfRVFVSVRZX0NGLkZZMjAxMgEAAADtWQAAAgAAAAYxMzg3NzIBCAAAAAUAAAABMQEAAAAKMTY4NDYyODc0NgMAAAACNzkCAAAABDIwODYEAAAAATAHAAAACDkvNy8yMDE5CAAAAAkzLzMxLzIwMTIJAAAAATA68XkeoDPXCFVxf1+gM9cILUNJUS5OQVNEQVFHUzpBTUFULklRX1RPVEFMX0RFQlRfRVFVSVRZLkZZMjAxMgEAAABe1QMAAgAAAAYyNi44OTcBCAAAAAUAAAABMQEAAAAKMTcxMzgyMjczMgMAAAADMTYwAgAAAAQ0MDM0BAAAAAEwBwAAAAg5LzcvMjAxOQgAAAAKMTAvMjgvMjAxMgkAAAABMPnofhigM9cI55jtYKAz1wglQ0lRLlRTRTo0OTAyLklRX0RBWVNfU0FMRVNfT1VULkZZMjAxOAEAAAAxVw0AAgAAAAg4OS42NjA3OQEIAAAABQAAAAExAQAAAAoxODk0MDg0ODAwAwAAAAI3OQIAAAAENDA0MgQAAAAB</t>
  </si>
  <si>
    <t>MAcAAAAIOS83LzIwMTkIAAAACTMvMzEvMjAxOAkAAAABMLtpxhigM9cIhpvOYKAz1wglQ0lRLlRTRTo3NzUxLklRX0xUX0RFQlRfRVFVSVRZLkZZMjAwOQEAAACZ+gIAAgAAAAYwLjE3MDUBCAAAAAUAAAABMQEAAAAKMTUzMzIwMzI4OQMAAAACNzkCAAAABDQwODUEAAAAATAHAAAACDkvNy8yMDE5CAAAAAoxMi8zMS8yMDA5CQAAAAEwmdMLGaAz1wjOnq9goDPXCB1DSVEuREI6U0lFLklRX1RPVEFMX0NMLkZZMjAxMgEAAAA2AwYAAgAAAAU0MjYyNwEIAAAABQAAAAExAQAAAAoxNjQ4MDQyMzgxAwAAAAI1MAIAAAAEMTAwOQQAAAABMAcAAAAIOS83LzIwMTkIAAAACTkvMzAvMjAxMgkAAAABMPKuYBqgM9cISBt8YKAz1wgrQ0lRLk5BU0RBUUdTOkFNQVQuSVFfREVGX1RBWF9MSUFCX0xULkZZMjAwOQEAAABe1QMAAgAAAAY2OC43MTIBCAAAAAUAAAABMQEAAAAKMTQ4NTcyMjQ0MgMAAAADMTYwAgAAAAQxMDI3BAAAAAEwBwAAAAg5LzcvMjAxOQgAAAAKMTAvMjUvMjAwOQkAAAABMMZFGx2gM9cI0CvhX6Az1wgiQ0lRLlRTRTo3NzUyLklRX1FVSUNLX1JBVElPLkZZMjAxMQEAAADsOwYAAgAAAAgxLjM2NTA3MwEIAAAABQAAAAExAQAAAAoxNjI5NzY4MjI1AwAAAAI3OQIAAAAENDEyMQQAAAABMAcAAAAIOS83LzIwMTkIAAAACTMvMzEvMjAxMQkAAAABMJnTCxmgM9cIXnioYKAz1wgvQ0lRLk5BU0RBUUdTOkFN</t>
  </si>
  <si>
    <t>QVQuSVFfVE9UQUxfQVNTRVRTLkZZMjAwOC4uLi5KUFkBAAAAXtUDAAIAAAANMTAyODU5NS40NDg2OQEIAAAABQAAAAExAQAAAAoxNDE1NjkwMDE4AwAAAAI3OQIAAAAEMTAwNwQAAAABMAcAAAAIOS83LzIwMTkIAAAACjEwLzI2LzIwMDgJAAAAATDL02EWoDPXCMamH2GgM9cIIUNJUS5OQVNEQVFHUzpBTUFULklRX0RBX0NGLkZZMjAxNAEAAABe1QMAAgAAAAMzNzUBCAAAAAUAAAABMQEAAAAKMTgyMjgwMTQ1OAMAAAADMTYwAgAAAAQyMTYwBAAAAAEwBwAAAAg5LzcvMjAxOQgAAAAKMTAvMjYvMjAxNAkAAAABMGfr2hygM9cI/WP7X6Az1wgnQ0lRLlRTRTo4MDM2LklRX01BUktFVENBUC4yMDEzLzMvMzEuSlBZAQAAAJ9eDQACAAAADDI3MjMyNS45MTUxOAEGAAAABQAAAAExAQAAAAoxNTg3MTQxNTQyAwAAAAI3OQIAAAAGMTAwMDU0BAAAAAEwBwAAAAkzLzMxLzIwMTMvhI47oDPXCPjCAW+gM9cILUNJUS5FTlhUQU06QVNNTC5JUV9DVVJSRU5UX1BPUlRfTEVBU0VTLkZZMjAxNAEAAAAo7wUAAwAAAAAAI8cGHKAz1whQsQlgoDPXCCpDSVEuREI6U0lFLklRX05FVF9ERUJUX0VCSVREQV9DQVBFWC5GWTIwMTEBAAAANgMGAAIAAAAIMC41MTMxNzQBCAAAAAUAAAABMQEAAAAKMTY0ODA0NTAyOQMAAAACNTACAAAABTIzMzE0BAAAAAEwBwAAAAg5LzcvMjAxOQgAAAAJOS8zMC8yMDExCQAAAAEwaIyQF6Az1wj0</t>
  </si>
  <si>
    <t>R/5goDPXCCJDSVEuVFNFOjY3NTguSVFfRUJJVF9NQVJHSU4uRlkyMDE1AQAAAO1ZAAACAAAABjMuNjM2NAEIAAAABQAAAAExAQAAAAoxODQ0NjE5MjA2AwAAAAI3OQIAAAAENDA1MwQAAAABMAcAAAAIOS83LzIwMTkIAAAACTMvMzEvMjAxNQkAAAABMLtpxhigM9cI61/TYKAz1wgmQ0lRLk5BU0RBUUdTOkFBUEwuSVFfTklfQ09NUEFOWS5GWTIwMTEBAAAAaWEAAAIAAAAFMjU5MjIBCAAAAAUAAAABMQEAAAAKMTY0MjYzOTc3NwMAAAADMTYwAgAAAAU0MTU3MQQAAAABMAcAAAAIOS83LzIwMTkIAAAACTkvMjQvMjAxMQkAAAABMIop5hqgM9cIa787YKAz1wglQ0lRLlRTRTo2NzU4LklRX0xUX0RFQlRfSVNTVUVELkZZMjAxMAEAAADtWQAAAgAAAAY1MTAxMjgBCAAAAAUAAAABMQEAAAAKMTU3ODE5MTUxMQMAAAACNzkCAAAABDIwMzQEAAAAATAHAAAACDkvNy8yMDE5CAAAAAkzLzMxLzIwMTAJAAAAATA68XkeoDPXCG6+jV+gM9cIJkNJUS5OQVNEQVFHUzpMUkNYLklRX0NBU0hfVEFYRVMuRlkyMDA5AQAAAL93AAACAAAABjMzLjU4MwEIAAAABQAAAAExAQAAAAoxNDY3NDc0NTIyAwAAAAMxNjACAAAABDMwNTMEAAAAATAHAAAACDkvNy8yMDE5CAAAAAk2LzI4LzIwMDkJAAAAATAt7dsboDPXCO0kH2CgM9cIK0NJUS5OQVNEQVFHUzpBTUFULklRX0NBU0hfQ09OVkVSU0lPTi5GWTIwMTMBAAAAXtUDAAIAAAAK</t>
  </si>
  <si>
    <t>MTM5LjE1MzE5NgEIAAAABQAAAAExAQAAAAoxNzY4NzEzNDQ1AwAAAAMxNjACAAAABDQxODQEAAAAATAHAAAACDkvNy8yMDE5CAAAAAoxMC8yNy8yMDEzCQAAAAEw+eh+GKAz1wgZNutgoDPXCC1DSVEuTkFTREFRR1M6TFJDWC5JUV9GSVhFRF9BU1NFVF9UVVJOUy5GWTIwMTABAAAAv3cAAAIAAAAJMTAuMjU4NDg5AQgAAAAFAAAAATEBAAAACjE1NjA1OTA5MjcDAAAAAzE2MAIAAAAENDA2NgQAAAABMAcAAAAIOS83LzIwMTkIAAAACTYvMjcvMjAxMAkAAAABMIzm0BegM9cI9Ef+YKAz1wggQ0lRLk5BU0RBUUdTOkFBUEwuSVFfQVBJQy5GWTIwMTEBAAAAaWEAAAMAAAAAAIop5hqgM9cI1s9OYKAz1wgfQ0lRLkRCOlNJRS5JUV9DQVNIX0VRVUlWLkZZMjAxNwEAAAA2AwYAAgAAAAQ4Mzc1AQgAAAAFAAAAATEBAAAACjE5MjgwNDAxNjEDAAAAAjUwAgAAAAQxMDk2BAAAAAEwBwAAAAg5LzcvMjAxOQgAAAAJOS8zMC8yMDE3CQAAAAEws6fwGaAz1wjvyJdgoDPXCBtDSVEuVFNFOjgwMzYuSVFfTEFORC5GWTIwMDgBAAAAn14NAAIAAAAFMjAyNTkBCAAAAAUAAAABMQEAAAAKMTA2NTAyMTEyNQMAAAACNzkCAAAABDMwOTgEAAAAATAHAAAACDkvNy8yMDE5CAAAAAkzLzMxLzIwMDgJAAAAATAqsjseoDPXCJR/sV+gM9cIFUNJUS4wLklRX0ZVTExfVElNRS5GWQUAAAAAAAAACAAAABUoSW52YWxpZCBUaW1lIFBlcmlv</t>
  </si>
  <si>
    <t>ZCkmRe4ZoDPXCMUSxWCgM9cIH0NJUS5UU0U6NDkwMS5JUV9FQklUX0lOVC5GWTIwMTIBAAAAHEwGAAIAAAAIMzMuMDI1NzMBCAAAAAUAAAABMQEAAAAKMTU1NDk1MDczMwMAAAACNzkCAAAABDQxODkEAAAAATAHAAAACDkvNy8yMDE5CAAAAAkzLzMxLzIwMTIJAAAAATC7acYYoDPXCCHC1WCgM9cIJUNJUS5UU0U6Nzc1MS5JUV9EQVlTX1NBTEVTX09VVC5GWTIwMTQBAAAAmfoCAAIAAAAINjkuOTM3NjUBCAAAAAUAAAABMQEAAAAKMTgzMzk3MTI3OAMAAAACNzkCAAAABDQwNDIEAAAAATAHAAAACDkvNy8yMDE5CAAAAAoxMi8zMS8yMDE0CQAAAAEwmdMLGaAz1wh1sMJgoDPXCCpDSVEuTkFTREFRR1M6TFJDWC5JUV9QUk9WX0JBRF9ERUJUUy5GWTIwMTYBAAAAv3cAAAMAAAAAABeYXRugM9cIQ105YKAz1wgeQ0lRLlRTRTo0OTAxLklRX1NUX0RFQlQuRlkyMDEwAQAAABxMBgACAAAABTM5ODA2AQgAAAAFAAAAATEBAAAACjEzODI3NjM0NzQDAAAAAjc5AgAAAAQxMDQ2BAAAAAEwBwAAAAg5LzcvMjAxOQgAAAAJMy8zMS8yMDEwCQAAAAEwYE1oH6Az1wiSSnhfoDPXCCBDSVEuTkFTREFRR1M6TFJDWC5JUV9OUFBFLkZZMjAxMwEAAAC/dwAAAgAAAAY2MDMuOTEBCAAAAAUAAAABMQEAAAAKMTc1MDQ5MjUzMQMAAAADMTYwAgAAAAQxMDA0BAAAAAEwBwAAAAg5LzcvMjAxOQgAAAAJNi8zMC8yMDEzCQAAAAEwLe3b</t>
  </si>
  <si>
    <t>G6Az1wiYYBpgoDPXCCBDSVEuVFNFOjQ5MDEuSVFfRlVMTF9USU1FLkZZMjAxNQEAAAAcTAYAAgAAAAU3OTIzNQD6kQYfoDPXCIKpmV+gM9cIGUNJUS5UU0U6ODAzNi5JUV9OSS5GWTIwMTgBAAAAn14NAAIAAAAFNDA4ODIBCAAAAAUAAAABMQEAAAAKMTg5NDMxNTQ5MgMAAAACNzkCAAAAAjE1BAAAAAEwBwAAAAg5LzcvMjAxOQgAAAAJMy8zMS8yMDE4CQAAAAEwTcliHaAz1wiSyd5foDPXCCVDSVEuVFNFOjQ5MDEuSVFfREFZU19TQUxFU19PVVQuRlkyMDE3AQAAABxMBgACAAAACTExNy4yMDgwNwEIAAAABQAAAAExAQAAAAoxODUxMzU5MTc2AwAAAAI3OQIAAAAENDA0MgQAAAABMAcAAAAIOS83LzIwMTkIAAAACTMvMzEvMjAxNwkAAAABMLtpxhigM9cI61/TYKAz1wgmQ0lRLlRTRTo4MDM2LklRX05FVF9ERUJUX0lTU1VFRC5GWTIwMTUBAAAAn14NAAMAAAAAAE3JYh2gM9cI77fLX6Az1wgkQ0lRLkVOWFRBTTpBU01MLklRX1NHQV9NQVJHSU4uRlkyMDExAQAAACjvBQACAAAABjMuODA5OQEIAAAABQAAAAExAQAAAAoxNTg3NTU3Mzg0AwAAAAI1MAIAAAAENDM3NQQAAAABMAcAAAAIOS83LzIwMTkIAAAACjEyLzMxLzIwMTEJAAAAATCM5tAXoDPXCJEP5GCgM9cILENJUS5FTlhUQU06QVNNTC5JUV9UT1RBTF9ERUJUX0NBUElUQUwuRlkyMDA4AQAAACjvBQACAAAABzI0LjU0ODMBCAAAAAUAAAABMQEAAAAK</t>
  </si>
  <si>
    <t>MTQzMDE4MDM1MAMAAAACNTACAAAABDQxODYEAAAAATAHAAAACDkvNy8yMDE5CAAAAAoxMi8zMS8yMDA4CQAAAAEw+eh+GKAz1wiRD+RgoDPXCCBDSVEuVFNFOjY3NTguSVFfRElWRVNUX0NGLkZZMjAxNQEAAADtWQAAAgAAAAI5MwEIAAAABQAAAAExAQAAAAoxODQ0NjE5MjA2AwAAAAI3OQIAAAAEMjA3NwQAAAABMAcAAAAIOS83LzIwMTkIAAAACTMvMzEvMjAxNQkAAAABMK9OOR6gM9cIRoZzX6Az1wgkQ0lRLkVOWFRBTTpBU01MLklRX0NPTU1PTl9SRVAuRlkyMDE0AQAAACjvBQACAAAABC03MDABCAAAAAUAAAABMQEAAAAKMTc3NDk2MzAwOQMAAAACNTACAAAABDIxNjQEAAAAATAHAAAACDkvNy8yMDE5CAAAAAoxMi8zMS8yMDE0CQAAAAEwI8cGHKAz1wjHwhxgoDPXCDBDSVEuVFNFOjQ5MDIuSVFfVE9UQUxfT1VUU1RBTkRJTkdfQlNfREFURS5GWTIwMTkBAAAAMVcNAAIAAAAKNDk0LjY1NTM1MwEEAAAABQAAAAE1AQAAAAoxOTY4OTk3OTYwAgAAAAUyNDE1MgYAAAABMPGsiR+gM9cI6zhlX6Az1wgpQ0lRLk5BU0RBUUdTOkxSQ1guSVFfT1RIRVJfTElBQl9MVC5GWTIwMTkBAAAAv3cAAAIAAAAHMTEzMy4wNQEIAAAABQAAAAExAQAAAAoxOTc3OTgyMTIyAwAAAAMxNjACAAAABDEwNjIEAAAAATAHAAAACDkvNy8yMDE5CAAAAAk2LzMwLzIwMTkJAAAAATAXmF0boDPXCAkyUWCgM9cIM0NJUS5OQVNEQVFH</t>
  </si>
  <si>
    <t>UzpBQVBMLklRX09USEVSX0ZJTkFOQ0VfQUNUX1NVUFBMLkZZMjAxNQEAAABpYQAAAgAAAAM3NDkBCAAAAAUAAAABMQEAAAAKMTg2Mzk5NjY4NAMAAAADMTYwAgAAAAQyMDUwBAAAAAEwBwAAAAg5LzcvMjAxOQgAAAAJOS8yNi8yMDE1CQAAAAEwlWnCGqAz1whoC0pgoDPXCCtDSVEuTkFTREFRR1M6TFJDWC5JUV9GSUxJTkdfQ1VSUkVOQ1kuRlkyMDEzAQAAAL93AAADAAAAA1VTRAAt7dsboDPXCJhgGmCgM9cIJ0NJUS5OQVNEQVFHUzpMUkNYLklRX1FVSUNLX1JBVElPLkZZMjAxOQEAAAC/dwAAAgAAAAgyLjkwMzc2OQEIAAAABQAAAAExAQAAAAoxOTc3OTgyMTIyAwAAAAMxNjACAAAABDQxMjEEAAAAATAHAAAACDkvNy8yMDE5CAAAAAk2LzMwLzIwMTkJAAAAATCM5tAXoDPXCAC/9GCgM9cIKkNJUS5OQVNEQVFHUzpBTUFULklRX1BST1ZfQkFEX0RFQlRTLkZZMjAxNAEAAABe1QMAAwAAAAAAZ+vaHKAz1wj/jeNfoDPXCCRDSVEuVFNFOjY3NTguSVFfU0FMRV9JTlRBTl9DRi5GWTIwMTQBAAAA7VkAAAMAAAAAAK9OOR6gM9cI4G2eX6Az1wgdQ0lRLkRCOlNJRS5JUV9UT1RBTF9DTC5GWTIwMTQBAAAANgMGAAIAAAAFMzY1OTgBCAAAAAUAAAABMQEAAAAKMTc2ODA2MTI3MwMAAAACNTACAAAABDEwMDkEAAAAATAHAAAACDkvNy8yMDE5CAAAAAk5LzMwLzIwMTQJAAAAATAmRe4ZoDPXCGZ9fmCgM9cIJ0NJUS5E</t>
  </si>
  <si>
    <t>QjpTSUUuSVFfREVCVF9FUVVJVl9ORVRfUEJPLkZZMjAwNwEAAAA2AwYAAgAAAAQxMzYwAQgAAAAFAAAAATEBAAAACjEyNzY3MTg2OTADAAAAAjUwAgAAAAUyMTY3OQQAAAABMAcAAAAIOS83LzIwMTkIAAAACTkvMzAvMjAwNwkAAAABMJVpwhqgM9cIS7xaYKAz1wgkQ0lRLlRTRTo0OTAyLklRX0VCSVREQS5GWTIwMTQuLi4uSlBZAQAAADFXDQACAAAABjExNDkyMQEIAAAABQAAAAExAQAAAAoxOTE1NDAyMzAxAwAAAAI3OQIAAAAENDA1MQQAAAABMAcAAAAIOS83LzIwMTkIAAAACTMvMzEvMjAxNAkAAAABMK/KbBegM9cIPx4WYaAz1wglQ0lRLk5BU0RBUUdTOkFNQVQuSVFfVE9UQUxfUkVWLkZZMjAwOQEAAABe1QMAAgAAAAQ1MDE0AQgAAAAFAAAAATEBAAAACjE0ODU3MjI0NDIDAAAAAzE2MAIAAAACMjgEAAAAATAHAAAACDkvNy8yMDE5CAAAAAoxMC8yNS8yMDA5CQAAAAEwxkUbHaAz1wg3kcRfoDPXCCZDSVEuREI6U0lFLklRX1RPVEFMX0RFQlRfRVFVSVRZLkZZMjAxMgEAAAA2AwYAAgAAAAc2NS44OTIzAQgAAAAFAAAAATEBAAAACjE2NDgwNDIzODEDAAAAAjUwAgAAAAQ0MDM0BAAAAAEwBwAAAAg5LzcvMjAxOQgAAAAJOS8zMC8yMDEyCQAAAAEwaIyQF6Az1whIDANhoDPXCB9DSVEuVFNFOjgwMzYuSVFfQlZfU0hBUkUuRlkyMDE4AQAAAJ9eDQACAAAACzI4MzYuMjU0Mjk5AQgAAAAFAAAAATEBAAAA</t>
  </si>
  <si>
    <t>CjE4OTQzMTU0OTIDAAAAAjc5AgAAAAQ0MDIwBAAAAAEwBwAAAAg5LzcvMjAxOQgAAAAJMy8zMS8yMDE4CQAAAAEwTcliHaAz1wiSyd5foDPXCCZDSVEuTkFTREFRR1M6TFJDWC5JUV9OSV9DT01QQU5ZLkZZMjAxNAEAAAC/dwAAAgAAAAc2MzIuMjg5AQgAAAAFAAAAATEBAAAACjE4MDQ0MjQ4MTIDAAAAAzE2MAIAAAAFNDE1NzEEAAAAATAHAAAACDkvNy8yMDE5CAAAAAk2LzI5LzIwMTQJAAAAATAt7dsboDPXCO0kH2CgM9cIIkNJUS5FTlhUQU06QVNNTC5JUV9UT1RBTF9DTC5GWTIwMTgBAAAAKO8FAAIAAAAGMzc5MS45AQgAAAAFAAAAATEBAAAACjE5NDM4NzcyNjADAAAAAjUwAgAAAAQxMDA5BAAAAAEwBwAAAAg5LzcvMjAxOQgAAAAKMTIvMzEvMjAxOAkAAAABMCcpCRygM9cI2TkTYKAz1wgnQ0lRLlRTRTo3NzUxLklRX01BUktFVENBUC4yMDA1LzMvMzEuSlBZAQAAAJn6AgACAAAADjUwOTY4MjQuNDc5MjIzAQYAAAAFAAAAATEBAAAACTExMjMwNTg4NQMAAAACNzkCAAAABjEwMDA1NAQAAAABMAcAAAAJMy8zMS8yMDA1LBRcO6Az1wjchQZvoDPXCBtDSVEuVFNFOjgwMzYuSVFfTEFORC5GWTIwMTcBAAAAn14NAAMAAAAAAE3JYh2gM9cI77fLX6Az1wgnQ0lRLkRCOlNJRS5JUV9UT1RBTF9ERUJUX0NBUElUQUwuRlkyMDExAQAAADYDBgACAAAABzM1LjgxMTIBCAAAAAUAAAABMQEAAAAKMTY0ODA0NTAy</t>
  </si>
  <si>
    <t>OQMAAAACNTACAAAABDQxODYEAAAAATAHAAAACDkvNy8yMDE5CAAAAAk5LzMwLzIwMTEJAAAAATBojJAXoDPXCHZuBWGgM9cINUNJUS5OQVNEQVFHUzpBQVBMLklRX1RPVEFMX09VVFNUQU5ESU5HX0JTX0RBVEUuRlkyMDA5AQAAAGlhAAACAAAACTYyOTguNjM4NQEEAAAABQAAAAE1AQAAAAoxNDc5NTUxMTk5AgAAAAUyNDE1MgYAAAABMIop5hqgM9cICTJRYKAz1wgnQ0lRLlRTRTo0OTAxLklRX0NGT19DVVJSRU5UX0xJQUIuRlkyMDE4AQAAABxMBgACAAAACDAuMzkzMTcyAQgAAAAFAAAAATEBAAAACjE4OTUxODM2MTUDAAAAAjc5AgAAAAQ0MTg1BAAAAAEwBwAAAAg5LzcvMjAxOQgAAAAJMy8zMS8yMDE4CQAAAAEwu2nGGKAz1wiy/dBgoDPXCB5DSVEuTkFTREFRR1M6QU1BVC5JUV9BRS5GWTIwMDgBAAAAXtUDAAIAAAAHNzEzLjk2MQEIAAAABQAAAAExAQAAAAoxNDE1NjkwMDE4AwAAAAMxNjACAAAABDEwMTYEAAAAATAHAAAACDkvNy8yMDE5CAAAAAoxMC8yNi8yMDA4CQAAAAEwxkUbHaAz1wgnGs5foDPXCCNDSVEuVFNFOjQ5MDEuSVFfR1JPU1NfTUFSR0lOLkZZMjAxNAEAAAAcTAYAAgAAAAczNy44NDE3AQgAAAAFAAAAATEBAAAACjE2ODczNDMyNDMDAAAAAjc5AgAAAAQ0MDc0BAAAAAEwBwAAAAg5LzcvMjAxOQgAAAAJMy8zMS8yMDE0CQAAAAEwu2nGGKAz1whQOcxgoDPXCB9DSVEuVFNFOjY3NTgu</t>
  </si>
  <si>
    <t>SVFfQVJfVFVSTlMuRlkyMDE2AQAAAO1ZAAACAAAACDcuOTI2Mjk2AQgAAAAFAAAAATEBAAAACjE4OTAyNDk5MzQDAAAAAjc5AgAAAAQ0MDAxBAAAAAEwBwAAAAg5LzcvMjAxOQgAAAAJMy8zMS8yMDE2CQAAAAEw+eh+GKAz1wjrX9NgoDPXCCZDSVEuVFNFOjgwMzYuSVFfREVGX1RBWF9MSUFCX0xULkZZMjAxMAEAAACfXg0AAwAAAAAAK/P4HaAz1wjB4bNfoDPXCB1DSVEuREI6U0lFLklRX0JWX1NIQVJFLkZZMjAxNAEAAAA2AwYAAgAAAAkzNy4wNTkzNDcBCAAAAAUAAAABMQEAAAAKMTc2ODA2MTI3MwMAAAACNTACAAAABDQwMjAEAAAAATAHAAAACDkvNy8yMDE5CAAAAAk5LzMwLzIwMTQJAAAAATAmRe4ZoDPXCOniYWCgM9cII0NJUS5OQVNEQVFHUzpBQVBMLklRX0xUX0RFQlQuRlkyMDA4AQAAAGlhAAADAAAAAACKKeYaoDPXCAkyUWCgM9cIHkNJUS5OQVNEQVFHUzpBQVBMLklRX0FQLkZZMjAxMwEAAABpYQAAAgAAAAUyMjM2NwEIAAAABQAAAAExAQAAAAoxNzYxNjI1OTk2AwAAAAMxNjACAAAABDEwMTgEAAAAATAHAAAACDkvNy8yMDE5CAAAAAk5LzI4LzIwMTMJAAAAATCKKeYaoDPXCM6VU2CgM9cIKENJUS5UU0U6NDkwMS5JUV9UT1RBTF9MSUFCX0VRVUlUWS5GWTIwMTIBAAAAHEwGAAIAAAAHMjczOTY2NQEIAAAABQAAAAExAQAAAAoxNTU0OTUwNzMzAwAAAAI3OQIAAAAEMTAxMwQAAAABMAcAAAAI</t>
  </si>
  <si>
    <t>OS83LzIwMTkIAAAACTMvMzEvMjAxMgkAAAABMGBNaB+gM9cIHZtnX6Az1wgmQ0lRLkRCOlNJRS5JUV9UT1RBTF9ESVZfUEFJRF9DRi5GWTIwMTgBAAAANgMGAAIAAAAFLTMwMTEBCAAAAAUAAAABMQEAAAAKMTkyODA0MDIzMwMAAAACNTACAAAABDIwMjIEAAAAATAHAAAACDkvNy8yMDE5CAAAAAk5LzMwLzIwMTgJAAAAATCzp/AZoDPXCPBRoWCgM9cIHUNJUS5UU0U6NDkwMS5JUV9SRF9FWFAuRlkyMDEyAQAAABxMBgACAAAABjE3MzM3MwEIAAAABQAAAAExAQAAAAoxNTU0OTUwNzMzAwAAAAI3OQIAAAADMTAwBAAAAAEwBwAAAAg5LzcvMjAxOQgAAAAJMy8zMS8yMDEyCQAAAAEwYE1oH6Az1wj6gpJfoDPXCCZDSVEuREI6U0lFLklRX0NVUlJFTlRfUE9SVF9ERUJULkZZMjAwOQEAAAA2AwYAAgAAAAMzMTYBCAAAAAUAAAABMQEAAAAKMTQ4NDQ2NTAxMAMAAAACNTACAAAABDEyOTcEAAAAATAHAAAACDkvNy8yMDE5CAAAAAk5LzMwLzIwMDkJAAAAATCoS14aoDPXCNqAX2CgM9cILENJUS5OQVNEQVFHUzpMUkNYLklRX01BUktFVENBUC4yMDA3LzMvMzEuSlBZAQAAAL93AAACAAAADTc4ODU2OS42MTkzMDEBBgAAAAUAAAABMQEAAAAJMzM0MTk5NDA3AwAAAAI3OQIAAAAGMTAwMDU0BAAAAAEwBwAAAAkzLzMxLzIwMDcsFFw7oDPXCKgjBG+gM9cILENJUS5UU0U6Nzc1MS5JUV9ORVRfREVCVF9FQklUREFfQ0FQ</t>
  </si>
  <si>
    <t>RVguRlkyMDE3AQAAAJn6AgADAAAAAk5NAQgAAAAFAAAAATEBAAAACjE5NTE0NzYzMTEDAAAAAjc5AgAAAAUyMzMxNAQAAAABMAcAAAAIOS83LzIwMTkIAAAACjEyLzMxLzIwMTcJAAAAATCZ0wsZoDPXCJo8rWCgM9cIJENJUS5FTlhUQU06QVNNTC5JUV9DT01NT05fUkVQLkZZMjAxMgEAAAAo7wUAAgAAAAktNDI2My42OTcBCAAAAAUAAAABMQEAAAAKMTY1NzkxNDk2NAMAAAACNTACAAAABDIxNjQEAAAAATAHAAAACDkvNy8yMDE5CAAAAAoxMi8zMS8yMDEyCQAAAAEwo0RtHKAz1wjMAflfoDPXCClDSVEuVFNFOjc3NTIuSVFfREFZU19JTlZFTlRPUllfT1VULkZZMjAwOQEAAADsOwYAAgAAAAg1Ni42MjUzNwEIAAAABQAAAAExAQAAAAoxNDYwMjkyMDQ5AwAAAAI3OQIAAAAENDAzNQQAAAABMAcAAAAIOS83LzIwMTkIAAAACTMvMzEvMjAwOQkAAAABMJnTCxmgM9cImjytYKAz1wguQ0lRLk5BU0RBUUdTOkxSQ1guSVFfQVNTRVRfV1JJVEVET1dOX0NGLkZZMjAxMwEAAAC/dwAAAwAAAAAALe3bG6Az1whL6SNgoDPXCCNDSVEuRU5YVEFNOkFTTUwuSVFfU1RfSU5WRVNULkZZMjAxNgEAAAAo7wUAAgAAAAQxMTUwAQgAAAAFAAAAATEBAAAACjE5NDM4NzcyNTcDAAAAAjUwAgAAAAQxMDY5BAAAAAEwBwAAAAg5LzcvMjAxOQgAAAAKMTIvMzEvMjAxNgkAAAABMCPHBhygM9cIRf4XYKAz1wgiQ0lRLlRTRTo3NzMx</t>
  </si>
  <si>
    <t>LklRX0VCSVRfTUFSR0lOLkZZMjAxOQEAAAC4Vg0AAgAAAAcxMS45NDQ3AQgAAAAFAAAAATEBAAAACjE5NzAwNTE1NTEDAAAAAjc5AgAAAAQ0MDUzBAAAAAEwBwAAAAg5LzcvMjAxOQgAAAAJMy8zMS8yMDE5CQAAAAEwmdMLGaAz1wh12qpgoDPXCCRDSVEuVFNFOjc3NTIuSVFfRUJJVERBLkZZMjAxMC4uLi5KUFkBAAAA7DsGAAIAAAAGMTY3MjYxAQgAAAAFAAAAATEBAAAACjE1NTU3ODI2NzgDAAAAAjc5AgAAAAQ0MDUxBAAAAAEwBwAAAAg5LzcvMjAxOQgAAAAJMy8zMS8yMDEwCQAAAAEwr8psF6Az1wjjuxNhoDPXCCtDSVEuTkFTREFRR1M6QUFQTC5JUV9QRVJJT0RMRU5HVEhfSVMuRlkyMDE1AQAAAGlhAAABAAAAAjEyAJVpwhqgM9cItqdmYKAz1wgkQ0lRLk5BU0RBUUdTOkFBUEwuSVFfT1BFUl9JTkMuRlkyMDA4AQAAAGlhAAACAAAABDgzMjcBCAAAAAUAAAABMQEAAAAKMTQwNzE0NzM1NAMAAAADMTYwAgAAAAIyMQQAAAABMAcAAAAIOS83LzIwMTkIAAAACTkvMjcvMjAwOAkAAAABMBeYXRugM9cI2+RCYKAz1wgjQ0lRLkRCOlNJRS5JUV9TUEVDSUFMX0RJVl9DRi5GWTIwMDgBAAAANgMGAAMAAAAAAKhLXhqgM9cIoAlpYKAz1wgrQ0lRLk5BU0RBUUdTOkxSQ1guSVFfT1RIRVJfTFRfQVNTRVRTLkZZMjAxOQEAAAC/dwAAAgAAAAc2NzguNzYzAQgAAAAFAAAAATEBAAAACjE5Nzc5ODIxMjIDAAAAAzE2</t>
  </si>
  <si>
    <t>MAIAAAAEMTA2MAQAAAABMAcAAAAIOS83LzIwMTkIAAAACTYvMzAvMjAxOQkAAAABMBeYXRugM9cICTJRYKAz1wgtQ0lRLk5BU0RBUUdTOkFNQVQuSVFfVE9UQUxfREVCVF9FQklUREEuRlkyMDEzAQAAAF7VAwACAAAACDEuNjMxMTgxAQgAAAAFAAAAATEBAAAACjE3Njg3MTM0NDUDAAAAAzE2MAIAAAAENDE5MgQAAAABMAcAAAAIOS83LzIwMTkIAAAACjEwLzI3LzIwMTMJAAAAATD56H4YoDPXCCzU6GCgM9cIH0NJUS5EQjpTSUUuSVFfRUFSTklOR19DTy5GWTIwMTgBAAAANgMGAAIAAAAENTk5NgEIAAAABQAAAAExAQAAAAoxOTI4MDQwMjMzAwAAAAI1MAIAAAABNwQAAAABMAcAAAAIOS83LzIwMTkIAAAACTkvMzAvMjAxOAkAAAABMLOn8BmgM9cIZn1+YKAz1wgiQ0lRLk5BU0RBUUdTOkFBUEwuSVFfUkRfRVhQLkZZMjAwNwEAAABpYQAAAgAAAAM3ODIBCAAAAAUAAAABMQEAAAAKMTMxMjQ2MDc0MgMAAAADMTYwAgAAAAMxMDAEAAAAATAHAAAACDkvNy8yMDE5CAAAAAk5LzI5LzIwMDcJAAAAATAXmF0boDPXCMKYNGCgM9cIJ0NJUS5UU0U6Njc1OC5JUV9DSEFOR0VfSU5WRU5UT1JZLkZZMjAwOQEAAADtWQAAAgAAAAYxNjA0MzIBCAAAAAUAAAABMQEAAAAKMTQ1OTUyODc0OAMAAAACNzkCAAAABDIwOTkEAAAAATAHAAAACDkvNy8yMDE5CAAAAAkzLzMxLzIwMDkJAAAAATA68XkeoDPXCEaGc1+gM9cIKUNJ</t>
  </si>
  <si>
    <t>US5UU0U6NDkwMS5JUV9ERUJUX0VRVUlWX05FVF9QQk8uRlkyMDExAQAAABxMBgACAAAABTc0NDc3AQgAAAAFAAAAATEBAAAACjE0NjE2ODAyMjkDAAAAAjc5AgAAAAUyMTY3OQQAAAABMAcAAAAIOS83LzIwMTkIAAAACTMvMzEvMjAxMQkAAAABMGBNaB+gM9cIkkp4X6Az1wglQ0lRLk5BU0RBUUdTOkFBUEwuSVFfUkRfRVhQX0ZOLkZZMjAxMwEAAABpYQAAAgAAAAQ0NDc1AQgAAAAFAAAAATEBAAAACjE3NjE2MjU5OTYDAAAAAzE2MAIAAAAEMzE2OAQAAAABMAcAAAAIOS83LzIwMTkIAAAACTkvMjgvMjAxMwkAAAABMIop5hqgM9cI1s9OYKAz1wgqQ0lRLlRTRTo0OTAyLklRX1RPVEFMX0VRVUlUWS5GWTIwMDkuLi4uSlBZAQAAADFXDQACAAAABjQxNDI4NAEIAAAABQAAAAExAQAAAAoxMzc3NzU4ODgzAwAAAAI3OQIAAAAEMTI3NQQAAAABMAcAAAAIOS83LzIwMTkIAAAACTMvMzEvMjAwOQkAAAABMK/KbBegM9cId/cOYaAz1wgZQ0lRLlRTRTo0OTAxLklRX0RPLkZZMjAxMgEAAAAcTAYAAwAAAAAAYE1oH6Az1wi21mJfoDPXCCtDSVEuTkFTREFRR1M6QUFQTC5JUV9MT0FOU19SRUNFSVZfTFQuRlkyMDE0AQAAAGlhAAADAAAAAACVacIaoDPXCDiEQGCgM9cII0NJUS5FTlhUQU06QVNNTC5JUV9GVUxMX1RJTUUuRlkyMDA5AQAAACjvBQACAAAABDY1NDgAo0RtHKAz1wiEEwxgoDPXCDBDSVEuVFNFOjQ5MDEu</t>
  </si>
  <si>
    <t>SVFfVE9UQUxfT1VUU1RBTkRJTkdfQlNfREFURS5GWTIwMTQBAAAAHEwGAAIAAAAKNDgxLjk3MzAxNgEEAAAABQAAAAE1AQAAAAoxNjg3MzQzMjQzAgAAAAUyNDE1MgYAAAABMPqRBh+gM9cI4ZeGX6Az1wgqQ0lRLkVOWFRBTTpBU01MLklRX01BUktFVENBUC4yMDA3LzMvMzEuSlBZAQAAACjvBQACAAAADjE1NjE3MDguMTM5MDIzAQYAAAAFAAAAATEBAAAACTY4MjA4NjAyMwMAAAACNzkCAAAABjEwMDA1NAQAAAABMAcAAAAJMy8zMS8yMDA3LBRcO6Az1wioIwRvoDPXCCdDSVEuVFNFOjc3MzEuSVFfQ0FTSF9PUEVSLkZZMjAxMy4uLi5KUFkBAAAAuFYNAAIAAAAFNTE4OTABCAAAAAUAAAABMQEAAAAKMTYyNTQ1NzU0OQMAAAACNzkCAAAABDIwMDYEAAAAATAHAAAACDkvNy8yMDE5CAAAAAkzLzMxLzIwMTMJAAAAATCvymwXoDPXCI9EHWGgM9cIJ0NJUS5UU0U6Nzc1Mi5JUV9NQVJLRVRDQVAuMjAwMC8zLzMxLkpQWQEAAADsOwYAAgAAAAwxNTIxNTE2Ljk4ODIBBgAAAAUAAAABMQEAAAAKMTY1MDM1MTM5NQMAAAACNzkCAAAABjEwMDA1NAQAAAABMAcAAAAJMy8zMS8yMDAwwkQGO6Az1wjchQZvoDPXCC5DSVEuRU5YVEFNOkFTTUwuSVFfTUlOT1JJVFlfSU5URVJFU1RfSVMuRlkyMDE3AQAAACjvBQADAAAAAAAnKQkcoDPXCEX+F2CgM9cIIkNJUS5OQVNEQVFHUzpBQVBMLklRX0NPTU1PTi5GWTIwMDgBAAAA</t>
  </si>
  <si>
    <t>aWEAAAIAAAAENzE3NwEIAAAABQAAAAExAQAAAAoxNDA3MTQ3MzU0AwAAAAMxNjACAAAABDExMDMEAAAAATAHAAAACDkvNy8yMDE5CAAAAAk5LzI3LzIwMDgJAAAAATCKKeYaoDPXCDepR2CgM9cIG0NJUS5UU0U6ODAzNi5JUV9MQU5ELkZZMjAxMQEAAACfXg0AAwAAAAAAK/P4HaAz1wgZ0KBfoDPXCCNDSVEuRU5YVEFNOkFTTUwuSVFfRElWX1NIQVJFLkZZMjAxNQEAAAAo7wUAAgAAAAQxLjA1AQgAAAAFAAAAATEBAAAACjE4NzMzODkwNDMDAAAAAjUwAgAAAAQzMDU4BAAAAAEwBwAAAAg5LzcvMjAxOQgAAAAKMTIvMzEvMjAxNQkAAAABMCPHBhygM9cIx8IcYKAz1wgjQ0lRLkVOWFRBTTpBU01MLklRX1NHQV9TVVBQTC5GWTIwMTIBAAAAKO8FAAIAAAAHMjU0Ljc3OQEIAAAABQAAAAExAQAAAAoxNjU3OTE0OTY0AwAAAAI1MAIAAAADMTAyBAAAAAEwBwAAAAg5LzcvMjAxOQgAAAAKMTIvMzEvMjAxMgkAAAABMKNEbRygM9cIh7TqX6Az1wg0Q0lRLlRTRTo2NzU4LklRX1RPVEFMX09VVFNUQU5ESU5HX0ZJTElOR19EQVRFLkZZMjAxOQEAAADtWQAAAgAAAAsxMjUwLjc0Njg2NwEEAAAABQAAAAE1AQAAAAoxOTY1MDQ2NTEyAgAAAAUyNDE1MwYAAAABMCqyOx6gM9cIlH+xX6Az1wgpQ0lRLkVOWFRBTTpBU01MLklRX1NBTEVTX01BUktFVElORy5GWTIwMTIBAAAAKO8FAAMAAAAAAKNEbRygM9cIhBMMYKAz1wgg</t>
  </si>
  <si>
    <t>Q0lRLlRTRTo0OTAxLklRX0NBU0hfT1BFUi5GWTIwMTYBAAAAHEwGAAIAAAAGMjIzNDc5AQgAAAAFAAAAATEBAAAACjE3OTkwODkyMDADAAAAAjc5AgAAAAQyMDA2BAAAAAEwBwAAAAg5LzcvMjAxOQgAAAAJMy8zMS8yMDE2CQAAAAEw+pEGH6Az1wgdm2dfoDPXCCVDSVEuVFNFOjgwMzYuSVFfU1BFQ0lBTF9ESVZfQ0YuRlkyMDE2AQAAAJ9eDQADAAAAAABNyWIdoDPXCAsvwl+gM9cIKUNJUS5UU0U6Nzc1MS5JUV9EQVlTX0lOVkVOVE9SWV9PVVQuRlkyMDExAQAAAJn6AgACAAAACTg2LjM1Mjc5NQEIAAAABQAAAAExAQAAAAoxNjY1OTIwNzk0AwAAAAI3OQIAAAAENDAzNQQAAAABMAcAAAAIOS83LzIwMTkIAAAACjEyLzMxLzIwMTEJAAAAATCZ0wsZoDPXCHLFtmCgM9cIJUNJUS5UU0U6Njc1OC5JUV9ESUxVVF9FUFNfSU5DTC5GWTIwMDkBAAAA7VkAAAIAAAAKLTk4LjU5MzAyMwEIAAAABQAAAAExAQAAAAoxNDU5NTI4NzQ4AwAAAAI3OQIAAAABOAQAAAABMAcAAAAIOS83LzIwMTkIAAAACTMvMzEvMjAwOQkAAAABMDrxeR6gM9cIZv1pX6Az1wgcQ0lRLkRCOlNJRS5JUV9XSVBfSU5WLkZZMjAwOQEAAAA2AwYAAgAAAAUxMDc1NgEIAAAABQAAAAExAQAAAAoxNDg0NDY1MDEwAwAAAAI1MAIAAAAEMzIxOQQAAAABMAcAAAAIOS83LzIwMTkIAAAACTkvMzAvMjAwOQkAAAABMKhLXhqgM9cISBt8YKAz1wgoQ0lR</t>
  </si>
  <si>
    <t>LkVOWFRBTTpBU01MLklRX0NBU0hfU1RfSU5WRVNULkZZMjAxOAEAAAAo7wUAAgAAAAY0MDYzLjIBCAAAAAUAAAABMQEAAAAKMTk0Mzg3NzI2MAMAAAACNTACAAAABDEwMDIEAAAAATAHAAAACDkvNy8yMDE5CAAAAAoxMi8zMS8yMDE4CQAAAAEwJykJHKAz1wjZORNgoDPXCB5DSVEuREI6U0lFLklRX1NUX0lOVkVTVC5GWTIwMDgBAAAANgMGAAIAAAAEMTg3NAEIAAAABQAAAAExAQAAAAoxNDE0NjYzNzIwAwAAAAI1MAIAAAAEMTA2OQQAAAABMAcAAAAIOS83LzIwMTkIAAAACTkvMzAvMjAwOAkAAAABMJVpwhqgM9cIS7xaYKAz1wglQ0lRLkRCOlNJRS5JUV9ORVRfSU5URVJFU1RfRVhQLkZZMjAxMAEAAAA2AwYAAgAAAAMzNjABCAAAAAUAAAABMQEAAAAKMTU3ODcyNzMyMQMAAAACNTACAAAAAzM2OAQAAAABMAcAAAAIOS83LzIwMTkIAAAACTkvMzAvMjAxMAkAAAABMKhLXhqgM9cI11Z3YKAz1wgoQ0lRLlRTRTo0OTAyLklRX1RPVEFMX0RFQlRfRVFVSVRZLkZZMjAxOAEAAAAxVw0AAgAAAAc1NC44MzAyAQgAAAAFAAAAATEBAAAACjE4OTQwODQ4MDADAAAAAjc5AgAAAAQ0MDM0BAAAAAEwBwAAAAg5LzcvMjAxOQgAAAAJMy8zMS8yMDE4CQAAAAEwu2nGGKAz1whtJNhgoDPXCC1DSVEuVFNFOjgwMzYuSVFfT1RIRVJfSU5WRVNUX0FDVF9TVVBQTC5GWTIwMTUBAAAAn14NAAIAAAAEMTU1MgEIAAAABQAAAAEx</t>
  </si>
  <si>
    <t>AQAAAAoxNzQzOTYyMzk0AwAAAAI3OQIAAAAEMjA1MQQAAAABMAcAAAAIOS83LzIwMTkIAAAACTMvMzEvMjAxNQkAAAABME3JYh2gM9cIbPPGX6Az1wgaQ0lRLlRTRTo4MDM2LklRX0VCVC5GWTIwMTkBAAAAn14NAAIAAAAFNjQ3NTcBCAAAAAUAAAABMQEAAAAKMTk2OTMwNDE4MQMAAAACNzkCAAAAAzEzOQQAAAABMAcAAAAIOS83LzIwMTkIAAAACTMvMzEvMjAxOQkAAAABME3JYh2gM9cI/43jX6Az1wgcQ0lRLlRTRTo4MDM2LklRX0NBUEVYLkZZMjAxOAEAAACfXg0AAgAAAAYtMTMwMTYBCAAAAAUAAAABMQEAAAAKMTg5NDMxNTQ5MgMAAAACNzkCAAAABDIwMjEEAAAAATAHAAAACDkvNy8yMDE5CAAAAAkzLzMxLzIwMTgJAAAAATBNyWIdoDPXCAsvwl+gM9cILkNJUS5OQVNEQVFHUzpBTUFULklRX0lOVkVTVF9TRUNVUklUWV9DRi5GWTIwMTEBAAAAXtUDAAIAAAADNzg2AQgAAAAFAAAAATEBAAAACjE2NDkxOTk0NTgDAAAAAzE2MAIAAAAEMjAyNwQAAAABMAcAAAAIOS83LzIwMTkIAAAACjEwLzMwLzIwMTEJAAAAATDGRRsdoDPXCJ5VyV+gM9cIL0NJUS5EQjpTSUUuSVFfQ0hBTkdFX05FVF9XT1JLSU5HX0NBUElUQUwuRlkyMDEyAQAAADYDBgACAAAABDIwMjQBCAAAAAUAAAABMQEAAAAKMTY0ODA0MjM4MQMAAAACNTACAAAABDQ0MjEEAAAAATAHAAAACDkvNy8yMDE5CAAAAAk5LzMwLzIwMTIJAAAAATDy</t>
  </si>
  <si>
    <t>rmAaoDPXCCcwcGCgM9cIJUNJUS5OQVNEQVFHUzpBQVBMLklRX0JVSUxESU5HUy5GWTIwMTUBAAAAaWEAAAMAAAAAAJVpwhqgM9cI6eJhYKAz1wgbQ0lRLlRTRTo2NzU4LklRX0dQUEUuRlkyMDE5AQAAAO1ZAAACAAAABzIzNzI3MzkBCAAAAAUAAAABMQEAAAAKMTk2NTA0NjUxMgMAAAACNzkCAAAABDExNjkEAAAAATAHAAAACDkvNy8yMDE5CAAAAAkzLzMxLzIwMTkJAAAAATAqsjseoDPXCGEdr1+gM9cIIENJUS5UU0U6ODAzNi5JUV9GVUxMX1RJTUUuRlkyMDA5AQAAAJ9eDQACAAAABTEwNTA4ACvz+B2gM9cIGdCgX6Az1wgfQ0lRLlRTRTo3NzUxLklRX0VCSVRfSU5ULkZZMjAwOAEAAACZ+gIAAgAAAAo2MDYuMDE5MTE1AQgAAAAFAAAAATEBAAAACjE0MzkxMjgzMTkDAAAAAjc5AgAAAAQ0MTg5BAAAAAEwBwAAAAg5LzcvMjAxOQgAAAAKMTIvMzEvMjAwOAkAAAABMJnTCxmgM9cIddqqYKAz1wgeQ0lRLlRTRTo2NzU4LklRX0xUX0RFQlQuRlkyMDE2AQAAAO1ZAAACAAAABjU4NTA2MAEIAAAABQAAAAExAQAAAAoxODkwMjQ5OTM0AwAAAAI3OQIAAAAEMTA0OQQAAAABMAcAAAAIOS83LzIwMTkIAAAACTMvMzEvMjAxNgkAAAABMK9OOR6gM9cIZjKjX6Az1wgZQ0lRLlRTRTo0OTAxLklRX0dXLkZZMjAxNQEAAAAcTAYAAgAAAAY1MDQ5NjMBCAAAAAUAAAABMQEAAAAKMTc0NjAzNTk3MQMAAAACNzkCAAAABDEx</t>
  </si>
  <si>
    <t>NzEEAAAAATAHAAAACDkvNy8yMDE5CAAAAAkzLzMxLzIwMTUJAAAAATD6kQYfoDPXCJJKeF+gM9cIK0NJUS5UU0U6NDkwMS5JUV9NSU5PUklUWV9JTlRFUkVTVF9JUy5GWTIwMTkBAAAAHEwGAAIAAAAGLTE5MDE4AQgAAAAFAAAAATEBAAAACjE5NzAyMTI4NzADAAAAAjc5AgAAAAI4MwQAAAABMAcAAAAIOS83LzIwMTkIAAAACTMvMzEvMjAxOQkAAAABMPqRBh+gM9cIxKx6X6Az1wgeQ0lRLlRTRTo4MDM2LklRX1dJUF9JTlYuRlkyMDE5AQAAAJ9eDQACAAAABTYzMDc5AQgAAAAFAAAAATEBAAAACjE5NjkzMDQxODEDAAAAAjc5AgAAAAQzMjE5BAAAAAEwBwAAAAg5LzcvMjAxOQgAAAAJMy8zMS8yMDE5CQAAAAEwTcliHaAz1wimQNVfoDPXCB5DSVEuVFNFOjQ5MDIuSVFfU1RfREVCVC5GWTIwMTgBAAAAMVcNAAIAAAAFMjY4MjIBCAAAAAUAAAABMQEAAAAKMTg5NDA4NDgwMAMAAAACNzkCAAAABDEwNDYEAAAAATAHAAAACDkvNy8yMDE5CAAAAAkzLzMxLzIwMTgJAAAAATDxrIkfoDPXCGbodV+gM9cIKENJUS5FTlhUQU06QVNNTC5JUV9SRVRVUk5fQ0FQSVRBTC5GWTIwMTIBAAAAKO8FAAIAAAAHMTcuODAzNgEIAAAABQAAAAExAQAAAAoxNjU3OTE0OTY0AwAAAAI1MAIAAAAENDM2MwQAAAABMAcAAAAIOS83LzIwMTkIAAAACjEyLzMxLzIwMTIJAAAAATCM5tAXoDPXCDch92CgM9cIKENJUS5OQVNEQVFHUzpB</t>
  </si>
  <si>
    <t>TUFULklRX0lOVEVSRVNUX0VYUC5GWTIwMTEBAAAAXtUDAAIAAAADLTU5AQgAAAAFAAAAATEBAAAACjE2NDkxOTk0NTgDAAAAAzE2MAIAAAACODIEAAAAATAHAAAACDkvNy8yMDE5CAAAAAoxMC8zMC8yMDExCQAAAAEwxkUbHaAz1wgc8OVfoDPXCCZDSVEuRU5YVEFNOkFTTUwuSVFfVE9UQUxfQVNTRVRTLkZZMjAxMgEAAAAo7wUAAgAAAAg3ODgzLjA1NQEIAAAABQAAAAExAQAAAAoxNjU3OTE0OTY0AwAAAAI1MAIAAAAEMTAwNwQAAAABMAcAAAAIOS83LzIwMTkIAAAACjEyLzMxLzIwMTIJAAAAATCjRG0coDPXCIQTDGCgM9cINENJUS5OQVNEQVFHUzpBTUFULklRX09USEVSX05PTl9PUEVSX0VYUF9TVVBQTC5GWTIwMTABAAAAXtUDAAMAAAAAAMZFGx2gM9cIJxrOX6Az1wgeQ0lRLk5BU0RBUUdTOkxSQ1guSVFfQUUuRlkyMDE3AQAAAL93AAACAAAABzQ0Ny4zNjMBCAAAAAUAAAABMQEAAAAKMTk3Nzk4MjEwMQMAAAADMTYwAgAAAAQxMDE2BAAAAAEwBwAAAAg5LzcvMjAxOQgAAAAJNi8yNS8yMDE3CQAAAAEwF5hdG6Az1whDXTlgoDPXCCRDSVEuTkFTREFRR1M6TFJDWC5JUV9UT1RBTF9DQS5GWTIwMTABAAAAv3cAAAIAAAAIMTc1Ni42NjEBCAAAAAUAAAABMQEAAAAKMTU2MDU5MDkyNwMAAAADMTYwAgAAAAQxMDA4BAAAAAEwBwAAAAg5LzcvMjAxOQgAAAAJNi8yNy8yMDEwCQAAAAEwLe3bG6Az1wjtJB9g</t>
  </si>
  <si>
    <t>oDPXCCxDSVEuTkFTREFRR1M6TFJDWC5JUV9DQVNIX09QRVIuRlkyMDE1Li4uLkpQWQEAAAC/dwAAAgAAAAw5NzMzNS42MDQyNDUBCAAAAAUAAAABMQEAAAAKMTg1NDEzMDIzNAMAAAACNzkCAAAABDIwMDYEAAAAATAHAAAACDkvNy8yMDE5CAAAAAk2LzI4LzIwMTUJAAAAATBaj3EXoDPXCFPiGmGgM9cIHkNJUS5FTlhUQU06QVNNTC5JUV9OUFBFLkZZMjAwOQEAAAAo7wUAAgAAAAY2NTUuMzYBCAAAAAUAAAABMQEAAAAKMTUwOTY4NDA5MwMAAAACNTACAAAABDEwMDQEAAAAATAHAAAACDkvNy8yMDE5CAAAAAoxMi8zMS8yMDA5CQAAAAEwo0RtHKAz1wglTwdgoDPXCCBDSVEuVFNFOjQ5MDEuSVFfQ0hBTkdFX0FQLkZZMjAxNgEAAAAcTAYAAgAAAAQ5ODk5AQgAAAAFAAAAATEBAAAACjE3OTkwODkyMDADAAAAAjc5AgAAAAQyMDE3BAAAAAEwBwAAAAg5LzcvMjAxOQgAAAAJMy8zMS8yMDE2CQAAAAEw+pEGH6Az1wjErHpfoDPXCBxDSVEuVFNFOjQ5MDIuSVFfTklfQ0YuRlkyMDE5AQAAADFXDQACAAAABTYwMTM4AQgAAAAFAAAAATEBAAAACjE5Njg5OTc5NjADAAAAAjc5AgAAAAQyMTUwBAAAAAEwBwAAAAg5LzcvMjAxOQgAAAAJMy8zMS8yMDE5CQAAAAEw8ayJH6Az1wi21mJfoDPXCCZDSVEuVFNFOjQ5MDEuSVFfRklMSU5HX0NVUlJFTkNZLkZZMjAxOQEAAAAcTAYAAwAAAANKUFkA+pEGH6Az1wj15JRfoDPX</t>
  </si>
  <si>
    <t>CCdDSVEuVFNFOjQ5MDEuSVFfRUJJVERBX0NBUEVYX0lOVC5GWTIwMTMBAAAAHEwGAAIAAAAJMzIuNzY0ODk2AQgAAAAFAAAAATEBAAAACjE2MjU0NTc2NzcDAAAAAjc5AgAAAAQ0MTkxBAAAAAEwBwAAAAg5LzcvMjAxOQgAAAAJMy8zMS8yMDEzCQAAAAEwu2nGGKAz1whQOcxgoDPXCBxDSVEuVFNFOjQ5MDEuSVFfRUJJVEEuRlkyMDEyAQAAABxMBgACAAAABjExMjk0OAEIAAAABQAAAAExAQAAAAoxNTU0OTUwNzMzAwAAAAI3OQIAAAAGMTAwNjg5BAAAAAEwBwAAAAg5LzcvMjAxOQgAAAAJMy8zMS8yMDEyCQAAAAEwYE1oH6Az1wj6gpJfoDPXCCJDSVEuVFNFOjgwMzYuSVFfQVNTRVRfVFVSTlMuRlkyMDE2AQAAAJ9eDQACAAAACDEuMTc4MTYyAQgAAAAFAAAAATEBAAAACjE3OTg1MDczNzUDAAAAAjc5AgAAAAQ0MTc3BAAAAAEwBwAAAAg5LzcvMjAxOQgAAAAJMy8zMS8yMDE2CQAAAAEw+eh+GKAz1wiRD+RgoDPXCCtDSVEuTkFTREFRR1M6QUFQTC5JUV9ERUZfVEFYX0xJQUJfTFQuRlkyMDE2AQAAAGlhAAACAAAABTI2MDE5AQgAAAAFAAAAATEBAAAACjE5MTkzMzQ0ODQDAAAAAzE2MAIAAAAEMTAyNwQAAAABMAcAAAAIOS83LzIwMTkIAAAACTkvMjQvMjAxNgkAAAABMJVpwhqgM9cI2oBfYKAz1wgnQ0lRLk5BU0RBUUdTOkxSQ1guSVFfQ0FTSF9JTlZFU1QuRlkyMDE4AQAAAL93AAACAAAACDI3NDguNTM2</t>
  </si>
  <si>
    <t>AQgAAAAFAAAAATEBAAAACjE5Nzc5ODIxMzgDAAAAAzE2MAIAAAAEMjAwNQQAAAABMAcAAAAIOS83LzIwMTkIAAAACTYvMjQvMjAxOAkAAAABMBeYXRugM9cI2+RCYKAz1wgeQ0lRLkRCOlNJRS5JUV9JTlZFTlRPUlkuRlkyMDA3AQAAADYDBgACAAAABTEyOTMwAQgAAAAFAAAAATEBAAAACjEyNzY3MTg2OTADAAAAAjUwAgAAAAQxMDQzBAAAAAEwBwAAAAg5LzcvMjAxOQgAAAAJOS8zMC8yMDA3CQAAAAEwlWnCGqAz1wjXVndgoDPXCCNDSVEuREI6U0lFLklRX0dBSU5fSU5WRVNUX0NGLkZZMjAxMwEAAAA2AwYAAgAAAAQtMzI2AQgAAAAFAAAAATEBAAAACjE3MTExMDI4ODcDAAAAAjUwAgAAAAQyMDkwBAAAAAEwBwAAAAg5LzcvMjAxOQgAAAAJOS8zMC8yMDEzCQAAAAEw8q5gGqAz1wjp4mFgoDPXCB1DSVEuREI6U0lFLklRX0FSX1RVUk5TLkZZMjAwOQEAAAA2AwYAAgAAAAg0LjU4MjY1NQEIAAAABQAAAAExAQAAAAoxNDg0NDY1MDEwAwAAAAI1MAIAAAAENDAwMQQAAAABMAcAAAAIOS83LzIwMTkIAAAACTkvMzAvMjAwOQkAAAABMGiMkBegM9cIz1zyYKAz1wglQ0lRLkRCOlNJRS5JUV9NQVJLRVRDQVAuMjAwOS8zLzMxLkpQWQEAAAA2AwYAAgAAAA40OTA0NDk3LjY2NzYzNwEGAAAABQAAAAExAQAAAAk3ODU3MzI2MjYDAAAAAjc5AgAAAAYxMDAwNTQEAAAAATAHAAAACTMvMzEvMjAwOS+EjjugM9cIqCME</t>
  </si>
  <si>
    <t>b6Az1wgiQ0lRLlRTRTo4MDM2LklRX0FEVkVSVElTSU5HLkZZMjAxMAEAAACfXg0AAwAAAAAAK/P4HaAz1wiflKVfoDPXCC1DSVEuTkFTREFRR1M6QUFQTC5JUV9GSVhFRF9BU1NFVF9UVVJOUy5GWTIwMTEBAAAAaWEAAAIAAAAJMTcuMjU3NzEyAQgAAAAFAAAAATEBAAAACjE2NDI2Mzk3NzcDAAAAAzE2MAIAAAAENDA2NgQAAAABMAcAAAAIOS83LzIwMTkIAAAACTkvMjQvMjAxMQkAAAABMIzm0BegM9cI4DIKYaAz1wgmQ0lRLlRTRTo2NzU4LklRX05FVF9ERUJUX0VCSVREQS5GWTIwMTABAAAA7VkAAAIAAAAIMC40MjYxNDEBCAAAAAUAAAABMQEAAAAKMTU3ODE5MTUxMQMAAAACNzkCAAAABDQxOTMEAAAAATAHAAAACDkvNy8yMDE5CAAAAAkzLzMxLzIwMTAJAAAAATC7acYYoDPXCCHC1WCgM9cIJENJUS5UU0U6NDkwMS5JUV9DT01NT05fRElWX0NGLkZZMjAxOAEAAAAcTAYAAwAAAAAA+pEGH6Az1wjErHpfoDPXCCpDSVEuRU5YVEFNOkFTTUwuSVFfQ0FTSF9PUEVSLkZZMjAxMy4uLi5KUFkBAAAAKO8FAAIAAAANMTk5OTY4LjkwMjA4NgEIAAAABQAAAAExAQAAAAoxNzE4NDIwOTI3AwAAAAI3OQIAAAAEMjAwNgQAAAABMAcAAAAIOS83LzIwMTkIAAAACjEyLzMxLzIwMTMJAAAAATCvymwXoDPXCMamH2GgM9cIKkNJUS5OQVNEQVFHUzpBQVBMLklRX0dXX0lOVEFOX0FNT1JULkZZMjAxNgEAAABpYQAAAwAA</t>
  </si>
  <si>
    <t>AAAAlWnCGqAz1whLvFpgoDPXCCdDSVEuVFNFOjc3MzEuSVFfTUFSS0VUQ0FQLjIwMTEvMy8zMS5KUFkBAAAAuFYNAAIAAAANNjc5OTIxLjg3NzA3NQEGAAAABQAAAAExAQAAAAoxNDI1MzIzOTk5AwAAAAI3OQIAAAAGMTAwMDU0BAAAAAEwBwAAAAkzLzMxLzIwMTEvhI47oDPXCKgjBG+gM9cIIkNJUS5FTlhUQU06QVNNTC5JUV9ORVRfREVCVC5GWTIwMTcBAAAAKO8FAAIAAAAGLTExNC4zAQgAAAAFAAAAATEBAAAACjE5NDM4NzcyNTYDAAAAAjUwAgAAAAQ0MzY0BAAAAAEwBwAAAAg5LzcvMjAxOQgAAAAKMTIvMzEvMjAxNwkAAAABMCcpCRygM9cIx8IcYKAz1wggQ0lRLlRTRTo0OTAxLklRX1NHQV9TVVBQTC5GWTIwMDgBAAAAHEwGAAIAAAAGNzU5MTM5AQgAAAAFAAAAATEBAAAACjEwNjExOTI4NDcDAAAAAjc5AgAAAAMxMDIEAAAAATAHAAAACDkvNy8yMDE5CAAAAAkzLzMxLzIwMDgJAAAAATDxrIkfoDPXCOs4ZV+gM9cIGkNJUS4wLklRX0xUX0RFQlRfUkVQQUlELkZZBQAAAAAAAAAIAAAAFShJbnZhbGlkIFRpbWUgUGVyaW9kKSZF7hmgM9cIxRLFYKAz1wgxQ0lRLk5BU0RBUUdTOkFNQVQuSVFfTkVUX0RFQlRfRUJJVERBX0NBUEVYLkZZMjAwOQEAAABe1QMAAwAAAAJOTQEIAAAABQAAAAExAQAAAAoxNDg1NzIyNDQyAwAAAAMxNjACAAAABTIzMzE0BAAAAAEwBwAAAAg5LzcvMjAxOQgAAAAKMTAvMjUv</t>
  </si>
  <si>
    <t>MjAwOQkAAAABMPnofhigM9cIMUvfYKAz1wgoQ0lRLk5BU0RBUUdTOkFBUEwuSVFfSU5URVJFU1RfRVhQLkZZMjAxOAEAAABpYQAAAgAAAAUtMzI0MAEIAAAABQAAAAExAQAAAAoxOTE5MzM0NDkxAwAAAAMxNjACAAAAAjgyBAAAAAEwBwAAAAg5LzcvMjAxOQgAAAAJOS8yOS8yMDE4CQAAAAEwlWnCGqAz1whNRWRgoDPXCCtDSVEuTkFTREFRR1M6TFJDWC5JUV9ORVRfREVCVF9JU1NVRUQuRlkyMDEzAQAAAL93AAACAAAABi0yLjIzNAEIAAAABQAAAAExAQAAAAoxNzUwNDkyNTMxAwAAAAMxNjACAAAABDIwMDMEAAAAATAHAAAACDkvNy8yMDE5CAAAAAk2LzMwLzIwMTMJAAAAATAt7dsboDPXCO0kH2CgM9cIM0NJUS5OQVNEQVFHUzpBQVBMLklRX1RPVEFMX0xJQUJfVE9UQUxfQVNTRVRTLkZZMjAxOAEAAABpYQAAAgAAAAc3MC43MDI4AQgAAAAFAAAAATEBAAAACjE5MTkzMzQ0OTEDAAAAAzE2MAIAAAAENDE4OAQAAAABMAcAAAAIOS83LzIwMTkIAAAACTkvMjkvMjAxOAkAAAABMGiMkBegM9cIa6oAYaAz1wgmQ0lRLlRTRTo0OTAyLklRX0xUX0RFQlRfQ0FQSVRBTC5GWTIwMTYBAAAAMVcNAAIAAAAHMTguMzkwMgEIAAAABQAAAAExAQAAAAoxNzk3MjE4NTg1AwAAAAI3OQIAAAAENDE4NwQAAAABMAcAAAAIOS83LzIwMTkIAAAACTMvMzEvMjAxNgkAAAABMLtpxhigM9cI0YbaYKAz1wgpQ0lRLk5BU0RBUUdT</t>
  </si>
  <si>
    <t>OkxSQ1guSVFfSU1QQUlSTUVOVF9HVy5GWTIwMTkBAAAAv3cAAAMAAAAAABeYXRugM9cIoG1MYKAz1wgdQ0lRLlRTRTo4MDM2LklRX0NPTU1PTi5GWTIwMDkBAAAAn14NAAIAAAAENzkzOAEIAAAABQAAAAExAQAAAAoxMzgyNDE4MDkzAwAAAAI3OQIAAAAEMTEwMwQAAAABMAcAAAAIOS83LzIwMTkIAAAACTMvMzEvMjAwOQkAAAABMCvz+B2gM9cIYR2vX6Az1wgtQ0lRLlRTRTo0OTAxLklRX0NBU0hfQ09OVkVSU0lPTi5GWTIwMTguLi4uSlBZAQAAABxMBgACAAAACTEzOS4wODM5OAEIAAAABQAAAAExAQAAAAoxODk1MTgzNjE1AwAAAAI3OQIAAAAENDE4NAQAAAABMAcAAAAIOS83LzIwMTkIAAAACTMvMzEvMjAxOAkAAAABMK/KbBegM9cIj0QdYaAz1wguQ0lRLlRTRTo3NzMxLklRX1RPVEFMX0RFQlRfRUJJVERBX0NBUEVYLkZZMjAxMQEAAAC4Vg0AAgAAAAgxLjM0MTYwNQEIAAAABQAAAAExAQAAAAoxNDYyNzEyNTc0AwAAAAI3OQIAAAAFMjMzMTMEAAAAATAHAAAACDkvNy8yMDE5CAAAAAkzLzMxLzIwMTEJAAAAATDA3lwZoDPXCCcWpmCgM9cIJkNJUS5UU0U6NDkwMS5JUV9ORVRfREVCVF9JU1NVRUQuRlkyMDA4AQAAABxMBgACAAAABi0xODEwMQEIAAAABQAAAAExAQAAAAoxMDYxMTkyODQ3AwAAAAI3OQIAAAAEMjAwMwQAAAABMAcAAAAIOS83LzIwMTkIAAAACTMvMzEvMjAwOAkAAAABMGBNaB+gM9cI</t>
  </si>
  <si>
    <t>ttZiX6Az1wglQ0lRLlRTRTo2NzU4LklRX1NUX0RFQlRfSVNTVUVELkZZMjAxMgEAAADtWQAAAwAAAAAAOvF5HqAz1whbR5dfoDPXCClDSVEuRU5YVEFNOkFTTUwuSVFfQ0FTSF9BQ1FVSVJFX0NGLkZZMjAwOAEAAAAo7wUAAwAAAAAAo0RtHKAz1wjMAflfoDPXCBdDSVEuREI6U0lFLklRX0FFLkZZMjAxMgEAAAA2AwYAAgAAAAQ1NzY2AQgAAAAFAAAAATEBAAAACjE2NDgwNDIzODEDAAAAAjUwAgAAAAQxMDE2BAAAAAEwBwAAAAg5LzcvMjAxOQgAAAAJOS8zMC8yMDEyCQAAAAEw8q5gGqAz1wjp4mFgoDPXCCdDSVEuVFNFOjc3MzEuSVFfQ0FTSF9PUEVSLkZZMjAxNC4uLi5KUFkBAAAAuFYNAAIAAAAGMTE0MTg1AQgAAAAFAAAAATEBAAAACjE2ODczNDMzMjQDAAAAAjc5AgAAAAQyMDA2BAAAAAEwBwAAAAg5LzcvMjAxOQgAAAAJMy8zMS8yMDE0CQAAAAEwr8psF6Az1wg/HhZhoDPXCCZDSVEuREI6U0lFLklRX1RPVEFMX0RFQlRfRUJJVERBLkZZMjAxMwEAAAA2AwYAAgAAAAgyLjc3MjUzNgEIAAAABQAAAAExAQAAAAoxNzExMTAyODg3AwAAAAI1MAIAAAAENDE5MgQAAAABMAcAAAAIOS83LzIwMTkIAAAACTkvMzAvMjAxMwkAAAABMGiMkBegM9cIvOX7YKAz1wgpQ0lRLk5BU0RBUUdTOkxSQ1guSVFfQ1VSUkVOQ1lfR0FJTi5GWTIwMTMBAAAAv3cAAAIAAAAGLTYuODA4AQgAAAAFAAAAATEBAAAACjE3NTA0</t>
  </si>
  <si>
    <t>OTI1MzEDAAAAAzE2MAIAAAACMzgEAAAAATAHAAAACDkvNy8yMDE5CAAAAAk2LzMwLzIwMTMJAAAAATAt7dsboDPXCEvpI2CgM9cIJ0NJUS5OQVNEQVFHUzpBTUFULklRX0FTU0VUX1RVUk5TLkZZMjAxNQEAAABe1QMAAgAAAAgwLjY3ODI1MgEIAAAABQAAAAExAQAAAAoxODY5ODUyMzYzAwAAAAMxNjACAAAABDQxNzcEAAAAATAHAAAACDkvNy8yMDE5CAAAAAoxMC8yNS8yMDE1CQAAAAEw+eh+GKAz1wjXceZgoDPXCCpDSVEuREI6U0lFLklRX0RFQlRfRVFVSVZfT1BFUl9MRUFTRS5GWTIwMTgBAAAANgMGAAIAAAAEOTk5MgEIAAAABQAAAAExAQAAAAoxOTI4MDQwMjMzAwAAAAI1MAIAAAAFMjE2NzEEAAAAATAHAAAACDkvNy8yMDE5CAAAAAk5LzMwLzIwMTgJAAAAATCzp/AZoDPXCFS3hGCgM9cILkNJUS5UU0U6NzczMS5JUV9UT1RBTF9MSUFCX1RPVEFMX0FTU0VUUy5GWTIwMDgBAAAAuFYNAAIAAAAHNTIuMDk0NAEIAAAABQAAAAExAQAAAAoxMDYxMTk5MjQ5AwAAAAI3OQIAAAAENDE4OAQAAAABMAcAAAAIOS83LzIwMTkIAAAACTMvMzEvMjAwOAkAAAABMMDeXBmgM9cIpCe5YKAz1wgpQ0lRLk5BU0RBUUdTOkxSQ1guSVFfU0FMRV9JTlRBTl9DRi5GWTIwMDkBAAAAv3cAAAMAAAAAAC3t2xugM9cIjzYyYKAz1wgjQ0lRLlRTRTo0OTAyLklRX0RJTFVUX1dFSUdIVC5GWTIwMTUBAAAAMVcNAAIAAAAHNTA2</t>
  </si>
  <si>
    <t>LjY5NAAkSYcfoDPXCLXTgV+gM9cIHENJUS5UU0U6Njc1OC5JUV9FQklUQS5GWTIwMTEBAAAA7VkAAAIAAAAGMjA4Mjc2AQgAAAAFAAAAATEBAAAACjE2MjQxNTMzNzADAAAAAjc5AgAAAAYxMDA2ODkEAAAAATAHAAAACDkvNy8yMDE5CAAAAAkzLzMxLzIwMTEJAAAAATA68XkeoDPXCBUPfV+gM9cIJENJUS5UU0U6ODAzNi5JUV9PVEhFUl9MSUFCX0xULkZZMjAxOAEAAACfXg0AAgAAAAQzMTExAQgAAAAFAAAAATEBAAAACjE4OTQzMTU0OTIDAAAAAjc5AgAAAAQxMDYyBAAAAAEwBwAAAAg5LzcvMjAxOQgAAAAJMy8zMS8yMDE4CQAAAAEwTcliHaAz1whWfNBfoDPXCCpDSVEuTkFTREFRR1M6TFJDWC5JUV9MVF9ERUJUX1JFUEFJRC5GWTIwMTEBAAAAv3cAAAIAAAAFLTQuNTMBCAAAAAUAAAABMQEAAAAKMTYzMzc5MDYzOAMAAAADMTYwAgAAAAQyMDM2BAAAAAEwBwAAAAg5LzcvMjAxOQgAAAAJNi8yNi8yMDExCQAAAAEwLe3bG6Az1wjT1xBgoDPXCC1DSVEuTkFTREFRR1M6QU1BVC5JUV9UT1RBTF9MSUFCX0VRVUlUWS5GWTIwMTgBAAAAXtUDAAIAAAAFMTc3NzMBCAAAAAUAAAABMQEAAAAKMTkzNDIxODk1MQMAAAADMTYwAgAAAAQxMDEzBAAAAAEwBwAAAAg5LzcvMjAxOQgAAAAKMTAvMjgvMjAxOAkAAAABMJpN3RygM9cIU1LoX6Az1wgmQ0lRLlRTRTo2NzU4LklRX0FTU0VUX1dSSVRFRE9XTi5GWTIwMTcB</t>
  </si>
  <si>
    <t>AAAA7VkAAAIAAAAGLTIzODYwAQgAAAAFAAAAATEBAAAACjE5NjUwNDY1MDYDAAAAAjc5AgAAAAIzMgQAAAABMAcAAAAIOS83LzIwMTkIAAAACTMvMzEvMjAxNwkAAAABMK9OOR6gM9cIs2q9X6Az1wgnQ0lRLkRCOlNJRS5JUV9ERUJUX0VRVUlWX05FVF9QQk8uRlkyMDEyAQAAADYDBgACAAAABDk1OTMBCAAAAAUAAAABMQEAAAAKMTY0ODA0MjM4MQMAAAACNTACAAAABTIxNjc5BAAAAAEwBwAAAAg5LzcvMjAxOQgAAAAJOS8zMC8yMDEyCQAAAAEw8q5gGqAz1wgnMHBgoDPXCCRDSVEuTkFTREFRR1M6TFJDWC5JUV9PUEVSX0lOQy5GWTIwMTEBAAAAv3cAAAIAAAAHODE1Ljg2NAEIAAAABQAAAAExAQAAAAoxNjMzNzkwNjM4AwAAAAMxNjACAAAAAjIxBAAAAAEwBwAAAAg5LzcvMjAxOQgAAAAJNi8yNi8yMDExCQAAAAEwLe3bG6Az1wi6rShgoDPXCCxDSVEuRU5YVEFNOkFTTUwuSVFfQ09NTU9OX1BSRUZfRElWX0NGLkZZMjAwOAEAAAAo7wUAAwAAAAAAo0RtHKAz1wiEEwxgoDPXCCFDSVEuTkFTREFRR1M6QUFQTC5JUV9EQV9DRi5GWTIwMTcBAAAAaWEAAAIAAAAFMTAxNTcBCAAAAAUAAAABMQEAAAAKMTkxOTMzNDQ4MQMAAAADMTYwAgAAAAQyMTYwBAAAAAEwBwAAAAg5LzcvMjAxOQgAAAAJOS8zMC8yMDE3CQAAAAEwlWnCGqAz1wiO9HRgoDPXCCpDSVEuVFNFOjY3NTguSVFfSU5DX1RBWF9QQVlfQ1VSUkVO</t>
  </si>
  <si>
    <t>VC5GWTIwMTABAAAA7VkAAAIAAAAFNjkxNzUBCAAAAAUAAAABMQEAAAAKMTU3ODE5MTUxMQMAAAACNzkCAAAABDEwOTQEAAAAATAHAAAACDkvNy8yMDE5CAAAAAkzLzMxLzIwMTAJAAAAATA68XkeoDPXCG6+jV+gM9cIKENJUS5UU0U6Njc1OC5JUV9UT1RBTF9MSUFCX0VRVUlUWS5GWTIwMTgBAAAA7VkAAAIAAAAIMTkwNjU1MzgBCAAAAAUAAAABMQEAAAAKMTk2NTA0NjUwOAMAAAACNzkCAAAABDEwMTMEAAAAATAHAAAACDkvNy8yMDE5CAAAAAkzLzMxLzIwMTgJAAAAATAqsjseoDPXCJ+UpV+gM9cIJ0NJUS5UU0U6Njc1OC5JUV9NQVJLRVRDQVAuMjAxNi8zLzMxLkpQWQEAAADtWQAAAgAAAA4zNjQ5MjYwLjE2MjgwMQEGAAAABQAAAAExAQAAAAoxNzc0MDYzNzk4AwAAAAI3OQIAAAAGMTAwMDU0BAAAAAEwBwAAAAkzLzMxLzIwMTYsFFw7oDPXCPjCAW+gM9cIKENJUS5UU0U6NzczMS5JUV9FQVJOSU5HX0NPX01BUkdJTi5GWTIwMTABAAAAuFYNAAIAAAAHLTEuNjA1OQEIAAAABQAAAAExAQAAAAoxMzgyNTA1MDA4AwAAAAI3OQIAAAAENDE4MQQAAAABMAcAAAAIOS83LzIwMTkIAAAACTMvMzEvMjAxMAkAAAABMMDeXBmgM9cIzp6vYKAz1wgpQ0lRLlRTRTo2NzU4LklRX0NPTU1PTl9QUkVGX0RJVl9DRi5GWTIwMTEBAAAA7VkAAAMAAAAAADrxeR6gM9cIVXF/X6Az1wgpQ0lRLk5BU0RBUUdTOkFBUEwuSVFf</t>
  </si>
  <si>
    <t>RVFVSVRZX01FVEhPRC5GWTIwMTEBAAAAaWEAAAMAAAAAAIop5hqgM9cIBUdFYKAz1wglQ0lRLlRTRTo4MDM2LklRX0RJTFVUX0VQU19FWENMLkZZMjAwOQEAAACfXg0AAgAAAAk1MS40MzY5NjMBCAAAAAUAAAABMQEAAAAKMTM4MjQxODA5MwMAAAACNzkCAAAAAzE0MgQAAAABMAcAAAAIOS83LzIwMTkIAAAACTMvMzEvMjAwOQkAAAABMCvz+B2gM9cIRwi7X6Az1wgZQ0lRLlRTRTo2NzU4LklRX05JLkZZMjAxOQEAAADtWQAAAgAAAAY5MTYyNzEBCAAAAAUAAAABMQEAAAAKMTk2NTA0NjUxMgMAAAACNzkCAAAAAjE1BAAAAAEwBwAAAAg5LzcvMjAxOQgAAAAJMy8zMS8yMDE5CQAAAAEwKrI7HqAz1wgZ0KBfoDPXCCJDSVEuVFNFOjc3NTIuSVFfRUJJVF9NQVJHSU4uRlkyMDA5AQAAAOw7BgACAAAABjMuODAxNAEIAAAABQAAAAExAQAAAAoxNDYwMjkyMDQ5AwAAAAI3OQIAAAAENDA1MwQAAAABMAcAAAAIOS83LzIwMTkIAAAACTMvMzEvMjAwOQkAAAABMJnTCxmgM9cID+y9YKAz1wgtQ0lRLk5BU0RBUUdTOkFBUEwuSVFfREVGX1RBWF9BU1NFVFNfTFQuRlkyMDE1AQAAAGlhAAADAAAAAACVacIaoDPXCLanZmCgM9cIJ0NJUS5EQjpTSUUuSVFfQVNTRVRfV1JJVEVET1dOX0NGLkZZMjAxOAEAAAA2AwYAAwAAAAAAs6fwGaAz1whmfX5goDPXCBtDSVEuVFNFOjY3NTguSVFfQVBJQy5GWTIwMTgBAAAA7VkAAAIA</t>
  </si>
  <si>
    <t>AAAHMTI4MjU3NwEIAAAABQAAAAExAQAAAAoxOTY1MDQ2NTA4AwAAAAI3OQIAAAAEMTA4NAQAAAABMAcAAAAIOS83LzIwMTkIAAAACTMvMzEvMjAxOAkAAAABMCqyOx6gM9cIlH+xX6Az1wgkQ0lRLkRCOlNJRS5JUV9JTlZFU1RfTE9BTlNfQ0YuRlkyMDEyAQAAADYDBgACAAAABS0yMDg3AQgAAAAFAAAAATEBAAAACjE2NDgwNDIzODEDAAAAAjUwAgAAAAQyMDMyBAAAAAEwBwAAAAg5LzcvMjAxOQgAAAAJOS8zMC8yMDEyCQAAAAEw8q5gGqAz1wjp4mFgoDPXCB5DSVEuREI6U0lFLklRX0NBU0hfT1BFUi5GWTIwMTABAAAANgMGAAIAAAAEOTM0OQEIAAAABQAAAAExAQAAAAoxNTc4NzI3MzIxAwAAAAI1MAIAAAAEMjAwNgQAAAABMAcAAAAIOS83LzIwMTkIAAAACTkvMzAvMjAxMAkAAAABMKhLXhqgM9cI11Z3YKAz1wgrQ0lRLk5BU0RBUUdTOkFNQVQuSVFfU0FMRVNfTUFSS0VUSU5HLkZZMjAwNwEAAABe1QMAAgAAAAc0NTEuMjU4AQgAAAAFAAAAATEBAAAACjEyODU1NTI4MDEDAAAAAzE2MAIAAAAFMjE1NjEEAAAAATAHAAAACDkvNy8yMDE5CAAAAAoxMC8yOC8yMDA3CQAAAAEwTcliHaAz1wgnGs5foDPXCDBDSVEuTkFTREFRR1M6QUFQTC5JUV9NSU5PUklUWV9JTlRFUkVTVF9DRi5GWTIwMDgBAAAAaWEAAAMAAAAAAIop5hqgM9cI+fdVYKAz1wgdQ0lRLlRTRTo0OTAyLklRX0VCSVREQS5GWTIwMTcBAAAA</t>
  </si>
  <si>
    <t>MVcNAAIAAAAGMTA1NzQ3AQgAAAAFAAAAATEBAAAACjE4NDc5MTIzMzEDAAAAAjc5AgAAAAQ0MDUxBAAAAAEwBwAAAAg5LzcvMjAxOQgAAAAJMy8zMS8yMDE3CQAAAAEwJEmHH6Az1wjoIJBfoDPXCCpDSVEuVFNFOjY3NTguSVFfQ1VSUkVOVF9QT1JUX0xFQVNFUy5GWTIwMTMBAAAA7VkAAAMAAAAAADrxeR6gM9cIFQ99X6Az1wgpQ0lRLk5BU0RBUUdTOkxSQ1guSVFfQ1VSUkVOQ1lfR0FJTi5GWTIwMTUBAAAAv3cAAAIAAAAFMi4zMzEBCAAAAAUAAAABMQEAAAAKMTg1NDEzMDIzNAMAAAADMTYwAgAAAAIzOAQAAAABMAcAAAAIOS83LzIwMTkIAAAACTYvMjgvMjAxNQkAAAABMC3t2xugM9cIS+kjYKAz1wgvQ0lRLk5BU0RBUUdTOkxSQ1guSVFfVE9UQUxfRVFVSVRZLkZZMjAxOS4uLi5KUFkBAAAAv3cAAAIAAAANNTAzNzcyLjUzOTAyNQEIAAAABQAAAAExAQAAAAoxOTc3OTgyMTIyAwAAAAI3OQIAAAAEMTI3NQQAAAABMAcAAAAIOS83LzIwMTkIAAAACTYvMzAvMjAxOQkAAAABMK/KbBegM9cIPx4WYaAz1wglQ0lRLk5BU0RBUUdTOkxSQ1guSVFfUkRfRVhQX0ZOLkZZMjAxNwEAAAC/dwAAAgAAAAgxMDMzLjc0MgEIAAAABQAAAAExAQAAAAoxOTc3OTgyMTAxAwAAAAMxNjACAAAABDMxNjgEAAAAATAHAAAACDkvNy8yMDE5CAAAAAk2LzI1LzIwMTcJAAAAATAXmF0boDPXCENdOWCgM9cILkNJUS5UU0U6NDkw</t>
  </si>
  <si>
    <t>Mi5JUV9UT1RBTF9ERUJUX0VCSVREQV9DQVBFWC5GWTIwMDgBAAAAMVcNAAIAAAAIMS44MzU3MzcBCAAAAAUAAAABMQEAAAAKMTA1ODkxNTAwNwMAAAACNzkCAAAABTIzMzEzBAAAAAEwBwAAAAg5LzcvMjAxOQgAAAAJMy8zMS8yMDA4CQAAAAEwmdMLGaAz1wjFEsVgoDPXCCdDSVEuVFNFOjY3NTguSVFfTUFSS0VUQ0FQLjIwMDIvMy8zMS5KUFkBAAAA7VkAAAIAAAAHNjE1Mzc0OQEGAAAABQAAAAExAQAAAAYyMDk0MzEDAAAAAjc5AgAAAAYxMDAwNTQEAAAAATAHAAAACTMvMzEvMjAwMiwUXDugM9cI3IUGb6Az1wgrQ0lRLkVOWFRBTTpBU01MLklRX1RPVEFMX0RFQlRfUkVQQUlELkZZMjAxMgEAAAAo7wUAAgAAAAYtMi43NzYBCAAAAAUAAAABMQEAAAAKMTY1NzkxNDk2NAMAAAACNTACAAAABDIxNjYEAAAAATAHAAAACDkvNy8yMDE5CAAAAAoxMi8zMS8yMDEyCQAAAAEwo0RtHKAz1wiEEwxgoDPXCC9DSVEuTkFTREFRR1M6TFJDWC5JUV9UT1RBTF9FUVVJVFkuRlkyMDEyLi4uLkpQWQEAAAC/dwAAAgAAAA00MTMzMzkuMzAwNjQ1AQgAAAAFAAAAATEBAAAACjE2OTQwODg2NjUDAAAAAjc5AgAAAAQxMjc1BAAAAAEwBwAAAAg5LzcvMjAxOQgAAAAJNi8yNC8yMDEyCQAAAAEwr8psF6Az1wg/HhZhoDPXCCpDSVEuTkFTREFRR1M6QUFQTC5JUV9ESUxVVF9FUFNfRVhDTC5GWTIwMTQBAAAAaWEAAAIAAAAENi40</t>
  </si>
  <si>
    <t>NQEIAAAABQAAAAExAQAAAAoxODE0NjY5MTg3AwAAAAMxNjACAAAAAzE0MgQAAAABMAcAAAAIOS83LzIwMTkIAAAACTkvMjcvMjAxNAkAAAABMIop5hqgM9cIFVpYYKAz1wgsQ0lRLlRTRTo2NzU4LklRX0lNUFVUX09QRVJfTEVBU0VfREVQUi5GWTIwMTQBAAAA7VkAAAIAAAAMODUzMzMuMTk5MDk2AQgAAAAFAAAAATEBAAAACjE3OTMxNjExNzcDAAAAAjc5AgAAAAUyMTY3MwQAAAABMAcAAAAIOS83LzIwMTkIAAAACTMvMzEvMjAxNAkAAAABMDrxeR6gM9cIW0eXX6Az1wgrQ0lRLkRCOlNJRS5JUV9ERUZfVEFYX0FTU0VUU19DVVJSRU5ULkZZMjAxMQEAAAA2AwYAAwAAAAAAqEteGqAz1whkknJgoDPXCCRDSVEuVFNFOjQ5MDIuSVFfRUJJVERBX01BUkdJTi5GWTIwMTcBAAAAMVcNAAIAAAAGMTAuOTg2AQgAAAAFAAAAATEBAAAACjE4NDc5MTIzMzEDAAAAAjc5AgAAAAQ0MDQ3BAAAAAEwBwAAAAg5LzcvMjAxOQgAAAAJMy8zMS8yMDE3CQAAAAEwu2nGGKAz1whQOcxgoDPXCCBDSVEuVFNFOjgwMzYuSVFfTklfTUFSR0lOLkZZMjAwOQEAAACfXg0AAgAAAAYwLjkxMjkBCAAAAAUAAAABMQEAAAAKMTM4MjQxODA5MwMAAAACNzkCAAAABDQwOTQEAAAAATAHAAAACDkvNy8yMDE5CAAAAAkzLzMxLzIwMDkJAAAAATD56H4YoDPXCJEP5GCgM9cIKENJUS5OQVNEQVFHUzpMUkNYLklRX0dST1NTX01BUkdJTi5GWTIw</t>
  </si>
  <si>
    <t>MDkBAAAAv3cAAAIAAAAHMzYuNzE1NgEIAAAABQAAAAExAQAAAAoxNDY3NDc0NTIyAwAAAAMxNjACAAAABDQwNzQEAAAAATAHAAAACDkvNy8yMDE5CAAAAAk2LzI4LzIwMDkJAAAAATCM5tAXoDPXCCzU6GCgM9cIJENJUS5UU0U6NDkwMi5JUV9DT01NT05fSVNTVUVELkZZMjAxNgEAAAAxVw0AAwAAAAAAJEmHH6Az1wi104FfoDPXCB9DSVEuTkFTREFRR1M6QUFQTC5JUV9DSVAuRlkyMDE3AQAAAGlhAAADAAAAAACVacIaoDPXCEu8WmCgM9cIKUNJUS5EQjpTSUUuSVFfUkVUVVJOX0NPTU1PTl9FUVVJVFkuRlkyMDEwAQAAADYDBgACAAAABzE1LjEyOTQBCAAAAAUAAAABMQEAAAAKMTU3ODcyNzMyMQMAAAACNTACAAAABTMzMzIwBAAAAAEwBwAAAAg5LzcvMjAxOQgAAAAJOS8zMC8yMDEwCQAAAAEwaIyQF6Az1whIDANhoDPXCB1DSVEuVFNFOjY3NTguSVFfUkRfRVhQLkZZMjAxMwEAAADtWQAAAwAAAAAAOvF5HqAz1wgVD31foDPXCCZDSVEuTkFTREFRR1M6TFJDWC5JUV9DQVNIX0VRVUlWLkZZMjAxOQEAAAC/dwAAAgAAAAgzNjU4LjIxOQEIAAAABQAAAAExAQAAAAoxOTc3OTgyMTIyAwAAAAMxNjACAAAABDEwOTYEAAAAATAHAAAACDkvNy8yMDE5CAAAAAk2LzMwLzIwMTkJAAAAATAXmF0boDPXCNvkQmCgM9cINkNJUS5OQVNEQVFHUzpBTUFULklRX0NIQU5HRV9ORVRfV09SS0lOR19DQVBJVEFMLkZZMjAx</t>
  </si>
  <si>
    <t>NAEAAABe1QMAAgAAAAQtMzI2AQgAAAAFAAAAATEBAAAACjE4MjI4MDE0NTgDAAAAAzE2MAIAAAAENDQyMQQAAAABMAcAAAAIOS83LzIwMTkIAAAACjEwLzI2LzIwMTQJAAAAATBn69ocoDPXCOjsBGCgM9cINkNJUS5OQVNEQVFHUzpBQVBMLklRX0NIQU5HRV9ORVRfV09SS0lOR19DQVBJVEFMLkZZMjAwOAEAAABpYQAAAgAAAAQtNzU2AQgAAAAFAAAAATEBAAAACjE0MDcxNDczNTQDAAAAAzE2MAIAAAAENDQyMQQAAAABMAcAAAAIOS83LzIwMTkIAAAACTkvMjcvMjAwOAkAAAABMIop5hqgM9cIN6lHYKAz1wgxQ0lRLk5BU0RBUUdTOkFNQVQuSVFfVE9UQUxfQVNTRVRTLkZZMjAwNy4uLi5MT0NBTAEAAABe1QMAAgAAAAkxMDY2Mi4yNzgBCAAAAAUAAAABMQEAAAAKMTI4NTU1MjgwMQMAAAADMTYwAgAAAAQxMDA3BAAAAAEwBwAAAAg5LzcvMjAxOQgAAAAKMTAvMjgvMjAwNwkAAAABMMvTYRagM9cIxqYfYaAz1wgoQ0lRLk5BU0RBUUdTOkFBUEwuSVFfVE9UQUxfQVNTRVRTLkZZMjAwOAEAAABpYQAAAgAAAAUzNjE3MQEIAAAABQAAAAExAQAAAAoxNDA3MTQ3MzU0AwAAAAMxNjACAAAABDEwMDcEAAAAATAHAAAACDkvNy8yMDE5CAAAAAk5LzI3LzIwMDgJAAAAATCKKeYaoDPXCKBtTGCgM9cIM0NJUS5OQVNEQVFHUzpBQVBMLklRX01JTk9SSVRZX0lOVEVSRVNUX1RPVEFMLkZZMjAxNwEAAABpYQAAAwAAAAAA</t>
  </si>
  <si>
    <t>lWnCGqAz1wjxzW1goDPXCB9DSVEuVFNFOjY3NTguSVFfVE9UQUxfQ0EuRlkyMDExAQAAAO1ZAAACAAAABzM4NDQwNDYBCAAAAAUAAAABMQEAAAAKMTYyNDE1MzM3MAMAAAACNzkCAAAABDEwMDgEAAAAATAHAAAACDkvNy8yMDE5CAAAAAkzLzMxLzIwMTEJAAAAATA68XkeoDPXCFVxf1+gM9cIGUNJUS5UU0U6Njc1OC5JUV9SRS5GWTIwMTgBAAAA7VkAAAIAAAAHMTQ0MDM4NwEIAAAABQAAAAExAQAAAAoxOTY1MDQ2NTA4AwAAAAI3OQIAAAAEMTIyMgQAAAABMAcAAAAIOS83LzIwMTkIAAAACTMvMzEvMjAxOAkAAAABMCqyOx6gM9cIKrusX6Az1wgaQ0lRLkRCOlNJRS5JUV9OSV9DRi5GWTIwMTYBAAAANgMGAAIAAAAENTQ1MAEIAAAABQAAAAExAQAAAAoxODY4Mjk1NTAyAwAAAAI1MAIAAAAEMjE1MAQAAAABMAcAAAAIOS83LzIwMTkIAAAACTkvMzAvMjAxNgkAAAABMLOn8BmgM9cI02aVYKAz1wgZQ0lRLlRTRTo0OTAxLklRX0FSLkZZMjAxNAEAAAAcTAYAAgAAAAY2MjE2MjYBCAAAAAUAAAABMQEAAAAKMTY4NzM0MzI0MwMAAAACNzkCAAAABDEwMjEEAAAAATAHAAAACDkvNy8yMDE5CAAAAAkzLzMxLzIwMTQJAAAAATBgTWgfoDPXCB2bZ1+gM9cIGUNJUS5UU0U6NDkwMi5JUV9BUC5GWTIwMTYBAAAAMVcNAAIAAAAGMTYyOTA3AQgAAAAFAAAAATEBAAAACjE3OTcyMTg1ODUDAAAAAjc5AgAAAAQxMDE4BAAA</t>
  </si>
  <si>
    <t>AAEwBwAAAAg5LzcvMjAxOQgAAAAJMy8zMS8yMDE2CQAAAAEwJEmHH6Az1wi104FfoDPXCCtDSVEuVFNFOjY3NTguSVFfTUlOT1JJVFlfSU5URVJFU1RfQ0YuRlkyMDEwAQAAAO1ZAAADAAAAAAA68XkeoDPXCEaGc1+gM9cIM0NJUS5OQVNEQVFHUzpMUkNYLklRX1RPVEFMX0RFQlRfRUJJVERBX0NBUEVYLkZZMjAxOAEAAAC/dwAAAgAAAAgwLjc0ODc1NgEIAAAABQAAAAExAQAAAAoxOTc3OTgyMTM4AwAAAAMxNjACAAAABTIzMzEzBAAAAAEwBwAAAAg5LzcvMjAxOQgAAAAJNi8yNC8yMDE4CQAAAAEwjObQF6Az1wg3IfdgoDPXCCVDSVEuVFNFOjgwMzYuSVFfRElMVVRfRVBTX0lOQ0wuRlkyMDExAQAAAJ9eDQACAAAACjEyOS4wNjY5NjkBCAAAAAUAAAABMQEAAAAKMTQ1OTUxMDA0OAMAAAACNzkCAAAAATgEAAAAATAHAAAACDkvNy8yMDE5CAAAAAkzLzMxLzIwMTEJAAAAATAr8/gdoDPXCJ+UpV+gM9cILUNJUS5EQjpTSUUuSVFfT1RIRVJfTk9OX09QRVJfRVhQX1NVUFBMLkZZMjAxNQEAAAA2AwYAAgAAAAQtNTAxAQgAAAAFAAAAATEBAAAACjE4MjE2MDgxODMDAAAAAjUwAgAAAAI4NQQAAAABMAcAAAAIOS83LzIwMTkIAAAACTkvMzAvMjAxNQkAAAABMCZF7hmgM9cIjvR0YKAz1wgXQ0lRLkRCOlNJRS5JUV9BUC5GWTIwMDcBAAAANgMGAAIAAAAEODM4MgEIAAAABQAAAAExAQAAAAoxMjc2NzE4NjkwAwAA</t>
  </si>
  <si>
    <t>AAI1MAIAAAAEMTAxOAQAAAABMAcAAAAIOS83LzIwMTkIAAAACTkvMzAvMjAwNwkAAAABMJVpwhqgM9cI11Z3YKAz1wgpQ0lRLlRTRTo0OTAxLklRX0lOVkVTVF9TRUNVUklUWV9DRi5GWTIwMDgBAAAAHEwGAAIAAAAFNTMyNzMBCAAAAAUAAAABMQEAAAAKMTA2MTE5Mjg0NwMAAAACNzkCAAAABDIwMjcEAAAAATAHAAAACDkvNy8yMDE5CAAAAAkzLzMxLzIwMDgJAAAAATBgTWgfoDPXCOggkF+gM9cIFUNJUS4wLklRX09USEVSX1JFVi5GWQUAAAAAAAAACAAAABUoSW52YWxpZCBUaW1lIFBlcmlvZCkmRe4ZoDPXCMUSxWCgM9cIJ0NJUS5UU0U6Njc1OC5JUV9ORVRfSU5URVJFU1RfRVhQLkZZMjAxMQEAAADtWQAAAgAAAAYtMTIxMjYBCAAAAAUAAAABMQEAAAAKMTYyNDE1MzM3MAMAAAACNzkCAAAAAzM2OAQAAAABMAcAAAAIOS83LzIwMTkIAAAACTMvMzEvMjAxMQkAAAABMDrxeR6gM9cIGPqIX6Az1wgfQ0lRLlRTRTo0OTAxLklRX0VCVF9FWENMLkZZMjAxNAEAAAAcTAYAAgAAAAYxMzkxMjUBCAAAAAUAAAABMQEAAAAKMTY4NzM0MzI0MwMAAAACNzkCAAAAATQEAAAAATAHAAAACDkvNy8yMDE5CAAAAAkzLzMxLzIwMTQJAAAAATBgTWgfoDPXCJJKeF+gM9cIJUNJUS5UU0U6ODAzNi5JUV9CQVNJQ19FUFNfRVhDTC5GWTIwMTMBAAAAn14NAAIAAAAIODguNDU0OTEBCAAAAAUAAAABMQEAAAAKMTYyMzgxNjU0</t>
  </si>
  <si>
    <t>MgMAAAACNzkCAAAABDMwNjQEAAAAATAHAAAACDkvNy8yMDE5CAAAAAkzLzMxLzIwMTMJAAAAATAr8/gdoDPXCJR/sV+gM9cIIkNJUS5FTlhUQU06QVNNTC5JUV9EQV9TVVBQTC5GWTIwMTUBAAAAKO8FAAMAAAAAACPHBhygM9cIdNQvYKAz1wggQ0lRLlRTRTo2NzU4LklRX1JEX0VYUF9GTi5GWTIwMTkBAAAA7VkAAAIAAAAGNDgxMjAyAQgAAAAFAAAAATEBAAAACjE5NjUwNDY1MTIDAAAAAjc5AgAAAAQzMTY4BAAAAAEwBwAAAAg5LzcvMjAxOQgAAAAJMy8zMS8yMDE5CQAAAAEwKrI7HqAz1wgZ0KBfoDPXCC1DSVEuTkFTREFRR1M6TFJDWC5JUV9GSVhFRF9BU1NFVF9UVVJOUy5GWTIwMDgBAAAAv3cAAAIAAAAJMTQuMTY0MjAxAQgAAAAFAAAAATEBAAAACjEzOTM1MDc1MjEDAAAAAzE2MAIAAAAENDA2NgQAAAABMAcAAAAIOS83LzIwMTkIAAAACTYvMjkvMjAwOAkAAAABMIzm0BegM9cIZa3hYKAz1wgaQ0lRLlRTRTo4MDM2LklRX0NJUC5GWTIwMTIBAAAAn14NAAMAAAAAACvz+B2gM9cIJs2/X6Az1wghQ0lRLlRTRTo2NzU4LklRX0lOQ19FUVVJVFkuRlkyMDE5AQAAAO1ZAAACAAAABS0yMzE3AQgAAAAFAAAAATEBAAAACjE5NjUwNDY1MTIDAAAAAjc5AgAAAAI0NwQAAAABMAcAAAAIOS83LzIwMTkIAAAACTMvMzEvMjAxOQkAAAABMCqyOx6gM9cIlH+xX6Az1wgkQ0lRLlRTRTo2NzU4LklRX0NPTU1PTl9E</t>
  </si>
  <si>
    <t>SVZfQ0YuRlkyMDE0AQAAAO1ZAAACAAAABi0yNTY0MwEIAAAABQAAAAExAQAAAAoxNzkzMTYxMTc3AwAAAAI3OQIAAAAEMjA3NAQAAAABMAcAAAAIOS83LzIwMTkIAAAACTMvMzEvMjAxNAkAAAABMK9OOR6gM9cIKrusX6Az1wgnQ0lRLlRTRTo2NzU4LklRX01BUktFVENBUC4yMDExLzMvMzEuSlBZAQAAAO1ZAAACAAAADjI2NzYzMTUuMzA5Njk2AQYAAAAFAAAAATEBAAAACjE0Mjk4OTAzNzMDAAAAAjc5AgAAAAYxMDAwNTQEAAAAATAHAAAACTMvMzEvMjAxMS+EjjugM9cIqCMEb6Az1wgjQ0lRLkVOWFRBTTpBU01MLklRX0lOVkVOVE9SWS5GWTIwMDgBAAAAKO8FAAIAAAAGOTk5LjE1AQgAAAAFAAAAATEBAAAACjE0MzAxODAzNTADAAAAAjUwAgAAAAQxMDQzBAAAAAEwBwAAAAg5LzcvMjAxOQgAAAAKMTIvMzEvMjAwOAkAAAABMKNEbRygM9cIK8b9X6Az1wglQ0lRLlRTRTo4MDM2LklRX1NUX0RFQlRfUkVQQUlELkZZMjAxMQEAAACfXg0AAwAAAAAAK/P4HaAz1whHCLtfoDPXCCVDSVEuTkFTREFRR1M6QU1BVC5JUV9QQVJUX1RJTUUuRlkyMDE4AQAAAF7VAwADAAAAAACaTd0coDPXCELb8V+gM9cIIUNJUS5FTlhUQU06QVNNTC5JUV9XSVBfSU5WLkZZMjAxMQEAAAAo7wUAAgAAAAgxMDI2Ljg3MgEIAAAABQAAAAExAQAAAAoxNTg3NTU3Mzg0AwAAAAI1MAIAAAAEMzIxOQQAAAABMAcAAAAIOS83LzIwMTkI</t>
  </si>
  <si>
    <t>AAAACjEyLzMxLzIwMTEJAAAAATCjRG0coDPXCO9471+gM9cIH0NJUS5UU0U6ODAzNi5JUV9UUkVBU1VSWS5GWTIwMTQBAAAAn14NAAIAAAAELTMzNAEIAAAABQAAAAExAQAAAAoxNjg0Mjk4Mzg0AwAAAAI3OQIAAAAEMTI0OAQAAAABMAcAAAAIOS83LzIwMTkIAAAACTMvMzEvMjAxNAkAAAABMCvz+B2gM9cIKrusX6Az1wggQ0lRLlRTRTo2NzU4LklRX0lOVkVOVE9SWS5GWTIwMTQBAAAA7VkAAAIAAAAGNzMzOTQzAQgAAAAFAAAAATEBAAAACjE3OTMxNjExNzcDAAAAAjc5AgAAAAQxMDQzBAAAAAEwBwAAAAg5LzcvMjAxOQgAAAAJMy8zMS8yMDE0CQAAAAEwOvF5HqAz1wg3XItfoDPXCCFDSVEuVFNFOjY3NTguSVFfU0dBX01BUkdJTi5GWTIwMTkBAAAA7VkAAAIAAAAHMTcuOTE3NQEIAAAABQAAAAExAQAAAAoxOTY1MDQ2NTEyAwAAAAI3OQIAAAAENDM3NQQAAAABMAcAAAAIOS83LzIwMTkIAAAACTMvMzEvMjAxOQkAAAABMPnofhigM9cI13HmYKAz1wgqQ0lRLk5BU0RBUUdTOkFBUEwuSVFfRElMVVRfRVBTX0VYQ0wuRlkyMDEyAQAAAGlhAAACAAAABDYuMzEBCAAAAAUAAAABMQEAAAAKMTcwMzMyMzU3MAMAAAADMTYwAgAAAAMxNDIEAAAAATAHAAAACDkvNy8yMDE5CAAAAAk5LzI5LzIwMTIJAAAAATCKKeYaoDPXCBVaWGCgM9cILENJUS5FTlhUQU06QVNNTC5JUV9DT01NT05fUFJFRl9ESVZfQ0YuRlky</t>
  </si>
  <si>
    <t>MDExAQAAACjvBQADAAAAAACjRG0coDPXCMwB+V+gM9cILkNJUS5UU0U6Nzc1Mi5JUV9UT1RBTF9MSUFCX1RPVEFMX0FTU0VUUy5GWTIwMTMBAAAA7DsGAAIAAAAHNTkuMzkwOAEIAAAABQAAAAExAQAAAAoxNjI5NzY3ODg2AwAAAAI3OQIAAAAENDE4OAQAAAABMAcAAAAIOS83LzIwMTkIAAAACTMvMzEvMjAxMwkAAAABMJnTCxmgM9cIIAGyYKAz1wglQ0lRLlRTRTo4MDM2LklRX1JFVFVSTl9DQVBJVEFMLkZZMjAxOAEAAACfXg0AAgAAAAY5LjMxNDQBCAAAAAUAAAABMQEAAAAKMTg5NDMxNTQ5MgMAAAACNzkCAAAABDQzNjMEAAAAATAHAAAACDkvNy8yMDE5CAAAAAkzLzMxLzIwMTgJAAAAATD56H4YoDPXCDFL32CgM9cINENJUS5FTlhUQU06QVNNTC5JUV9DSEFOR0VfTkVUX1dPUktJTkdfQ0FQSVRBTC5GWTIwMTABAAAAKO8FAAIAAAAHMTQ5LjYwNwEIAAAABQAAAAExAQAAAAoxNTg3NTU3NDQ5AwAAAAI1MAIAAAAENDQyMQQAAAABMAcAAAAIOS83LzIwMTkIAAAACjEyLzMxLzIwMTAJAAAAATCjRG0coDPXCCVPB2CgM9cIIkNJUS5UU0U6Njc1OC5JUV9BRFZFUlRJU0lORy5GWTIwMTkBAAAA7VkAAAIAAAAGMzg1NTAwAQgAAAAFAAAAATEBAAAACjE5NjUwNDY1MTIDAAAAAjc5AgAAAAQzMDEzBAAAAAEwBwAAAAg5LzcvMjAxOQgAAAAJMy8zMS8yMDE5CQAAAAEwKrI7HqAz1wj4Q7ZfoDPXCCdDSVEuTkFT</t>
  </si>
  <si>
    <t>REFRR1M6QUFQTC5JUV9BU1NFVF9UVVJOUy5GWTIwMDcBAAAAaWEAAAIAAAAIMS4xNTUxOTgBCAAAAAUAAAABMQEAAAAKMTMxMjQ2MDc0MgMAAAADMTYwAgAAAAQ0MTc3BAAAAAEwBwAAAAg5LzcvMjAxOQgAAAAJOS8yOS8yMDA3CQAAAAEwjObQF6Az1wh1g/lgoDPXCDZDSVEuTkFTREFRR1M6QUFQTC5JUV9DSEFOR0VfTkVUX1dPUktJTkdfQ0FQSVRBTC5GWTIwMTcBAAAAaWEAAAIAAAAELTE5MAEIAAAABQAAAAExAQAAAAoxOTE5MzM0NDgxAwAAAAMxNjACAAAABDQ0MjEEAAAAATAHAAAACDkvNy8yMDE5CAAAAAk5LzMwLzIwMTcJAAAAATCVacIaoDPXCEu8WmCgM9cIJkNJUS5UU0U6Njc1OC5JUV9JTlZFU1RfTE9BTlNfQ0YuRlkyMDE2AQAAAO1ZAAADAAAAAACvTjkeoDPXCBUPfV+gM9cIJkNJUS5UU0U6NDkwMS5JUV9FRkZFQ1RfVEFYX1JBVEUuRlkyMDE4AQAAABxMBgACAAAABzI3LjM5ODQBCAAAAAUAAAABMQEAAAAKMTg5NTE4MzYxNQMAAAACNzkCAAAABDQzNzYEAAAAATAHAAAACDkvNy8yMDE5CAAAAAkzLzMxLzIwMTgJAAAAATD6kQYfoDPXCOGXhl+gM9cIIUNJUS5OQVNEQVFHUzpMUkNYLklRX0NBUEVYLkZZMjAxNQEAAAC/dwAAAgAAAAgtMTk4LjI2NQEIAAAABQAAAAExAQAAAAoxODU0MTMwMjM0AwAAAAMxNjACAAAABDIwMjEEAAAAATAHAAAACDkvNy8yMDE5CAAAAAk2LzI4LzIwMTUJAAAA</t>
  </si>
  <si>
    <t>ATAXmF0boDPXCPUPK2CgM9cIHENJUS5FTlhUQU06QVNNTC5JUV9GWC5GWTIwMTIBAAAAKO8FAAIAAAAGLTIuMjQ4AQgAAAAFAAAAATEBAAAACjE2NTc5MTQ5NjQDAAAAAjUwAgAAAAQyMTQ0BAAAAAEwBwAAAAg5LzcvMjAxOQgAAAAKMTIvMzEvMjAxMgkAAAABMKNEbRygM9cIh7TqX6Az1wgeQ0lRLlRTRTo0OTAxLklRX1BFTlNJT04uRlkyMDA5AQAAABxMBgACAAAABjE1NzI3NwEIAAAABQAAAAExAQAAAAoxMzgyNzYzNTE0AwAAAAI3OQIAAAAEMTIxMwQAAAABMAcAAAAIOS83LzIwMTkIAAAACTMvMzEvMjAwOQkAAAABMGBNaB+gM9cI6zhlX6Az1wgmQ0lRLk5BU0RBUUdTOkFNQVQuSVFfT1RIRVJfT1BFUi5GWTIwMTIBAAAAXtUDAAMAAAAAAMZFGx2gM9cIN5HEX6Az1wgwQ0lRLk5BU0RBUUdTOkxSQ1guSVFfUkVUVVJOX0NPTU1PTl9FUVVJVFkuRlkyMDA4AQAAAL93AAACAAAABzI5LjczNjgBCAAAAAUAAAABMQEAAAAKMTM5MzUwNzUyMQMAAAADMTYwAgAAAAUzMzMyMAQAAAABMAcAAAAIOS83LzIwMTkIAAAACTYvMjkvMjAwOAkAAAABMIzm0BegM9cIdYP5YKAz1wglQ0lRLk5BU0RBUUdTOkFBUEwuSVFfRElWRVNUX0NGLkZZMjAwOQEAAABpYQAAAwAAAAAAiinmGqAz1wg4hEBgoDPXCClDSVEuVFNFOjQ5MDEuSVFfVE9UQUxfREVCVF9DQVBJVEFMLkZZMjAxOAEAAAAcTAYAAgAAAAcxNi40OTgyAQgA</t>
  </si>
  <si>
    <t>AAAFAAAAATEBAAAACjE4OTUxODM2MTUDAAAAAjc5AgAAAAQ0MTg2BAAAAAEwBwAAAAg5LzcvMjAxOQgAAAAJMy8zMS8yMDE4CQAAAAEwu2nGGKAz1wghwtVgoDPXCC5DSVEuTkFTREFRR1M6QUFQTC5JUV9UT1RBTF9ERUJUX0NBUElUQUwuRlkyMDE1AQAAAGlhAAACAAAABzM1LjAyNTgBCAAAAAUAAAABMQEAAAAKMTg2Mzk5NjY4NAMAAAADMTYwAgAAAAQ0MTg2BAAAAAEwBwAAAAg5LzcvMjAxOQgAAAAJOS8yNi8yMDE1CQAAAAEwaIyQF6Az1whIDANhoDPXCCJDSVEuVFNFOjY3NTguSVFfQ0FTSF9JTlZFU1QuRlkyMDE4AQAAAO1ZAAACAAAABy04MjMwNjgBCAAAAAUAAAABMQEAAAAKMTk2NTA0NjUwOAMAAAACNzkCAAAABDIwMDUEAAAAATAHAAAACDkvNy8yMDE5CAAAAAkzLzMxLzIwMTgJAAAAATAqsjseoDPXCOpYql+gM9cIHkNJUS5OQVNEQVFHUzpBQVBMLklRX1JFLkZZMjAxNAEAAABpYQAAAgAAAAU4NzE1MgEIAAAABQAAAAExAQAAAAoxODE0NjY5MTg3AwAAAAMxNjACAAAABDEyMjIEAAAAATAHAAAACDkvNy8yMDE5CAAAAAk5LzI3LzIwMTQJAAAAATCVacIaoDPXCP36NmCgM9cIJENJUS5OQVNEQVFHUzpMUkNYLklRX1RPVEFMX0NMLkZZMjAxMQEAAAC/dwAAAgAAAAc2ODAuNzU5AQgAAAAFAAAAATEBAAAACjE2MzM3OTA2MzgDAAAAAzE2MAIAAAAEMTAwOQQAAAABMAcAAAAIOS83LzIwMTkIAAAA</t>
  </si>
  <si>
    <t>CTYvMjYvMjAxMQkAAAABMC3t2xugM9cIK5wVYKAz1wgiQ0lRLlRTRTo0OTAxLklRX1FVSUNLX1JBVElPLkZZMjAxNAEAAAAcTAYAAgAAAAcyLjA3NjIyAQgAAAAFAAAAATEBAAAACjE2ODczNDMyNDMDAAAAAjc5AgAAAAQ0MTIxBAAAAAEwBwAAAAg5LzcvMjAxOQgAAAAJMy8zMS8yMDE0CQAAAAEwu2nGGKAz1wjrX9NgoDPXCCtDSVEuVFNFOjc3MzEuSVFfUkVUVVJOX0NPTU1PTl9FUVVJVFkuRlkyMDA4AQAAALhWDQACAAAABjIwLjM2MwEIAAAABQAAAAExAQAAAAoxMDYxMTk5MjQ5AwAAAAI3OQIAAAAFMzMzMjAEAAAAATAHAAAACDkvNy8yMDE5CAAAAAkzLzMxLzIwMDgJAAAAATDA3lwZoDPXCKQnuWCgM9cIKENJUS5EQjpTSUUuSVFfSU5URVJFU1RfSU5WRVNUX0lOQy5GWTIwMDkBAAAANgMGAAIAAAADODU4AQgAAAAFAAAAATEBAAAACjE0ODQ0NjUwMTADAAAAAjUwAgAAAAI2NQQAAAABMAcAAAAIOS83LzIwMTkIAAAACTkvMzAvMjAwOQkAAAABMKhLXhqgM9cIoAlpYKAz1wgcQ0lRLkVOWFRBTTpBU01MLklRX0FFLkZZMjAxNgEAAAAo7wUAAgAAAAYyMTYwLjIBCAAAAAUAAAABMQEAAAAKMTk0Mzg3NzI1NwMAAAACNTACAAAABDEwMTYEAAAAATAHAAAACDkvNy8yMDE5CAAAAAoxMi8zMS8yMDE2CQAAAAEwI8cGHKAz1wjHwhxgoDPXCB5DSVEuVFNFOjgwMzYuSVFfSU5DX1RBWC5GWTIwMTUBAAAAn14N</t>
  </si>
  <si>
    <t>AAIAAAAFMTMwNTMBCAAAAAUAAAABMQEAAAAKMTc0Mzk2MjM5NAMAAAACNzkCAAAAAjc1BAAAAAEwBwAAAAg5LzcvMjAxOQgAAAAJMy8zMS8yMDE1CQAAAAEwTcliHaAz1wimQNVfoDPXCCxDSVEuRU5YVEFNOkFTTUwuSVFfSU5WRVNUX1NFQ1VSSVRZX0NGLkZZMjAxNgEAAAAo7wUAAgAAAAQtMjAwAQgAAAAFAAAAATEBAAAACjE5NDM4NzcyNTcDAAAAAjUwAgAAAAQyMDI3BAAAAAEwBwAAAAg5LzcvMjAxOQgAAAAKMTIvMzEvMjAxNgkAAAABMCcpCRygM9cI9Q8rYKAz1wgnQ0lRLlRTRTo4MDM2LklRX05FVF9JTlRFUkVTVF9FWFAuRlkyMDE3AQAAAJ9eDQACAAAAAzYxMgEIAAAABQAAAAExAQAAAAoxODQ4NTE0NjU5AwAAAAI3OQIAAAADMzY4BAAAAAEwBwAAAAg5LzcvMjAxOQgAAAAJMy8zMS8yMDE3CQAAAAEwTcliHaAz1wj/jeNfoDPXCCNDSVEuREI6U0lFLklRX0xUX0RFQlRfRVFVSVRZLkZZMjAxNQEAAAA2AwYAAgAAAAc3Ni4xMTQ2AQgAAAAFAAAAATEBAAAACjE4MjE2MDgxODMDAAAAAjUwAgAAAAQ0MDg1BAAAAAEwBwAAAAg5LzcvMjAxOQgAAAAJOS8zMC8yMDE1CQAAAAEwaIyQF6Az1whIDANhoDPXCCBDSVEuVFNFOjQ5MDEuSVFfTUFDSElORVJZLkZZMjAxNAEAAAAcTAYAAwAAAAAA+pEGH6Az1wiCqZlfoDPXCCxDSVEuRU5YVEFNOkFTTUwuSVFfREVCVF9FUVVJVl9ORVRfUEJPLkZZMjAxMwEA</t>
  </si>
  <si>
    <t>AAAo7wUAAgAAAAQyMy41AQgAAAAFAAAAATEBAAAACjE3MTg0MjA5MjcDAAAAAjUwAgAAAAUyMTY3OQQAAAABMAcAAAAIOS83LzIwMTkIAAAACjEyLzMxLzIwMTMJAAAAATCjRG0coDPXCHc99F+gM9cIJkNJUS5UU0U6ODAzNi5JUV9DQVNIX0FDUVVJUkVfQ0YuRlkyMDE0AQAAAJ9eDQADAAAAAABNyWIdoDPXCJLJ3l+gM9cIJ0NJUS5FTlhUQU06QVNNTC5JUV9FUVVJVFlfTUVUSE9ELkZZMjAxMgEAAAAo7wUAAwAAAAAAo0RtHKAz1wjveO9foDPXCCNDSVEuTkFTREFRR1M6TFJDWC5JUV9QRU5TSU9OLkZZMjAxMgEAAAC/dwAAAwAAAAAALe3bG6Az1wjT1xBgoDPXCB5DSVEuTkFTREFRR1M6QU1BVC5JUV9BRS5GWTIwMTABAAAAXtUDAAIAAAADNTM1AQgAAAAFAAAAATEBAAAACjE1Nzk5NjQ2NDMDAAAAAzE2MAIAAAAEMTAxNgQAAAABMAcAAAAIOS83LzIwMTkIAAAACjEwLzMxLzIwMTAJAAAAATDGRRsdoDPXCCcazl+gM9cIJENJUS5EQjpTSUUuSVFfT1RIRVJfTFRfQVNTRVRTLkZZMjAxMQEAAAA2AwYAAgAAAAQ0MTM3AQgAAAAFAAAAATEBAAAACjE2NDgwNDUwMjkDAAAAAjUwAgAAAAQxMDYwBAAAAAEwBwAAAAg5LzcvMjAxOQgAAAAJOS8zMC8yMDExCQAAAAEwqEteGqAz1wi2p2ZgoDPXCBlDSVEuVFNFOjQ5MDEuSVFfQVAuRlkyMDEyAQAAABxMBgACAAAABjIzMTY3NQEIAAAABQAAAAExAQAAAAoxNTU0</t>
  </si>
  <si>
    <t>OTUwNzMzAwAAAAI3OQIAAAAEMTAxOAQAAAABMAcAAAAIOS83LzIwMTkIAAAACTMvMzEvMjAxMgkAAAABMGBNaB+gM9cItTWEX6Az1wgjQ0lRLk5BU0RBUUdTOkFNQVQuSVFfUEVOU0lPTi5GWTIwMTIBAAAAXtUDAAIAAAADMjE2AQgAAAAFAAAAATEBAAAACjE3MTM4MjI3MzIDAAAAAzE2MAIAAAAEMTIxMwQAAAABMAcAAAAIOS83LzIwMTkIAAAACjEwLzI4LzIwMTIJAAAAATDGRRsdoDPXCIne0l+gM9cIJUNJUS5UU0U6Njc1OC5JUV9MVF9ERUJUX0lTU1VFRC5GWTIwMTIBAAAA7VkAAAIAAAAGMjE2ODg3AQgAAAAFAAAAATEBAAAACjE2ODQ2Mjg3NDYDAAAAAjc5AgAAAAQyMDM0BAAAAAEwBwAAAAg5LzcvMjAxOQgAAAAJMy8zMS8yMDEyCQAAAAEwOvF5HqAz1whuvo1foDPXCCdDSVEuTkFTREFRR1M6QU1BVC5JUV9RVUlDS19SQVRJTy5GWTIwMTQBAAAAXtUDAAIAAAAIMS43MTE2NTQBCAAAAAUAAAABMQEAAAAKMTgyMjgwMTQ1OAMAAAADMTYwAgAAAAQ0MTIxBAAAAAEwBwAAAAg5LzcvMjAxOQgAAAAKMTAvMjYvMjAxNAkAAAABMPnofhigM9cI+OjcYKAz1wgjQ0lRLkRCOlNJRS5JUV9TVF9ERUJUX1JFUEFJRC5GWTIwMDcBAAAANgMGAAMAAAAAAJVpwhqgM9cIoAlpYKAz1wgjQ0lRLlRTRTo2NzU4LklRX09USEVSX0VRVUlUWS5GWTIwMTcBAAAA7VkAAAIAAAAHLTYxODc2OQEIAAAABQAAAAExAQAAAAox</t>
  </si>
  <si>
    <t>OTY1MDQ2NTA2AwAAAAI3OQIAAAAEMTAyOAQAAAABMAcAAAAIOS83LzIwMTkIAAAACTMvMzEvMjAxNwkAAAABMK9OOR6gM9cIKrusX6Az1wgoQ0lRLk5BU0RBUUdTOkxSQ1guSVFfVE9UQUxfQVNTRVRTLkZZMjAxMwEAAAC/dwAAAgAAAAg3MjUwLjMxNQEIAAAABQAAAAExAQAAAAoxNzUwNDkyNTMxAwAAAAMxNjACAAAABDEwMDcEAAAAATAHAAAACDkvNy8yMDE5CAAAAAk2LzMwLzIwMTMJAAAAATAt7dsboDPXCI82MmCgM9cIHENJUS5UU0U6NDkwMS5JUV9OSV9DRi5GWTIwMTcBAAAAHEwGAAIAAAAGMTQ3MTkwAQgAAAAFAAAAATEBAAAACjE4NTEzNTkxNzYDAAAAAjc5AgAAAAQyMTUwBAAAAAEwBwAAAAg5LzcvMjAxOQgAAAAJMy8zMS8yMDE3CQAAAAEw+pEGH6Az1wg3XItfoDPXCCFDSVEuTkFTREFRR1M6TFJDWC5JUV9EQV9DRi5GWTIwMTQBAAAAv3cAAAIAAAAHMjkyLjI1NAEIAAAABQAAAAExAQAAAAoxODA0NDI0ODEyAwAAAAMxNjACAAAABDIxNjAEAAAAATAHAAAACDkvNy8yMDE5CAAAAAk2LzI5LzIwMTQJAAAAATAt7dsboDPXCNPXEGCgM9cIKUNJUS5UU0U6NDkwMi5JUV9BU1NFVF9XUklURURPV05fQ0YuRlkyMDE4AQAAADFXDQADAAAAAADxrIkfoDPXCLXTgV+gM9cIJ0NJUS5OQVNEQVFHUzpMUkNYLklRX0xFVkVSRURfRkNGLkZZMjAxNQEAAAC/dwAAAgAAAAk0ODYuNDU0NzUBCAAAAAUAAAAB</t>
  </si>
  <si>
    <t>MQEAAAAKMTg1NDEzMDIzNAMAAAADMTYwAgAAAAQ0NDIyBAAAAAEwBwAAAAg5LzcvMjAxOQgAAAAJNi8yOC8yMDE1CQAAAAEwF5hdG6Az1wjWz05goDPXCCtDSVEuTkFTREFRR1M6QUFQTC5JUV9JTlZFU1RfTE9BTlNfQ0YuRlkyMDEyAQAAAGlhAAADAAAAAACKKeYaoDPXCGu/O2CgM9cIK0NJUS5OQVNEQVFHUzpMUkNYLklRX0FTU0VUX1dSSVRFRE9XTi5GWTIwMDgBAAAAv3cAAAMAAAAAACcpCRygM9cI9Q8rYKAz1wgeQ0lRLlRTRTo0OTAxLklRX1BFTlNJT04uRlkyMDE2AQAAABxMBgACAAAABTY0NzU2AQgAAAAFAAAAATEBAAAACjE3OTkwODkyMDADAAAAAjc5AgAAAAQxMjEzBAAAAAEwBwAAAAg5LzcvMjAxOQgAAAAJMy8zMS8yMDE2CQAAAAEw+pEGH6Az1wjhl4ZfoDPXCCJDSVEuVFNFOjQ5MDIuSVFfUVVJQ0tfUkFUSU8uRlkyMDE5AQAAADFXDQACAAAACDEuNDg3NjA3AQgAAAAFAAAAATEBAAAACjE5Njg5OTc5NjADAAAAAjc5AgAAAAQ0MTIxBAAAAAEwBwAAAAg5LzcvMjAxOQgAAAAJMy8zMS8yMDE5CQAAAAEwu2nGGKAz1wiGm85goDPXCDZDSVEuTkFTREFRR1M6QUFQTC5JUV9DSEFOR0VfTkVUX1dPUktJTkdfQ0FQSVRBTC5GWTIwMTEBAAAAaWEAAAIAAAAFLTQyNzABCAAAAAUAAAABMQEAAAAKMTY0MjYzOTc3NwMAAAADMTYwAgAAAAQ0NDIxBAAAAAEwBwAAAAg5LzcvMjAxOQgAAAAJOS8yNC8y</t>
  </si>
  <si>
    <t>MDExCQAAAAEwiinmGqAz1wj9+jZgoDPXCCVDSVEuVFNFOjgwMzYuSVFfUFJFRl9ESVZfT1RIRVIuRlkyMDE5AQAAAJ9eDQADAAAAAABNyWIdoDPXCGzzxl+gM9cIJkNJUS5OQVNEQVFHUzpMUkNYLklRX05FVF9DSEFOR0UuRlkyMDA4AQAAAL93AAACAAAABjE1OC41NwEIAAAABQAAAAExAQAAAAoxMzkzNTA3NTIxAwAAAAMxNjACAAAABDIwOTMEAAAAATAHAAAACDkvNy8yMDE5CAAAAAk2LzI5LzIwMDgJAAAAATAnKQkcoDPXCCucFWCgM9cIG0NJUS5UU0U6ODAzNi5JUV9FQklULkZZMjAxOQEAAACfXg0AAgAAAAU2NzY4NwEIAAAABQAAAAExAQAAAAoxOTY5MzA0MTgxAwAAAAI3OQIAAAADNDAwBAAAAAEwBwAAAAg5LzcvMjAxOQgAAAAJMy8zMS8yMDE5CQAAAAEwTcliHaAz1wimQNVfoDPXCDRDSVEuTkFTREFRR1M6QUFQTC5JUV9PVEhFUl9OT05fT1BFUl9FWFBfU1VQUEwuRlkyMDE1AQAAAGlhAAACAAAABC05MDMBCAAAAAUAAAABMQEAAAAKMTg2Mzk5NjY4NAMAAAADMTYwAgAAAAI4NQQAAAABMAcAAAAIOS83LzIwMTkIAAAACTkvMjYvMjAxNQkAAAABMJVpwhqgM9cIN6lHYKAz1wgrQ0lRLlRTRTo0OTAyLklRX1JFVFVSTl9DT01NT05fRVFVSVRZLkZZMjAxMAEAAAAxVw0AAgAAAAY0LjA2MDIBCAAAAAUAAAABMQEAAAAKMTM3Nzc1ODYzNQMAAAACNzkCAAAABTMzMzIwBAAAAAEwBwAAAAg5LzcvMjAx</t>
  </si>
  <si>
    <t>OQgAAAAJMy8zMS8yMDEwCQAAAAEwmdMLGaAz1wheeKhgoDPXCCVDSVEuVFNFOjgwMzYuSVFfT1RIRVJfQ0FfU1VQUEwuRlkyMDA4AQAAAJ9eDQACAAAABDgxOTMBCAAAAAUAAAABMQEAAAAKMTA2NTAyMTEyNQMAAAACNzkCAAAABDEwNTUEAAAAATAHAAAACDkvNy8yMDE5CAAAAAkzLzMxLzIwMDgJAAAAATAqsjseoDPXCJ+UpV+gM9cIJkNJUS5OQVNEQVFHUzpBTUFULklRX09USEVSX09QRVIuRlkyMDE0AQAAAF7VAwADAAAAAABn69ocoDPXCGzzxl+gM9cIKUNJUS5OQVNEQVFHUzpMUkNYLklRX1VOTEVWRVJFRF9GQ0YuRlkyMDEzAQAAAL93AAACAAAACjU0Ni4yOTEzNzUBCAAAAAUAAAABMQEAAAAKMTc1MDQ5MjUzMQMAAAADMTYwAgAAAAQ0NDIzBAAAAAEwBwAAAAg5LzcvMjAxOQgAAAAJNi8zMC8yMDEzCQAAAAEwLe3bG6Az1wiPNjJgoDPXCCxDSVEuTkFTREFRR1M6QU1BVC5JUV9EQVlTX1BBWUFCTEVfT1VULkZZMjAxMgEAAABe1QMAAgAAAAkzMi4yNjQyMzIBCAAAAAUAAAABMQEAAAAKMTcxMzgyMjczMgMAAAADMTYwAgAAAAQ0MTgzBAAAAAEwBwAAAAg5LzcvMjAxOQgAAAAKMTAvMjgvMjAxMgkAAAABMPnofhigM9cI+OjcYKAz1wgkQ0lRLkRCOlNJRS5JUV9JTlZFTlRPUllfVFVSTlMuRlkyMDE3AQAAADYDBgACAAAACDMuNjA4Njc1AQgAAAAFAAAAATEBAAAACjE5MjgwNDAxNjEDAAAAAjUwAgAA</t>
  </si>
  <si>
    <t>AAQ0MDgyBAAAAAEwBwAAAAg5LzcvMjAxOQgAAAAJOS8zMC8yMDE3CQAAAAEwaIyQF6Az1wg3IfdgoDPXCChDSVEuRU5YVEFNOkFTTUwuSVFfTFRfREVCVF9SRVBBSUQuRlkyMDEyAQAAACjvBQACAAAABi0yLjc3NgEIAAAABQAAAAExAQAAAAoxNjU3OTE0OTY0AwAAAAI1MAIAAAAEMjAzNgQAAAABMAcAAAAIOS83LzIwMTkIAAAACjEyLzMxLzIwMTIJAAAAATCjRG0coDPXCIe06l+gM9cIIENJUS5EQjpTSUUuSVFfREFfU1VQUExfQ0YuRlkyMDEyAQAAADYDBgACAAAABDE3MjYBCAAAAAUAAAABMQEAAAAKMTY0ODA0MjM4MQMAAAACNTACAAAABDIxNzEEAAAAATAHAAAACDkvNy8yMDE5CAAAAAk5LzMwLzIwMTIJAAAAATDyrmAaoDPXCCcwcGCgM9cIKENJUS5FTlhUQU06QVNNTC5JUV9HQUlOX0lOVkVTVF9DRi5GWTIwMDkBAAAAKO8FAAMAAAAAAKNEbRygM9cIzAH5X6Az1wggQ0lRLlRTRTo4MDM2LklRX0lOVkVOVE9SWS5GWTIwMTEBAAAAn14NAAIAAAAFNjg4MzgBCAAAAAUAAAABMQEAAAAKMTQ1OTUxMDA0OAMAAAACNzkCAAAABDEwNDMEAAAAATAHAAAACDkvNy8yMDE5CAAAAAkzLzMxLzIwMTEJAAAAATAr8/gdoDPXCJ+UpV+gM9cIMUNJUS5OQVNEQVFHUzpBQVBMLklRX0RFQlRfRVFVSVZfT1BFUl9MRUFTRS5GWTIwMTIBAAAAaWEAAAIAAAAEMzkwNAEIAAAABQAAAAExAQAAAAoxNzAzMzIzNTcwAwAA</t>
  </si>
  <si>
    <t>AAMxNjACAAAABTIxNjcxBAAAAAEwBwAAAAg5LzcvMjAxOQgAAAAJOS8yOS8yMDEyCQAAAAEwiinmGqAz1wgFR0VgoDPXCCBDSVEuVFNFOjQ5MDIuSVFfQlVJTERJTkdTLkZZMjAxNgEAAAAxVw0AAwAAAAAAJEmHH6Az1wjrOGVfoDPXCCpDSVEuVFNFOjgwMzYuSVFfT1RIRVJfVU5VU1VBTF9TVVBQTC5GWTIwMTYBAAAAn14NAAMAAAAAAE3JYh2gM9cIpkDVX6Az1wgtQ0lRLk5BU0RBUUdTOkFNQVQuSVFfRUFSTklOR19DT19NQVJHSU4uRlkyMDE3AQAAAF7VAwACAAAABzIzLjYyMjQBCAAAAAUAAAABMQEAAAAKMTkzNDIxODk0NQMAAAADMTYwAgAAAAQ0MTgxBAAAAAEwBwAAAAg5LzcvMjAxOQgAAAAKMTAvMjkvMjAxNwkAAAABMPnofhigM9cIkQ/kYKAz1wgtQ0lRLk5BU0RBUUdTOkxSQ1guSVFfVE9UQUxfRElWX1BBSURfQ0YuRlkyMDE2AQAAAL93AAACAAAACC0xOTAuNDAyAQgAAAAFAAAAATEBAAAACjE5MDA3MTMwNjYDAAAAAzE2MAIAAAAEMjAyMgQAAAABMAcAAAAIOS83LzIwMTkIAAAACTYvMjYvMjAxNgkAAAABMBeYXRugM9cIwpg0YKAz1wglQ0lRLlRTRTo4MDM2LklRX0RJTFVUX0VQU19FWENMLkZZMjAxOQEAAACfXg0AAgAAAAozNTIuMDU0NzIzAQgAAAAFAAAAATEBAAAACjE5NjkzMDQxODEDAAAAAjc5AgAAAAMxNDIEAAAAATAHAAAACDkvNy8yMDE5CAAAAAkzLzMxLzIwMTkJAAAAATBNyWId</t>
  </si>
  <si>
    <t>oDPXCDeRxF+gM9cIMkNJUS5OQVNEQVFHUzpBQVBMLklRX0RFRl9UQVhfQVNTRVRTX0NVUlJFTlQuRlkyMDExAQAAAGlhAAACAAAABDIwMTQBCAAAAAUAAAABMQEAAAAKMTY0MjYzOTc3NwMAAAADMTYwAgAAAAQxMTE3BAAAAAEwBwAAAAg5LzcvMjAxOQgAAAAJOS8yNC8yMDExCQAAAAEwiinmGqAz1wjWz05goDPXCBlDSVEuVFNFOjgwMzYuSVFfRE8uRlkyMDE1AQAAAJ9eDQACAAAABS0xMDA1AQgAAAAFAAAAATEBAAAACjE3NDM5NjIzOTQDAAAAAjc5AgAAAAI0MAQAAAABMAcAAAAIOS83LzIwMTkIAAAACTMvMzEvMjAxNQkAAAABME3JYh2gM9cI77fLX6Az1wgqQ0lRLk5BU0RBUUdTOkFNQVQuSVFfUkVUVVJOX0NBUElUQUwuRlkyMDE1AQAAAF7VAwACAAAABjkuNjg5MwEIAAAABQAAAAExAQAAAAoxODY5ODUyMzYzAwAAAAMxNjACAAAABDQzNjMEAAAAATAHAAAACDkvNy8yMDE5CAAAAAoxMC8yNS8yMDE1CQAAAAEw+eh+GKAz1wgZNutgoDPXCCNDSVEuVFNFOjc3NTEuSVFfR1JPU1NfTUFSR0lOLkZZMjAxMwEAAACZ+gIAAgAAAAc0OC4xOTcyAQgAAAAFAAAAATEBAAAACjE3ODM4NjM4NjQDAAAAAjc5AgAAAAQ0MDc0BAAAAAEwBwAAAAg5LzcvMjAxOQgAAAAKMTIvMzEvMjAxMwkAAAABMJnTCxmgM9cIEXXHYKAz1wgeQ0lRLk5BU0RBUUdTOkFNQVQuSVFfQVAuRlkyMDE3AQAAAF7VAwACAAAAAzk0NQEI</t>
  </si>
  <si>
    <t>AAAABQAAAAExAQAAAAoxOTM0MjE4OTQ1AwAAAAMxNjACAAAABDEwMTgEAAAAATAHAAAACDkvNy8yMDE5CAAAAAoxMC8yOS8yMDE3CQAAAAEwmk3dHKAz1whTUuhfoDPXCB9DSVEuREI6U0lFLklRX0NBU0hfRklOQU4uRlkyMDExAQAAADYDBgACAAAABS01NTc1AQgAAAAFAAAAATEBAAAACjE2NDgwNDUwMjkDAAAAAjUwAgAAAAQyMDA0BAAAAAEwBwAAAAg5LzcvMjAxOQgAAAAJOS8zMC8yMDExCQAAAAEw8q5gGqAz1wjCa2tgoDPXCClDSVEuRU5YVEFNOkFTTUwuSVFfTkVUX0RFQlRfSVNTVUVELkZZMjAxOAEAAAAo7wUAAgAAAAQtMi44AQgAAAAFAAAAATEBAAAACjE5NDM4NzcyNjADAAAAAjUwAgAAAAQyMDAzBAAAAAEwBwAAAAg5LzcvMjAxOQgAAAAKMTIvMzEvMjAxOAkAAAABMCcpCRygM9cIx8IcYKAz1wggQ0lRLlRTRTo0OTAyLklRX05JX01BUkdJTi5GWTIwMTUBAAAAMVcNAAIAAAAGNC4wODIxAQgAAAAFAAAAATEBAAAACjE3NDUyMTQ0MjUDAAAAAjc5AgAAAAQ0MDk0BAAAAAEwBwAAAAg5LzcvMjAxOQgAAAAJMy8zMS8yMDE1CQAAAAEwu2nGGKAz1wggAbJgoDPXCCdDSVEuTkFTREFRR1M6TFJDWC5JUV9HQUlOX0FTU0VUUy5GWTIwMTgBAAAAv3cAAAMAAAAAABeYXRugM9cI+fdVYKAz1wghQ0lRLlRTRTo2NzU4LklRX09USEVSX09QRVIuRlkyMDA4AQAAAO1ZAAADAAAAAAD6kQYfoDPXCAokcV+g</t>
  </si>
  <si>
    <t>M9cIJkNJUS5UU0U6Njc1OC5JUV9PVEhFUl9MVF9BU1NFVFMuRlkyMDA5AQAAAO1ZAAACAAAABjgxODgxNQEIAAAABQAAAAExAQAAAAoxNDU5NTI4NzQ4AwAAAAI3OQIAAAAEMTA2MAQAAAABMAcAAAAIOS83LzIwMTkIAAAACTMvMzEvMjAwOQkAAAABMDrxeR6gM9cIGPqIX6Az1wghQ0lRLk5BU0RBUUdTOkxSQ1guSVFfREFfQ0YuRlkyMDEyAQAAAL93AAACAAAABzEwMC44MjUBCAAAAAUAAAABMQEAAAAKMTY5NDA4ODY2NQMAAAADMTYwAgAAAAQyMTYwBAAAAAEwBwAAAAg5LzcvMjAxOQgAAAAJNi8yNC8yMDEyCQAAAAEwLe3bG6Az1wjT1xBgoDPXCCdDSVEuTkFTREFRR1M6TFJDWC5JUV9MRVZFUkVEX0ZDRi5GWTIwMTMBAAAAv3cAAAIAAAAKNTQyLjQ1NjM3NQEIAAAABQAAAAExAQAAAAoxNzUwNDkyNTMxAwAAAAMxNjACAAAABDQ0MjIEAAAAATAHAAAACDkvNy8yMDE5CAAAAAk2LzMwLzIwMTMJAAAAATAt7dsboDPXCNPXEGCgM9cIJkNJUS5UU0U6ODAzNi5JUV9ERUZfVEFYX0xJQUJfTFQuRlkyMDE2AQAAAJ9eDQACAAAAAjg3AQgAAAAFAAAAATEBAAAACjE3OTg1MDczNzUDAAAAAjc5AgAAAAQxMDI3BAAAAAEwBwAAAAg5LzcvMjAxOQgAAAAJMy8zMS8yMDE2CQAAAAEwTcliHaAz1wiSyd5foDPXCCBDSVEuVFNFOjQ5MDIuSVFfU0dBX1NVUFBMLkZZMjAxOQEAAAAxVw0AAgAAAAY0NTgxOTQBCAAAAAUA</t>
  </si>
  <si>
    <t>AAABMQEAAAAKMTk2ODk5Nzk2MAMAAAACNzkCAAAAAzEwMgQAAAABMAcAAAAIOS83LzIwMTkIAAAACTMvMzEvMjAxOQkAAAABMPGsiR+gM9cItdOBX6Az1wgmQ0lRLlRTRTo0OTAyLklRX0lOVkVOVE9SWV9UVVJOUy5GWTIwMTcBAAAAMVcNAAIAAAAIMy45MDU2MTgBCAAAAAUAAAABMQEAAAAKMTg0NzkxMjMzMQMAAAACNzkCAAAABDQwODIEAAAAATAHAAAACDkvNy8yMDE5CAAAAAkzLzMxLzIwMTcJAAAAATC7acYYoDPXCCnXyWCgM9cIJ0NJUS5UU0U6NDkwMS5JUV9NQVJLRVRDQVAuMjAxNS8zLzMxLkpQWQEAAAAcTAYAAgAAAA0yMDYxODQ3LjI2MTI1AQYAAAAFAAAAATEBAAAACjE3MTk5ODU0MzEDAAAAAjc5AgAAAAYxMDAwNTQEAAAAATAHAAAACTMvMzEvMjAxNS+EjjugM9cI+MIBb6Az1wg2Q0lRLkVOWFRBTTpBU01MLklRX0NIQU5HRV9PVEhFUl9ORVRfT1BFUl9BU1NFVFMuRlkyMDEwAQAAACjvBQACAAAABzcyOC45MTYBCAAAAAUAAAABMQEAAAAKMTU4NzU1NzQ0OQMAAAACNTACAAAABDIwNDUEAAAAATAHAAAACDkvNy8yMDE5CAAAAAoxMi8zMS8yMDEwCQAAAAEwo0RtHKAz1wjveO9foDPXCCFDSVEuVFNFOjgwMzYuSVFfRUFSTklOR19DTy5GWTIwMTkBAAAAn14NAAIAAAAFNDg3NzEBCAAAAAUAAAABMQEAAAAKMTk2OTMwNDE4MQMAAAACNzkCAAAAATcEAAAAATAHAAAACDkvNy8yMDE5CAAAAAkz</t>
  </si>
  <si>
    <t>LzMxLzIwMTkJAAAAATBNyWIdoDPXCFZ80F+gM9cILkNJUS5FTlhUQU06QVNNTC5JUV9OSV9BVkFJTF9FWENMX01BUkdJTi5GWTIwMTcBAAAAKO8FAAIAAAAHMjMuMDU4OAEIAAAABQAAAAExAQAAAAoxOTQzODc3MjU2AwAAAAI1MAIAAAAENDE4MgQAAAABMAcAAAAIOS83LzIwMTkIAAAACjEyLzMxLzIwMTcJAAAAATCM5tAXoDPXCAC/9GCgM9cIKUNJUS5OQVNEQVFHUzpBQVBMLklRX1VOTEVWRVJFRF9GQ0YuRlkyMDEyAQAAAGlhAAACAAAACTMxMjI0LjYyNQEIAAAABQAAAAExAQAAAAoxNzAzMzIzNTcwAwAAAAMxNjACAAAABDQ0MjMEAAAAATAHAAAACDkvNy8yMDE5CAAAAAk5LzI5LzIwMTIJAAAAATCKKeYaoDPXCNbPTmCgM9cIOUNJUS5OQVNEQVFHUzpBQVBMLklRX1RPVEFMX09VVFNUQU5ESU5HX0ZJTElOR19EQVRFLkZZMjAxMAEAAABpYQAAAgAAAAs2NDIxLjE0OTY5MwEEAAAABQAAAAE1AQAAAAoxNTczODY0NjQ0AgAAAAUyNDE1MwYAAAABMIop5hqgM9cIoG1MYKAz1wgqQ0lRLk5BU0RBUUdTOkFNQVQuSVFfU1BFQ0lBTF9ESVZfQ0YuRlkyMDEyAQAAAF7VAwADAAAAAADGRRsdoDPXCOWi11+gM9cIH0NJUS5EQjpTSUUuSVFfT1RIRVJfT1BFUi5GWTIwMTcBAAAANgMGAAIAAAADMjk2AQgAAAAFAAAAATEBAAAACjE5MjgwNDAxNjEDAAAAAjUwAgAAAAMyNjAEAAAAATAHAAAACDkvNy8yMDE5CAAA</t>
  </si>
  <si>
    <t>AAk5LzMwLzIwMTcJAAAAATCzp/AZoDPXCFS3hGCgM9cIH0NJUS5UU0U6ODAzNi5JUV9UT1RBTF9DQS5GWTIwMTEBAAAAn14NAAIAAAAGMzMwNDIyAQgAAAAFAAAAATEBAAAACjE0NTk1MTAwNDgDAAAAAjc5AgAAAAQxMDA4BAAAAAEwBwAAAAg5LzcvMjAxOQgAAAAJMy8zMS8yMDExCQAAAAEwK/P4HaAz1wjB4bNfoDPXCCxDSVEuTkFTREFRR1M6QU1BVC5JUV9EQVlTX1BBWUFCTEVfT1VULkZZMjAxNAEAAABe1QMAAgAAAAk0MC40MTA1NTIBCAAAAAUAAAABMQEAAAAKMTgyMjgwMTQ1OAMAAAADMTYwAgAAAAQ0MTgzBAAAAAEwBwAAAAg5LzcvMjAxOQgAAAAKMTAvMjYvMjAxNAkAAAABMPnofhigM9cILNToYKAz1wgiQ0lRLlRTRTo3NzUxLklRX0VCSVRfTUFSR0lOLkZZMjAwOAEAAACZ+gIAAgAAAAcxMi4zODkzAQgAAAAFAAAAATEBAAAACjE0MzkxMjgzMTkDAAAAAjc5AgAAAAQ0MDUzBAAAAAEwBwAAAAg5LzcvMjAxOQgAAAAKMTIvMzEvMjAwOAkAAAABMJnTCxmgM9cID+y9YKAz1wgqQ0lRLk5BU0RBUUdTOkFNQVQuSVFfQ0FTSF9TVF9JTlZFU1QuRlkyMDE4AQAAAF7VAwACAAAABDQwMzABCAAAAAUAAAABMQEAAAAKMTkzNDIxODk1MQMAAAADMTYwAgAAAAQxMDAyBAAAAAEwBwAAAAg5LzcvMjAxOQgAAAAKMTAvMjgvMjAxOAkAAAABMJpN3RygM9cIyRbtX6Az1wglQ0lRLk5BU0RBUUdTOkFNQVQuSVFf</t>
  </si>
  <si>
    <t>U1RfSU5WRVNULkZZMjAxMgEAAABe1QMAAgAAAAM1NDUBCAAAAAUAAAABMQEAAAAKMTcxMzgyMjczMgMAAAADMTYwAgAAAAQxMDY5BAAAAAEwBwAAAAg5LzcvMjAxOQgAAAAKMTAvMjgvMjAxMgkAAAABMMZFGx2gM9cInlXJX6Az1wgeQ0lRLkRCOlNJRS5JUV9SRF9FWFBfRk4uRlkyMDEzAQAAADYDBgACAAAABDQwNDgBCAAAAAUAAAABMQEAAAAKMTcxMTEwMjg4NwMAAAACNTACAAAABDMxNjgEAAAAATAHAAAACDkvNy8yMDE5CAAAAAk5LzMwLzIwMTMJAAAAATDyrmAaoDPXCI70dGCgM9cIIUNJUS5UU0U6Njc1OC5JUV9DQVNIX0VRVUlWLkZZMjAxMQEAAADtWQAAAgAAAAY4NDc0MDMBCAAAAAUAAAABMQEAAAAKMTYyNDE1MzM3MAMAAAACNzkCAAAABDEwOTYEAAAAATAHAAAACDkvNy8yMDE5CAAAAAkzLzMxLzIwMTEJAAAAATA68XkeoDPXCEaGc1+gM9cIJkNJUS5EQjpTSUUuSVFfUFJPVl9CQURfREVCVFNfQ0YuRlkyMDEzAQAAADYDBgADAAAAAADyrmAaoDPXCCcwcGCgM9cIGUNJUS5UU0U6Njc1OC5JUV9SRS5GWTIwMDgBAAAA7VkAAAIAAAAHMjA1OTM2MQEIAAAABQAAAAExAQAAAAoxMzgxNjIwNDQ1AwAAAAI3OQIAAAAEMTIyMgQAAAABMAcAAAAIOS83LzIwMTkIAAAACTMvMzEvMjAwOAkAAAABMPqRBh+gM9cIxKx6X6Az1wgmQ0lRLk5BU0RBUUdTOkxSQ1guSVFfRUJJVERBX0lOVC5GWTIwMTcBAAAA</t>
  </si>
  <si>
    <t>v3cAAAIAAAAJMTguODQ2MTg3AQgAAAAFAAAAATEBAAAACjE5Nzc5ODIxMDEDAAAAAzE2MAIAAAAENDE5MAQAAAABMAcAAAAIOS83LzIwMTkIAAAACTYvMjUvMjAxNwkAAAABMIzm0BegM9cIAL/0YKAz1wgrQ0lRLk5BU0RBUUdTOkFBUEwuSVFfRVhUUkFfQUNDX0lURU1TLkZZMjAxOAEAAABpYQAAAwAAAAAAlWnCGqAz1wiO9HRgoDPXCCZDSVEuVFNFOjY3NTguSVFfTkVUX0RFQlRfSVNTVUVELkZZMjAxNgEAAADtWQAAAgAAAAYtMzk0NDABCAAAAAUAAAABMQEAAAAKMTg5MDI0OTkzNAMAAAACNzkCAAAABDIwMDMEAAAAATAHAAAACDkvNy8yMDE5CAAAAAkzLzMxLzIwMTYJAAAAATCvTjkeoDPXCKtfbF+gM9cIGUNJUS5UU0U6ODAzNi5JUV9ETy5GWTIwMTMBAAAAn14NAAMAAAAAACvz+B2gM9cIZjKjX6Az1wgmQ0lRLlRTRTo4MDM2LklRX0VGRkVDVF9UQVhfUkFURS5GWTIwMTYBAAAAn14NAAIAAAAHMjUuODkzMQEIAAAABQAAAAExAQAAAAoxNzk4NTA3Mzc1AwAAAAI3OQIAAAAENDM3NgQAAAABMAcAAAAIOS83LzIwMTkIAAAACTMvMzEvMjAxNgkAAAABME3JYh2gM9cI/43jX6Az1wgrQ0lRLk5BU0RBUUdTOkFBUEwuSVFfSU5WRVNUX0xPQU5TX0NGLkZZMjAwOQEAAABpYQAAAwAAAAAAiinmGqAz1wigbUxgoDPXCC1DSVEuTkFTREFRR1M6TFJDWC5JUV9GSVhFRF9BU1NFVF9UVVJOUy5GWTIwMTgBAAAA</t>
  </si>
  <si>
    <t>v3cAAAIAAAAJMTMuOTQ5NjMxAQgAAAAFAAAAATEBAAAACjE5Nzc5ODIxMzgDAAAAAzE2MAIAAAAENDA2NgQAAAABMAcAAAAIOS83LzIwMTkIAAAACTYvMjQvMjAxOAkAAAABMIzm0BegM9cIa6oAYaAz1wgfQ0lRLlRTRTo0OTAyLklRX09QRVJfSU5DLkZZMjAxOQEAAAAxVw0AAgAAAAU0OTcyOQEIAAAABQAAAAExAQAAAAoxOTY4OTk3OTYwAwAAAAI3OQIAAAACMjEEAAAAATAHAAAACDkvNy8yMDE5CAAAAAkzLzMxLzIwMTkJAAAAATDxrIkfoDPXCKtfbF+gM9cIG0NJUS5UU0U6NDkwMS5JUV9OUFBFLkZZMjAxNwEAAAAcTAYAAgAAAAY1MjA2MTQBCAAAAAUAAAABMQEAAAAKMTg1MTM1OTE3NgMAAAACNzkCAAAABDEwMDQEAAAAATAHAAAACDkvNy8yMDE5CAAAAAkzLzMxLzIwMTcJAAAAATD6kQYfoDPXCPXklF+gM9cIK0NJUS5EQjpTSUUuSVFfQ0FTSF9DT05WRVJTSU9OLkZZMjAxOS4uLi5KUFkBAAAANgMGAAMAAAAAAK/KbBegM9cIU+IaYaAz1wgkQ0lRLk5BU0RBUUdTOkFNQVQuSVFfT1BFUl9JTkMuRlkyMDEyAQAAAF7VAwACAAAABDEwOTQBCAAAAAUAAAABMQEAAAAKMTcxMzgyMjczMgMAAAADMTYwAgAAAAIyMQQAAAABMAcAAAAIOS83LzIwMTkIAAAACjEwLzI4LzIwMTIJAAAAATDGRRsdoDPXCOWi11+gM9cIHkNJUS5OQVNEQVFHUzpMUkNYLklRX0ZYLkZZMjAxMQEAAAC/dwAAAgAAAAYxOC4yNjQB</t>
  </si>
  <si>
    <t>CAAAAAUAAAABMQEAAAAKMTYzMzc5MDYzOAMAAAADMTYwAgAAAAQyMTQ0BAAAAAEwBwAAAAg5LzcvMjAxOQgAAAAJNi8yNi8yMDExCQAAAAEwLe3bG6Az1wjT1xBgoDPXCChDSVEuVFNFOjQ5MDEuSVFfRUFSTklOR19DT19NQVJHSU4uRlkyMDE4AQAAABxMBgACAAAABjUuOTI3NwEIAAAABQAAAAExAQAAAAoxODk1MTgzNjE1AwAAAAI3OQIAAAAENDE4MQQAAAABMAcAAAAIOS83LzIwMTkIAAAACTMvMzEvMjAxOAkAAAABMLtpxhigM9cI61/TYKAz1wgmQ0lRLkRCOlNJRS5JUV9UT1RBTF9ERUJUX0lTU1VFRC5GWTIwMDgBAAAANgMGAAIAAAAENTcyOAEIAAAABQAAAAExAQAAAAoxNDE0NjYzNzIwAwAAAAI1MAIAAAAEMjE2MQQAAAABMAcAAAAIOS83LzIwMTkIAAAACTkvMzAvMjAwOAkAAAABMKhLXhqgM9cITUVkYKAz1wgfQ0lRLlRTRTo0OTAxLklRX0RBX1NVUFBMLkZZMjAxNgEAAAAcTAYAAwAAAAAA+pEGH6Az1wi21mJfoDPXCCFDSVEuREI6U0lFLklRX0lOVEVSRVNUX0VYUC5GWTIwMTABAAAANgMGAAIAAAAELTQyNQEIAAAABQAAAAExAQAAAAoxNTc4NzI3MzIxAwAAAAI1MAIAAAACODIEAAAAATAHAAAACDkvNy8yMDE5CAAAAAk5LzMwLzIwMTAJAAAAATCoS14aoDPXCE1FZGCgM9cIL0NJUS5OQVNEQVFHUzpBTUFULklRX0lOQ19UQVhfUEFZX0NVUlJFTlQuRlkyMDA4AQAAAF7VAwACAAAABzE3My4z</t>
  </si>
  <si>
    <t>OTQBCAAAAAUAAAABMQEAAAAKMTQxNTY5MDAxOAMAAAADMTYwAgAAAAQxMDk0BAAAAAEwBwAAAAg5LzcvMjAxOQgAAAAKMTAvMjYvMjAwOAkAAAABMMZFGx2gM9cI5aLXX6Az1wglQ0lRLlRTRTo2NzU4LklRX0dXX0lOVEFOX0FNT1JULkZZMjAwOQEAAADtWQAAAwAAAAAAOvF5HqAz1wj15JRfoDPXCCVDSVEuTkFTREFRR1M6TFJDWC5JUV9TR0FfU1VQUEwuRlkyMDE3AQAAAL93AAACAAAABzY1Ny42ODUBCAAAAAUAAAABMQEAAAAKMTk3Nzk4MjEwMQMAAAADMTYwAgAAAAMxMDIEAAAAATAHAAAACDkvNy8yMDE5CAAAAAk2LzI1LzIwMTcJAAAAATAXmF0boDPXCNbPTmCgM9cIIUNJUS5UU0U6ODAzNi5JUV9UT1RBTF9MSUFCLkZZMjAxMwEAAACfXg0AAgAAAAYxNjY0NDkBCAAAAAUAAAABMQEAAAAKMTYyMzgxNjU0MgMAAAACNzkCAAAABDEyNzYEAAAAATAHAAAACDkvNy8yMDE5CAAAAAkzLzMxLzIwMTMJAAAAATAr8/gdoDPXCMHhs1+gM9cIHUNJUS5EQjpTSUUuSVFfVE9UQUxfQ0EuRlkyMDExAQAAADYDBgACAAAABTUyNTQyAQgAAAAFAAAAATEBAAAACjE2NDgwNDUwMjkDAAAAAjUwAgAAAAQxMDA4BAAAAAEwBwAAAAg5LzcvMjAxOQgAAAAJOS8zMC8yMDExCQAAAAEwqEteGqAz1wjp4mFgoDPXCCRDSVEuVFNFOjgwMzYuSVFfQ1VSUkVOQ1lfR0FJTi5GWTIwMTUBAAAAn14NAAIAAAAFLTIyNzYBCAAAAAUA</t>
  </si>
  <si>
    <t>AAABMQEAAAAKMTc0Mzk2MjM5NAMAAAACNzkCAAAAAjM4BAAAAAEwBwAAAAg5LzcvMjAxOQgAAAAJMy8zMS8yMDE1CQAAAAEwTcliHaAz1whWfNBfoDPXCCBDSVEuVFNFOjQ5MDEuSVFfVE9UQUxfUkVWLkZZMjAwOQEAAAAcTAYAAgAAAAcyNDM0MzQ0AQgAAAAFAAAAATEBAAAACjEzODI3NjM1MTQDAAAAAjc5AgAAAAIyOAQAAAABMAcAAAAIOS83LzIwMTkIAAAACTMvMzEvMjAwOQkAAAABMGBNaB+gM9cI18FuX6Az1wgpQ0lRLk5BU0RBUUdTOkxSQ1guSVFfQ09NTU9OX0RJVl9DRi5GWTIwMTkBAAAAv3cAAAIAAAAILTY3OC4zNDgBCAAAAAUAAAABMQEAAAAKMTk3Nzk4MjEyMgMAAAADMTYwAgAAAAQyMDc0BAAAAAEwBwAAAAg5LzcvMjAxOQgAAAAJNi8zMC8yMDE5CQAAAAEwF5hdG6Az1wjCmDRgoDPXCCZDSVEuVFNFOjQ5MDEuSVFfTFRfREVCVF9DQVBJVEFMLkZZMjAxNwEAAAAcTAYAAgAAAAcxNS4zODIzAQgAAAAFAAAAATEBAAAACjE4NTEzNTkxNzYDAAAAAjc5AgAAAAQ0MTg3BAAAAAEwBwAAAAg5LzcvMjAxOQgAAAAJMy8zMS8yMDE3CQAAAAEwu2nGGKAz1wghwtVgoDPXCCRDSVEuRU5YVEFNOkFTTUwuSVFfQ0FTSF9UQVhFUy5GWTIwMDkBAAAAKO8FAAIAAAAHLTM2LjcwNQEIAAAABQAAAAExAQAAAAoxNTA5Njg0MDkzAwAAAAI1MAIAAAAEMzA1MwQAAAABMAcAAAAIOS83LzIwMTkIAAAACjEyLzMx</t>
  </si>
  <si>
    <t>LzIwMDkJAAAAATCjRG0coDPXCIQTDGCgM9cIGkNJUS5UU0U6Njc1OC5JUV9SRVYuRlkyMDA4AQAAAO1ZAAACAAAABzgyMDE4MzkBCAAAAAUAAAABMQEAAAAKMTM4MTYyMDQ0NQMAAAACNzkCAAAAAzExMgQAAAABMAcAAAAIOS83LzIwMTkIAAAACTMvMzEvMjAwOAkAAAABMPqRBh+gM9cICiRxX6Az1wgyQ0lRLk5BU0RBUUdTOkxSQ1guSVFfQ0FTSF9DT05WRVJTSU9OLkZZMjAwOS4uLi5KUFkBAAAAv3cAAAIAAAAKMjAzLjA3NTIzNgEIAAAABQAAAAExAQAAAAoxNDY3NDc0NTIyAwAAAAMxNjACAAAABDQxODQEAAAAATAHAAAACDkvNy8yMDE5CAAAAAk2LzI4LzIwMDkJAAAAATCvymwXoDPXCFPiGmGgM9cIJ0NJUS5OQVNEQVFHUzpBQVBMLklRX0xFVkVSRURfRkNGLkZZMjAxOAEAAABpYQAAAgAAAAg0ODQxOS4yNQEIAAAABQAAAAExAQAAAAoxOTE5MzM0NDkxAwAAAAMxNjACAAAABDQ0MjIEAAAAATAHAAAACDkvNy8yMDE5CAAAAAk5LzI5LzIwMTgJAAAAATCVacIaoDPXCNdWd2CgM9cIJ0NJUS5OQVNEQVFHUzpBTUFULklRX0xFVkVSRURfRkNGLkZZMjAwOQEAAABe1QMAAgAAAAYxMTAuMTMBCAAAAAUAAAABMQEAAAAKMTQ4NTcyMjQ0MgMAAAADMTYwAgAAAAQ0NDIyBAAAAAEwBwAAAAg5LzcvMjAxOQgAAAAKMTAvMjUvMjAwOQkAAAABMMZFGx2gM9cIid7SX6Az1wgfQ0lRLlRTRTo0OTAxLklRX09QRVJf</t>
  </si>
  <si>
    <t>SU5DLkZZMjAwOQEAAAAcTAYAAgAAAAUzNzI4NgEIAAAABQAAAAExAQAAAAoxMzgyNzYzNTE0AwAAAAI3OQIAAAACMjEEAAAAATAHAAAACDkvNy8yMDE5CAAAAAkzLzMxLzIwMDkJAAAAATBgTWgfoDPXCNfBbl+gM9cIJ0NJUS5UU0U6NzczMS5JUV9EQVlTX1BBWUFCTEVfT1VULkZZMjAxNQEAAAC4Vg0AAgAAAAg4MC40NzIyOAEIAAAABQAAAAExAQAAAAoxNzQ1OTE2NTEwAwAAAAI3OQIAAAAENDE4MwQAAAABMAcAAAAIOS83LzIwMTkIAAAACTMvMzEvMjAxNQkAAAABMMDeXBmgM9cIpCe5YKAz1wgoQ0lRLk5BU0RBUUdTOkFNQVQuSVFfVE9UQUxfQVNTRVRTLkZZMjAxNQEAAABe1QMAAgAAAAUxNTMwOAEIAAAABQAAAAExAQAAAAoxODY5ODUyMzYzAwAAAAMxNjACAAAABDEwMDcEAAAAATAHAAAACDkvNy8yMDE5CAAAAAoxMC8yNS8yMDE1CQAAAAEwZ+vaHKAz1wiqn/ZfoDPXCCBDSVEuVFNFOjY3NTguSVFfQ0FTSF9PUEVSLkZZMjAwOQEAAADtWQAAAgAAAAY0MDcxNTMBCAAAAAUAAAABMQEAAAAKMTQ1OTUyODc0OAMAAAACNzkCAAAABDIwMDYEAAAAATAHAAAACDkvNy8yMDE5CAAAAAkzLzMxLzIwMDkJAAAAATA68XkeoDPXCBj6iF+gM9cIIUNJUS5FTlhUQU06QVNNTC5JUV9TVF9ERUJULkZZMjAxMQEAAAAo7wUAAwAAAAAAo0RtHKAz1wglTwdgoDPXCCRDSVEuTkFTREFRR1M6TFJDWC5JUV9BUl9UVVJO</t>
  </si>
  <si>
    <t>Uy5GWTIwMTgBAAAAv3cAAAIAAAAINS43NTM3ODUBCAAAAAUAAAABMQEAAAAKMTk3Nzk4MjEzOAMAAAADMTYwAgAAAAQ0MDAxBAAAAAEwBwAAAAg5LzcvMjAxOQgAAAAJNi8yNC8yMDE4CQAAAAEwjObQF6Az1wj0R/5goDPXCCdDSVEuVFNFOjQ5MDIuSVFfQ0FTSF9PUEVSLkZZMjAxNi4uLi5KUFkBAAAAMVcNAAIAAAAFNTkyNDQBCAAAAAUAAAABMQEAAAAKMTc5NzIxODU4NQMAAAACNzkCAAAABDIwMDYEAAAAATAHAAAACDkvNy8yMDE5CAAAAAkzLzMxLzIwMTYJAAAAATCvymwXoDPXCMamH2GgM9cILENJUS5OQVNEQVFHUzpMUkNYLklRX01BUktFVENBUC4yMDA4LzMvMzEuSlBZAQAAAL93AAACAAAADTQ3NTU1My45NTkwODkBBgAAAAUAAAABMQEAAAAJNTM3MDQ0NzA4AwAAAAI3OQIAAAAGMTAwMDU0BAAAAAEwBwAAAAkzLzMxLzIwMDgsFFw7oDPXCKgjBG+gM9cII0NJUS5OQVNEQVFHUzpBQVBMLklRX1JBV19JTlYuRlkyMDE3AQAAAGlhAAADAAAAAACVacIaoDPXCE1FZGCgM9cIL0NJUS5OQVNEQVFHUzpBQVBMLklRX0lOVEVSRVNUX0lOVkVTVF9JTkMuRlkyMDExAQAAAGlhAAACAAAAAzUxOQEIAAAABQAAAAExAQAAAAoxNjQyNjM5Nzc3AwAAAAMxNjACAAAAAjY1BAAAAAEwBwAAAAg5LzcvMjAxOQgAAAAJOS8yNC8yMDExCQAAAAEwiinmGqAz1wgFR0VgoDPXCCVDSVEuVFNFOjY3NTguSVFfQkFTSUNf</t>
  </si>
  <si>
    <t>RVBTX0lOQ0wuRlkyMDA4AQAAAO1ZAAACAAAACjM2OC4zMjk2NDIBCAAAAAUAAAABMQEAAAAKMTM4MTYyMDQ0NQMAAAACNzkCAAAAATkEAAAAATAHAAAACDkvNy8yMDE5CAAAAAkzLzMxLzIwMDgJAAAAATD6kQYfoDPXCAokcV+gM9cIJUNJUS5OQVNEQVFHUzpBTUFULklRX1JEX0VYUF9GTi5GWTIwMDgBAAAAXtUDAAIAAAAIMTEwNC4xMjIBCAAAAAUAAAABMQEAAAAKMTQxNTY5MDAxOAMAAAADMTYwAgAAAAQzMTY4BAAAAAEwBwAAAAg5LzcvMjAxOQgAAAAKMTAvMjYvMjAwOAkAAAABMMZFGx2gM9cIJxrOX6Az1wgoQ0lRLlRTRTo2NzU4LklRX1RPVEFMX0RJVl9QQUlEX0NGLkZZMjAxOAEAAADtWQAAAgAAAAYtMjg0OTABCAAAAAUAAAABMQEAAAAKMTk2NTA0NjUwOAMAAAACNzkCAAAABDIwMjIEAAAAATAHAAAACDkvNy8yMDE5CAAAAAkzLzMxLzIwMTgJAAAAATAqsjseoDPXCCbNv1+gM9cIJENJUS5EQjpTSUUuSVFfRUZGRUNUX1RBWF9SQVRFLkZZMjAxMwEAAAA2AwYAAgAAAAcyOC4xMDk0AQgAAAAFAAAAATEBAAAACjE3MTExMDI4ODcDAAAAAjUwAgAAAAQ0Mzc2BAAAAAEwBwAAAAg5LzcvMjAxOQgAAAAJOS8zMC8yMDEzCQAAAAEw8q5gGqAz1wgMuXlgoDPXCBlDSVEuVFNFOjgwMzYuSVFfR1AuRlkyMDE3AQAAAJ9eDQACAAAABjE1NDc2NQEIAAAABQAAAAExAQAAAAoxODQ4NTE0NjU5AwAAAAI3OQIA</t>
  </si>
  <si>
    <t>AAACMTAEAAAAATAHAAAACDkvNy8yMDE5CAAAAAkzLzMxLzIwMTcJAAAAATBNyWIdoDPXCO+3y1+gM9cIJkNJUS5UU0U6ODAzNi5JUV9PVEhFUl9MVF9BU1NFVFMuRlkyMDEwAQAAAJ9eDQACAAAABDczMzUBCAAAAAUAAAABMQEAAAAKMTM4MjQxNzg4NgMAAAACNzkCAAAABDEwNjAEAAAAATAHAAAACDkvNy8yMDE5CAAAAAkzLzMxLzIwMTAJAAAAATAr8/gdoDPXCJ+UpV+gM9cIGUNJUS5UU0U6Njc1OC5JUV9ETy5GWTIwMTABAAAA7VkAAAMAAAAAADrxeR6gM9cIVXF/X6Az1wguQ0lRLlRTRTo2NzU4LklRX01JTk9SSVRZX0lOVEVSRVNUX1RPVEFMLkZZMjAxMAEAAADtWQAAAgAAAAYzMTk2NTABCAAAAAUAAAABMQEAAAAKMTU3ODE5MTUxMQMAAAACNzkCAAAABDEzMTIEAAAAATAHAAAACDkvNy8yMDE5CAAAAAkzLzMxLzIwMTAJAAAAATA68XkeoDPXCBUPfV+gM9cIGUNJUS5UU0U6Njc1OC5JUV9BRC5GWTIwMTABAAAA7VkAAAIAAAAILTIzNDg0NDQBCAAAAAUAAAABMQEAAAAKMTU3ODE5MTUxMQMAAAACNzkCAAAABDEwNzUEAAAAATAHAAAACDkvNy8yMDE5CAAAAAkzLzMxLzIwMTAJAAAAATA68XkeoDPXCFVxf1+gM9cIH0NJUS5UU0U6Njc1OC5JUV9FQklUX0lOVC5GWTIwMDgBAAAA7VkAAAIAAAAJMTUuNDk3OTI4AQgAAAAFAAAAATEBAAAACjEzODE2MjA0NDUDAAAAAjc5AgAAAAQ0MTg5BAAAAAEwBwAA</t>
  </si>
  <si>
    <t>AAg5LzcvMjAxOQgAAAAJMy8zMS8yMDA4CQAAAAEwu2nGGKAz1wghwtVgoDPXCCNDSVEuVFNFOjY3NTguSVFfR1JPU1NfTUFSR0lOLkZZMjAxMgEAAADtWQAAAgAAAAYyMC44MTIBCAAAAAUAAAABMQEAAAAKMTY4NDYyODc0NgMAAAACNzkCAAAABDQwNzQEAAAAATAHAAAACDkvNy8yMDE5CAAAAAkzLzMxLzIwMTIJAAAAATC7acYYoDPXCG0k2GCgM9cIIkNJUS5OQVNEQVFHUzpMUkNYLklRX1JEX0VYUC5GWTIwMTEBAAAAv3cAAAIAAAAHMzczLjI5MwEIAAAABQAAAAExAQAAAAoxNjMzNzkwNjM4AwAAAAMxNjACAAAAAzEwMAQAAAABMAcAAAAIOS83LzIwMTkIAAAACTYvMjYvMjAxMQkAAAABMC3t2xugM9cIQ3ItYKAz1wgqQ0lRLkVOWFRBTTpBU01MLklRX0NIQU5HRV9JTlZFTlRPUlkuRlkyMDE2AQAAACjvBQACAAAAAzUuNAEIAAAABQAAAAExAQAAAAoxOTQzODc3MjU3AwAAAAI1MAIAAAAEMjA5OQQAAAABMAcAAAAIOS83LzIwMTkIAAAACjEyLzMxLzIwMTYJAAAAATAnKQkcoDPXCI5LJmCgM9cIJkNJUS5OQVNEQVFHUzpBTUFULklRX0VBUk5JTkdfQ08uRlkyMDE2AQAAAF7VAwACAAAABDE3MjEBCAAAAAUAAAABMQEAAAAKMTkzNDIxODk0MwMAAAADMTYwAgAAAAE3BAAAAAEwBwAAAAg5LzcvMjAxOQgAAAAKMTAvMzAvMjAxNgkAAAABMGfr2hygM9cI/WP7X6Az1wgeQ0lRLlRTRTo4MDM2LklRX0xUX0RF</t>
  </si>
  <si>
    <t>QlQuRlkyMDE3AQAAAJ9eDQADAAAAAABNyWIdoDPXCP+N41+gM9cIKENJUS5UU0U6NDkwMS5JUV9UT1RBTF9ERUJUX0lTU1VFRC5GWTIwMTQBAAAAHEwGAAIAAAAENzExMAEIAAAABQAAAAExAQAAAAoxNjg3MzQzMjQzAwAAAAI3OQIAAAAEMjE2MQQAAAABMAcAAAAIOS83LzIwMTkIAAAACTMvMzEvMjAxNAkAAAABMPqRBh+gM9cI4ZeGX6Az1wgeQ0lRLlRTRTo4MDM2LklRX0xUX0RFQlQuRlkyMDA5AQAAAJ9eDQADAAAAAAAr8/gdoDPXCPhDtl+gM9cIHkNJUS5EQjpTSUUuSVFfRlVMTF9USU1FLkZZMjAxNgEAAAA2AwYAAgAAAAYzNTEwMDAAs6fwGaAz1wjwUaFgoDPXCC1DSVEuTkFTREFRR1M6QUFQTC5JUV9FQVJOSU5HX0NPX01BUkdJTi5GWTIwMTYBAAAAaWEAAAIAAAAHMjEuMTg2NwEIAAAABQAAAAExAQAAAAoxOTE5MzM0NDg0AwAAAAMxNjACAAAABDQxODEEAAAAATAHAAAACDkvNy8yMDE5CAAAAAk5LzI0LzIwMTYJAAAAATBojJAXoDPXCDch92CgM9cIH0NJUS5OQVNEQVFHUzpBTUFULklRX0VCVC5GWTIwMDgBAAAAXtUDAAIAAAAIMTQwOC43MTgBCAAAAAUAAAABMQEAAAAKMTQxNTY5MDAxOAMAAAADMTYwAgAAAAMxMzkEAAAAATAHAAAACDkvNy8yMDE5CAAAAAoxMC8yNi8yMDA4CQAAAAEwxkUbHaAz1wgc8OVfoDPXCCZDSVEuVFNFOjY3NTguSVFfRUZGRUNUX1RBWF9SQVRFLkZZMjAxMAEAAADt</t>
  </si>
  <si>
    <t>WQAAAgAAAAc1MS44NjUzAQgAAAAFAAAAATEBAAAACjE1NzgxOTE1MTEDAAAAAjc5AgAAAAQ0Mzc2BAAAAAEwBwAAAAg5LzcvMjAxOQgAAAAJMy8zMS8yMDEwCQAAAAEwOvF5HqAz1wgY+ohfoDPXCCpDSVEuVFNFOjY3NTguSVFfSU5DX1RBWF9QQVlfQ1VSUkVOVC5GWTIwMDgBAAAA7VkAAAIAAAAGMjAwODAzAQgAAAAFAAAAATEBAAAACjEzODE2MjA0NDUDAAAAAjc5AgAAAAQxMDk0BAAAAAEwBwAAAAg5LzcvMjAxOQgAAAAJMy8zMS8yMDA4CQAAAAEw+pEGH6Az1wg3XItfoDPXCCRDSVEuRU5YVEFNOkFTTUwuSVFfQ0FTSF9GSU5BTi5GWTIwMTYBAAAAKO8FAAIAAAAGMTk2My42AQgAAAAFAAAAATEBAAAACjE5NDM4NzcyNTcDAAAAAjUwAgAAAAQyMDA0BAAAAAEwBwAAAAg5LzcvMjAxOQgAAAAKMTIvMzEvMjAxNgkAAAABMCcpCRygM9cI2TkTYKAz1wgnQ0lRLlRTRTo0OTAxLklRX1RPVEFMX1JFVi5GWTIwMDkuLi4uSlBZAQAAABxMBgACAAAABzI0MzQzNDQBCAAAAAUAAAABMQEAAAAKMTM4Mjc2MzUxNAMAAAACNzkCAAAAAjI4BAAAAAEwBwAAAAg5LzcvMjAxOQgAAAAJMy8zMS8yMDA5CQAAAAEwaIyQF6Az1wifWRFhoDPXCCdDSVEuREI6U0lFLklRX0RBWVNfSU5WRU5UT1JZX09VVC5GWTIwMTQBAAAANgMGAAIAAAAJMTA5Ljk5NzEzAQgAAAAFAAAAATEBAAAACjE3NjgwNjEyNzMDAAAAAjUwAgAAAAQ0</t>
  </si>
  <si>
    <t>MDM1BAAAAAEwBwAAAAg5LzcvMjAxOQgAAAAJOS8zMC8yMDE0CQAAAAEwaIyQF6Az1wh1g/lgoDPXCDVDSVEuTkFTREFRR1M6QU1BVC5JUV9UT1RBTF9PVVRTVEFORElOR19CU19EQVRFLkZZMjAxNQEAAABe1QMAAgAAAAQxMTYwAQQAAAAFAAAAATUBAAAACjE4Njk4NTIzNjMCAAAABTI0MTUyBgAAAAEwZ+vaHKAz1whTUuhfoDPXCCdDSVEuVFNFOjgwMzYuSVFfVE9UQUxfUkVWLkZZMjAxNy4uLi5KUFkBAAAAn14NAAIAAAAGNjQ0NTQ1AQgAAAAFAAAAATEBAAAACjE4NDg1MTQ2NTkDAAAAAjc5AgAAAAIyOAQAAAABMAcAAAAIOS83LzIwMTkIAAAACTMvMzEvMjAxNwkAAAABMGiMkBegM9cIPx4WYaAz1wgvQ0lRLkVOWFRBTTpBU01MLklRX0lNUFVUX09QRVJfTEVBU0VfREVQUi5GWTIwMTgBAAAAKO8FAAMAAAAAACcpCRygM9cI9Q8rYKAz1wgbQ0lRLkRCOlNJRS5JUV9FQklUREEuRlkyMDExAQAAADYDBgACAAAABDk5NjkBCAAAAAUAAAABMQEAAAAKMTY0ODA0NTAyOQMAAAACNTACAAAABDQwNTEEAAAAATAHAAAACDkvNy8yMDE5CAAAAAk5LzMwLzIwMTEJAAAAATCoS14aoDPXCPHNbWCgM9cIJUNJUS5UU0U6Njc1OC5JUV9DQVNIX1NUX0lOVkVTVC5GWTIwMTcBAAAA7VkAAAIAAAAHMjAxMTYyOQEIAAAABQAAAAExAQAAAAoxOTY1MDQ2NTA2AwAAAAI3OQIAAAAEMTAwMgQAAAABMAcAAAAIOS83LzIwMTkI</t>
  </si>
  <si>
    <t>AAAACTMvMzEvMjAxNwkAAAABMK9OOR6gM9cIQ6a4X6Az1wgxQ0lRLk5BU0RBUUdTOkFNQVQuSVFfREVCVF9FUVVJVl9PUEVSX0xFQVNFLkZZMjAxMAEAAABe1QMAAgAAAAMzNTIBCAAAAAUAAAABMQEAAAAKMTU3OTk2NDY0MwMAAAADMTYwAgAAAAUyMTY3MQQAAAABMAcAAAAIOS83LzIwMTkIAAAACjEwLzMxLzIwMTAJAAAAATDGRRsdoDPXCOWi11+gM9cIKENJUS5UU0U6Njc1OC5JUV9UT1RBTF9ERUJUX1JFUEFJRC5GWTIwMTgBAAAA7VkAAAIAAAAGLTQ0NTYxAQgAAAAFAAAAATEBAAAACjE5NjUwNDY1MDgDAAAAAjc5AgAAAAQyMTY2BAAAAAEwBwAAAAg5LzcvMjAxOQgAAAAJMy8zMS8yMDE4CQAAAAEwKrI7HqAz1wgZ0KBfoDPXCChDSVEuVFNFOjgwMzYuSVFfVE9UQUxfREVCVF9FUVVJVFkuRlkyMDA4AQAAAJ9eDQADAAAAAAD56H4YoDPXCNGG2mCgM9cIKkNJUS5OQVNEQVFHUzpBQVBMLklRX0dBSU5fSU5WRVNUX0NGLkZZMjAxNAEAAABpYQAAAwAAAAAAlWnCGqAz1wjWz05goDPXCCxDSVEuTkFTREFRR1M6TFJDWC5JUV9DQVNIX09QRVIuRlkyMDExLi4uLkpQWQEAAAC/dwAAAgAAAAs3MDc4Ni4xOTQ2NgEIAAAABQAAAAExAQAAAAoxNjMzNzkwNjM4AwAAAAI3OQIAAAAEMjAwNgQAAAABMAcAAAAIOS83LzIwMTkIAAAACTYvMjYvMjAxMQkAAAABMK/KbBegM9cId/cOYaAz1wgrQ0lRLk5BU0RBUUdT</t>
  </si>
  <si>
    <t>OkxSQ1guSVFfTkVUX0RFQlRfRUJJVERBLkZZMjAwOAEAAAC/dwAAAwAAAAJOTQEIAAAABQAAAAExAQAAAAoxMzkzNTA3NTIxAwAAAAMxNjACAAAABDQxOTMEAAAAATAHAAAACDkvNy8yMDE5CAAAAAk2LzI5LzIwMDgJAAAAATCM5tAXoDPXCDFL32CgM9cIGENJUS5EQjpTSUUuSVFfUkVWLkZZMjAxMAEAAAA2AwYAAgAAAAU2ODA0MQEIAAAABQAAAAExAQAAAAoxNTc4NzI3MzIxAwAAAAI1MAIAAAADMTEyBAAAAAEwBwAAAAg5LzcvMjAxOQgAAAAJOS8zMC8yMDEwCQAAAAEwqEteGqAz1whIG3xgoDPXCCFDSVEuVFNFOjQ5MDIuSVFfU0dBX01BUkdJTi5GWTIwMTcBAAAAMVcNAAIAAAAHNDMuMjgyOQEIAAAABQAAAAExAQAAAAoxODQ3OTEyMzMxAwAAAAI3OQIAAAAENDM3NQQAAAABMAcAAAAIOS83LzIwMTkIAAAACTMvMzEvMjAxNwkAAAABMLtpxhigM9cIhpvOYKAz1wgpQ0lRLkVOWFRBTTpBU01MLklRX09USEVSX0xUX0FTU0VUUy5GWTIwMDkBAAAAKO8FAAIAAAAGMTUuNjYxAQgAAAAFAAAAATEBAAAACjE1MDk2ODQwOTMDAAAAAjUwAgAAAAQxMDYwBAAAAAEwBwAAAAg5LzcvMjAxOQgAAAAKMTIvMzEvMjAwOQkAAAABMKNEbRygM9cIK8b9X6Az1wgZQ0lRLlRTRTo2NzU4LklRX0dQLkZZMjAwOQEAAADtWQAAAgAAAAcxNTE5ODY4AQgAAAAFAAAAATEBAAAACjE0NTk1Mjg3NDgDAAAAAjc5AgAAAAIxMAQA</t>
  </si>
  <si>
    <t>AAABMAcAAAAIOS83LzIwMTkIAAAACTMvMzEvMjAwOQkAAAABMDrxeR6gM9cIuwucX6Az1wgmQ0lRLlRTRTo2NzU4LklRX05FVF9ERUJUX0VCSVREQS5GWTIwMTYBAAAA7VkAAAMAAAACTk0BCAAAAAUAAAABMQEAAAAKMTg5MDI0OTkzNAMAAAACNzkCAAAABDQxOTMEAAAAATAHAAAACDkvNy8yMDE5CAAAAAkzLzMxLzIwMTYJAAAAATD56H4YoDPXCIabzmCgM9cIKkNJUS5FTlhUQU06QVNNTC5JUV9UT1RBTF9PVEhFUl9PUEVSLkZZMjAxMAEAAAAo7wUAAgAAAAc3MDMuMTcxAQgAAAAFAAAAATEBAAAACjE1ODc1NTc0NDkDAAAAAjUwAgAAAAMzODAEAAAAATAHAAAACDkvNy8yMDE5CAAAAAoxMi8zMS8yMDEwCQAAAAEwo0RtHKAz1wglTwdgoDPXCCpDSVEuRU5YVEFNOkFTTUwuSVFfQ0ZPX0NVUlJFTlRfTElBQi5GWTIwMTYBAAAAKO8FAAIAAAAIMC41MDc4MDMBCAAAAAUAAAABMQEAAAAKMTk0Mzg3NzI1NwMAAAACNTACAAAABDQxODUEAAAAATAHAAAACDkvNy8yMDE5CAAAAAoxMi8zMS8yMDE2CQAAAAEwjObQF6Az1wg3IfdgoDPXCCJDSVEuVFNFOjQ5MDEuSVFfU0FMRV9QUEVfQ0YuRlkyMDE4AQAAABxMBgADAAAAAAD6kQYfoDPXCOGXhl+gM9cIL0NJUS5OQVNEQVFHUzpMUkNYLklRX0lOVEVSRVNUX0lOVkVTVF9JTkMuRlkyMDEzAQAAAL93AAACAAAABjE0LjczNwEIAAAABQAAAAExAQAAAAoxNzUwNDky</t>
  </si>
  <si>
    <t>NTMxAwAAAAMxNjACAAAAAjY1BAAAAAEwBwAAAAg5LzcvMjAxOQgAAAAJNi8zMC8yMDEzCQAAAAEwLe3bG6Az1wgrnBVgoDPXCClDSVEuTkFTREFRR1M6QUFQTC5JUV9FQklUREFfTUFSR0lOLkZZMjAxMgEAAABpYQAAAgAAAAczNy4zODk3AQgAAAAFAAAAATEBAAAACjE3MDMzMjM1NzADAAAAAzE2MAIAAAAENDA0NwQAAAABMAcAAAAIOS83LzIwMTkIAAAACTkvMjkvMjAxMgkAAAABMIzm0BegM9cISAwDYaAz1wgeQ0lRLkRCOlNJRS5JUV9UT1RBTF9SRVYuRlkyMDE1AQAAADYDBgACAAAABTc1NjM2AQgAAAAFAAAAATEBAAAACjE4MjE2MDgxODMDAAAAAjUwAgAAAAIyOAQAAAABMAcAAAAIOS83LzIwMTkIAAAACTkvMzAvMjAxNQkAAAABMCZF7hmgM9cIZn1+YKAz1wgrQ0lRLkVOWFRBTTpBU01MLklRX0dXX0lOVEFOX0FNT1JUX0NGLkZZMjAxNgEAAAAo7wUAAgAAAAQ2My41AQgAAAAFAAAAATEBAAAACjE5NDM4NzcyNTcDAAAAAjUwAgAAAAQyMTgyBAAAAAEwBwAAAAg5LzcvMjAxOQgAAAAKMTIvMzEvMjAxNgkAAAABMCcpCRygM9cIjksmYKAz1wgtQ0lRLk5BU0RBUUdTOkxSQ1guSVFfVE9UQUxfREVCVF9SRVBBSUQuRlkyMDE3AQAAAL93AAACAAAACS0xNjg4LjMxMwEIAAAABQAAAAExAQAAAAoxOTc3OTgyMTAxAwAAAAMxNjACAAAABDIxNjYEAAAAATAHAAAACDkvNy8yMDE5CAAAAAk2LzI1LzIwMTcJ</t>
  </si>
  <si>
    <t>AAAAATAXmF0boDPXCKBtTGCgM9cIK0NJUS5OQVNEQVFHUzpMUkNYLklRX1NBTEVTX01BUktFVElORy5GWTIwMTQBAAAAv3cAAAMAAAAAAC3t2xugM9cI7SQfYKAz1wgjQ0lRLkRCOlNJRS5JUV9ESUxVVF9FUFNfSU5DTC5GWTIwMDgBAAAANgMGAAIAAAAINi4zOTI5MjUBCAAAAAUAAAABMQEAAAAKMTQxNDY2MzcyMAMAAAACNTACAAAAATgEAAAAATAHAAAACDkvNy8yMDE5CAAAAAk5LzMwLzIwMDgJAAAAATCVacIaoDPXCE1FZGCgM9cILUNJUS5OQVNEQVFHUzpBTUFULklRX1BST1ZfQkFEX0RFQlRTX0NGLkZZMjAxNgEAAABe1QMAAwAAAAAAZ+vaHKAz1whC2/FfoDPXCCNDSVEuTkFTREFRR1M6QUFQTC5JUV9SQVdfSU5WLkZZMjAxMQEAAABpYQAAAwAAAAAAiinmGqAz1wg4hEBgoDPXCCNDSVEuRU5YVEFNOkFTTUwuSVFfQlVJTERJTkdTLkZZMjAxMQEAAAAo7wUAAgAAAAc1MjYuMDQxAQgAAAAFAAAAATEBAAAACjE1ODc1NTczODQDAAAAAjUwAgAAAAQzMDIzBAAAAAEwBwAAAAg5LzcvMjAxOQgAAAAKMTIvMzEvMjAxMQkAAAABMKNEbRygM9cIK8b9X6Az1wgiQ0lRLlRTRTo0OTAyLklRX0dBSU5fSU5WRVNULkZZMjAxOQEAAAAxVw0AAwAAAAAA8ayJH6Az1whm6HVfoDPXCC5DSVEuRU5YVEFNOkFTTUwuSVFfUkVUVVJOX0NPTU1PTl9FUVVJVFkuRlkyMDEzAQAAACjvBQACAAAABzE5LjgyNjMBCAAAAAUA</t>
  </si>
  <si>
    <t>AAABMQEAAAAKMTcxODQyMDkyNwMAAAACNTACAAAABTMzMzIwBAAAAAEwBwAAAAg5LzcvMjAxOQgAAAAKMTIvMzEvMjAxMwkAAAABMIzm0BegM9cIAL/0YKAz1wgpQ0lRLlRTRTo2NzU4LklRX0RFQlRfRVFVSVZfTkVUX1BCTy5GWTIwMDgBAAAA7VkAAAIAAAAGMjIzNzg2AQgAAAAFAAAAATEBAAAACjEzODE2MjA0NDUDAAAAAjc5AgAAAAUyMTY3OQQAAAABMAcAAAAIOS83LzIwMTkIAAAACTMvMzEvMjAwOAkAAAABMDrxeR6gM9cI9eSUX6Az1wgfQ0lRLlRTRTo3NzUyLklRX0VCSVRfSU5ULkZZMjAxNgEAAADsOwYAAgAAAAkxMi45MDEyNTMBCAAAAAUAAAABMQEAAAAKMTc5NzcyNTk4MAMAAAACNzkCAAAABDQxODkEAAAAATAHAAAACDkvNy8yMDE5CAAAAAkzLzMxLzIwMTYJAAAAATCZ0wsZoDPXCHLFtmCgM9cIJENJUS5UU0U6NDkwMi5JUV9DQVNIX0lOVEVSRVNULkZZMjAxOQEAAAAxVw0AAgAAAAQ2NTg2AQgAAAAFAAAAATEBAAAACjE5Njg5OTc5NjADAAAAAjc5AgAAAAQzMDI4BAAAAAEwBwAAAAg5LzcvMjAxOQgAAAAJMy8zMS8yMDE5CQAAAAEw8ayJH6Az1wjrOGVfoDPXCCZDSVEuREI6U0lFLklRX1RPVEFMX0RFQlRfSVNTVUVELkZZMjAxMwEAAAA2AwYAAgAAAAQzNzgwAQgAAAAFAAAAATEBAAAACjE3MTExMDI4ODcDAAAAAjUwAgAAAAQyMTYxBAAAAAEwBwAAAAg5LzcvMjAxOQgAAAAJOS8zMC8y</t>
  </si>
  <si>
    <t>MDEzCQAAAAEw8q5gGqAz1wgMuXlgoDPXCCxDSVEuTkFTREFRR1M6TFJDWC5JUV9DRk9fQ1VSUkVOVF9MSUFCLkZZMjAwOQEAAAC/dwAAAgAAAAktMC4yMDQ0ODUBCAAAAAUAAAABMQEAAAAKMTQ2NzQ3NDUyMgMAAAADMTYwAgAAAAQ0MTg1BAAAAAEwBwAAAAg5LzcvMjAxOQgAAAAJNi8yOC8yMDA5CQAAAAEwjObQF6Az1wh1g/lgoDPXCBxDSVEuREI6U0lFLklRX1BFTlNJT04uRlkyMDEzAQAAADYDBgACAAAABDkyNjUBCAAAAAUAAAABMQEAAAAKMTcxMTEwMjg4NwMAAAACNTACAAAABDEyMTMEAAAAATAHAAAACDkvNy8yMDE5CAAAAAk5LzMwLzIwMTMJAAAAATDyrmAaoDPXCAy5eWCgM9cIJUNJUS5UU0U6Njc1OC5JUV9MVF9ERUJUX0VRVUlUWS5GWTIwMTgBAAAA7VkAAAIAAAAGMTcuNDMxAQgAAAAFAAAAATEBAAAACjE5NjUwNDY1MDgDAAAAAjc5AgAAAAQ0MDg1BAAAAAEwBwAAAAg5LzcvMjAxOQgAAAAJMy8zMS8yMDE4CQAAAAEw+eh+GKAz1whlreFgoDPXCB1DSVEuVFNFOjQ5MDEuSVFfRUJJVERBLkZZMjAxOQEAAAAcTAYAAgAAAAYzMzk3NTkBCAAAAAUAAAABMQEAAAAKMTk3MDIxMjg3MAMAAAACNzkCAAAABDQwNTEEAAAAATAHAAAACDkvNy8yMDE5CAAAAAkzLzMxLzIwMTkJAAAAATD6kQYfoDPXCPXklF+gM9cILkNJUS5FTlhUQU06QVNNTC5JUV9NSU5PUklUWV9JTlRFUkVTVF9DRi5GWTIwMTUB</t>
  </si>
  <si>
    <t>AAAAKO8FAAMAAAAAACPHBhygM9cIjksmYKAz1wgqQ0lRLk5BU0RBUUdTOkxSQ1guSVFfR1dfSU5UQU5fQU1PUlQuRlkyMDE4AQAAAL93AAADAAAAAAAXmF0boDPXCDepR2CgM9cIIENJUS5OQVNEQVFHUzpBTUFULklRX0dQUEUuRlkyMDEzAQAAAF7VAwACAAAABDI4MTcBCAAAAAUAAAABMQEAAAAKMTc2ODcxMzQ0NQMAAAADMTYwAgAAAAQxMTY5BAAAAAEwBwAAAAg5LzcvMjAxOQgAAAAKMTAvMjcvMjAxMwkAAAABMMZFGx2gM9cI77fLX6Az1wgmQ0lRLlRTRTo2NzU4LklRX0ZJTElOR19DVVJSRU5DWS5GWTIwMTEBAAAA7VkAAAMAAAADSlBZADrxeR6gM9cIW0eXX6Az1wgoQ0lRLk5BU0RBUUdTOkxSQ1guSVFfRElMVVRfV0VJR0hULkZZMjAxMgEAAAC/dwAAAgAAAAcxMjUuMjMzAC3t2xugM9cIS+kjYKAz1wgrQ0lRLkVOWFRBTTpBU01MLklRX01JTk9SSVRZX0lOVEVSRVNULkZZMjAxMwEAAAAo7wUAAwAAAAAAo0RtHKAz1wiHtOpfoDPXCCpDSVEuTkFTREFRR1M6QU1BVC5JUV9ESUxVVF9FUFNfRVhDTC5GWTIwMTYBAAAAXtUDAAIAAAAEMS41NAEIAAAABQAAAAExAQAAAAoxOTM0MjE4OTQzAwAAAAMxNjACAAAAAzE0MgQAAAABMAcAAAAIOS83LzIwMTkIAAAACjEwLzMwLzIwMTYJAAAAATBn69ocoDPXCMkW7V+gM9cIIkNJUS5OQVNEQVFHUzpBTUFULklRX0NPTU1PTi5GWTIwMTEBAAAAXtUDAAIAAAAC</t>
  </si>
  <si>
    <t>MTMBCAAAAAUAAAABMQEAAAAKMTY0OTE5OTQ1OAMAAAADMTYwAgAAAAQxMTAzBAAAAAEwBwAAAAg5LzcvMjAxOQgAAAAKMTAvMzAvMjAxMQkAAAABMMZFGx2gM9cInlXJX6Az1wgVQ0lRLjAuSVFfTFRfSU5WRVNULkZZBQAAAAAAAAAIAAAAFShJbnZhbGlkIFRpbWUgUGVyaW9kKSZF7hmgM9cIMmO0YKAz1wgjQ0lRLk5BU0RBUUdTOkxSQ1guSVFfU1RfREVCVC5GWTIwMDkBAAAAv3cAAAMAAAAAAC3t2xugM9cIRf4XYKAz1wgjQ0lRLk5BU0RBUUdTOkFBUEwuSVFfWl9TQ09SRS5GWTIwMTABAAAAaWEAAAIAAAAINy4yNjEyNTkBCAAAAAUAAAABMQEAAAAKMTU3Mzg2NDY0NAMAAAADMTYwAgAAAAYxMDAxMjMEAAAAATAHAAAACDkvNy8yMDE5CAAAAAk5LzI1LzIwMTAJAAAAATCM5tAXoDPXCGuqAGGgM9cIJ0NJUS5EQjpTSUUuSVFfREFZU19JTlZFTlRPUllfT1VULkZZMjAxMgEAAAA2AwYAAgAAAAkxMDEuNjgzOTUBCAAAAAUAAAABMQEAAAAKMTY0ODA0MjM4MQMAAAACNTACAAAABDQwMzUEAAAAATAHAAAACDkvNy8yMDE5CAAAAAk5LzMwLzIwMTIJAAAAATBojJAXoDPXCOAyCmGgM9cIKkNJUS5UU0U6Nzc1Mi5JUV9UT1RBTF9FUVVJVFkuRlkyMDExLi4uLkpQWQEAAADsOwYAAgAAAAY5NzgxMzABCAAAAAUAAAABMQEAAAAKMTYyOTc2ODIyNQMAAAACNzkCAAAABDEyNzUEAAAAATAHAAAACDkvNy8yMDE5CAAA</t>
  </si>
  <si>
    <t>AAkzLzMxLzIwMTEJAAAAATCvymwXoDPXCJ9ZEWGgM9cIJUNJUS5UU0U6NDkwMS5JUV9DQVNIX1NUX0lOVkVTVC5GWTIwMTcBAAAAHEwGAAIAAAAGODgyMDAyAQgAAAAFAAAAATEBAAAACjE4NTEzNTkxNzYDAAAAAjc5AgAAAAQxMDAyBAAAAAEwBwAAAAg5LzcvMjAxOQgAAAAJMy8zMS8yMDE3CQAAAAEw+pEGH6Az1wg3XItfoDPXCBlDSVEuVFNFOjQ5MDIuSVFfQUQuRlkyMDE4AQAAADFXDQADAAAAAADxrIkfoDPXCLbWYl+gM9cIJUNJUS5UU0U6NzczMS5JUV9MVF9ERUJUX0VRVUlUWS5GWTIwMTMBAAAAuFYNAAIAAAAHMTMuMjEwMgEIAAAABQAAAAExAQAAAAoxNjI1NDU3NTQ5AwAAAAI3OQIAAAAENDA4NQQAAAABMAcAAAAIOS83LzIwMTkIAAAACTMvMzEvMjAxMwkAAAABMMDeXBmgM9cIpCe5YKAz1wgoQ0lRLk5BU0RBUUdTOkFBUEwuSVFfVE9UQUxfQVNTRVRTLkZZMjAxMAEAAABpYQAAAgAAAAU3NTE4MwEIAAAABQAAAAExAQAAAAoxNTczODY0NjQ0AwAAAAMxNjACAAAABDEwMDcEAAAAATAHAAAACDkvNy8yMDE5CAAAAAk5LzI1LzIwMTAJAAAAATCKKeYaoDPXCKBtTGCgM9cIKUNJUS5OQVNEQVFHUzpMUkNYLklRX0NVUlJFTlRfUkFUSU8uRlkyMDA4AQAAAL93AAACAAAACDMuMDA3MzIzAQgAAAAFAAAAATEBAAAACjEzOTM1MDc1MjEDAAAAAzE2MAIAAAAENDAzMAQAAAABMAcAAAAIOS83LzIwMTkI</t>
  </si>
  <si>
    <t>AAAACTYvMjkvMjAwOAkAAAABMIzm0BegM9cIkQ/kYKAz1wgZQ0lRLlRTRTo2NzU4LklRX0dQLkZZMjAxNgEAAADtWQAAAgAAAAcyMDMwNDE1AQgAAAAFAAAAATEBAAAACjE4OTAyNDk5MzQDAAAAAjc5AgAAAAIxMAQAAAABMAcAAAAIOS83LzIwMTkIAAAACTMvMzEvMjAxNgkAAAABMK9OOR6gM9cIq19sX6Az1wghQ0lRLlRTRTo2NzU4LklRX0NBU0hfVEFYRVMuRlkyMDExAQAAAO1ZAAACAAAABjExNjM3NgEIAAAABQAAAAExAQAAAAoxNjI0MTUzMzcwAwAAAAI3OQIAAAAEMzA1MwQAAAABMAcAAAAIOS83LzIwMTkIAAAACTMvMzEvMjAxMQkAAAABMDrxeR6gM9cIuwucX6Az1wgpQ0lRLkVOWFRBTTpBU01MLklRX0ZJTElOR19DVVJSRU5DWS5GWTIwMDgBAAAAKO8FAAMAAAADRVVSAKNEbRygM9cIdz30X6Az1wgkQ0lRLlRTRTo2NzU4LklRX09USEVSX0xJQUJfTFQuRlkyMDE3AQAAAO1ZAAACAAAABjI5NjY4NAEIAAAABQAAAAExAQAAAAoxOTY1MDQ2NTA2AwAAAAI3OQIAAAAEMTA2MgQAAAABMAcAAAAIOS83LzIwMTkIAAAACTMvMzEvMjAxNwkAAAABMK9OOR6gM9cIweGzX6Az1wgsQ0lRLk5BU0RBUUdTOkFBUEwuSVFfQ0ZPX0NVUlJFTlRfTElBQi5GWTIwMDgBAAAAaWEAAAIAAAAIMC44NDQ2NDMBCAAAAAUAAAABMQEAAAAKMTQwNzE0NzM1NAMAAAADMTYwAgAAAAQ0MTg1BAAAAAEwBwAAAAg5LzcvMjAx</t>
  </si>
  <si>
    <t>OQgAAAAJOS8yNy8yMDA4CQAAAAEwjObQF6Az1wjPXPJgoDPXCDRDSVEuTkFTREFRR1M6QU1BVC5JUV9JTVBVVF9PUEVSX0xFQVNFX0lOVF9FWFAuRlkyMDE3AQAAAF7VAwACAAAACTEyLjQ4MjM1MgEIAAAABQAAAAExAQAAAAoxOTM0MjE4OTQ1AwAAAAMxNjACAAAABTIxNjcyBAAAAAEwBwAAAAg5LzcvMjAxOQgAAAAKMTAvMjkvMjAxNwkAAAABMJpN3RygM9cIqp/2X6Az1wgrQ0lRLk5BU0RBUUdTOkFNQVQuSVFfSU5WRVNUX0xPQU5TX0NGLkZZMjAwNwEAAABe1QMAAwAAAAAATcliHaAz1wjQK+FfoDPXCCdDSVEuVFNFOjc3NTIuSVFfTUFSS0VUQ0FQLjIwMDkvMy8zMS5KUFkBAAAA7DsGAAIAAAALODQzOTcyLjQ2OTEBBgAAAAUAAAABMQEAAAAJNzkwNDQ4MzUyAwAAAAI3OQIAAAAGMTAwMDU0BAAAAAEwBwAAAAkzLzMxLzIwMDkvhI47oDPXCKgjBG+gM9cINENJUS5OQVNEQVFHUzpBTUFULklRX09USEVSX05PTl9PUEVSX0VYUF9TVVBQTC5GWTIwMTIBAAAAXtUDAAMAAAAAAMZFGx2gM9cIJxrOX6Az1wgrQ0lRLlRTRTo3NzMxLklRX05JX0FWQUlMX0VYQ0xfTUFSR0lOLkZZMjAxMgEAAAC4Vg0AAgAAAAY2LjQ1NTYBCAAAAAUAAAABMQEAAAAKMTU1NDk1MDgwOQMAAAACNzkCAAAABDQxODIEAAAAATAHAAAACDkvNy8yMDE5CAAAAAkzLzMxLzIwMTIJAAAAATDA3lwZoDPXCKQnuWCgM9cIIUNJUS5EQjpT</t>
  </si>
  <si>
    <t>SUUuSVFfRklOSVNIRURfSU5WLkZZMjAxNwEAAAA2AwYAAgAAAAQzOTcyAQgAAAAFAAAAATEBAAAACjE5MjgwNDAxNjEDAAAAAjUwAgAAAAQzMDc1BAAAAAEwBwAAAAg5LzcvMjAxOQgAAAAJOS8zMC8yMDE3CQAAAAEws6fwGaAz1wiGBJNgoDPXCC1DSVEuTkFTREFRR1M6QUFQTC5JUV9UT1RBTF9ERUJUX1JFUEFJRC5GWTIwMDgBAAAAaWEAAAMAAAAAAIop5hqgM9cIoG1MYKAz1wgoQ0lRLk5BU0RBUUdTOkFNQVQuSVFfVE9UQUxfUkVDRUlWLkZZMjAxNgEAAABe1QMAAgAAAAQyMjc5AQgAAAAFAAAAATEBAAAACjE5MzQyMTg5NDMDAAAAAzE2MAIAAAAEMTAwMQQAAAABMAcAAAAIOS83LzIwMTkIAAAACjEwLzMwLzIwMTYJAAAAATBn69ocoDPXCGUoAGCgM9cILUNJUS5OQVNEQVFHUzpBTUFULklRX0ZJWEVEX0FTU0VUX1RVUk5TLkZZMjAwOQEAAABe1QMAAgAAAAg0LjU5MDI0NAEIAAAABQAAAAExAQAAAAoxNDg1NzIyNDQyAwAAAAMxNjACAAAABDQwNjYEAAAAATAHAAAACDkvNy8yMDE5CAAAAAoxMC8yNS8yMDA5CQAAAAEw+eh+GKAz1wjnmO1goDPXCCFDSVEuVFNFOjgwMzYuSVFfU0dBX01BUkdJTi5GWTIwMTYBAAAAn14NAAIAAAAHMTEuNjU5NQEIAAAABQAAAAExAQAAAAoxNzk4NTA3Mzc1AwAAAAI3OQIAAAAENDM3NQQAAAABMAcAAAAIOS83LzIwMTkIAAAACTMvMzEvMjAxNgkAAAABMPnofhigM9cI</t>
  </si>
  <si>
    <t>Za3hYKAz1wguQ0lRLk5BU0RBUUdTOkxSQ1guSVFfREFZU19JTlZFTlRPUllfT1VULkZZMjAxNQEAAAC/dwAAAgAAAAoxMDMuMzUzNzk2AQgAAAAFAAAAATEBAAAACjE4NTQxMzAyMzQDAAAAAzE2MAIAAAAENDAzNQQAAAABMAcAAAAIOS83LzIwMTkIAAAACTYvMjgvMjAxNQkAAAABMIzm0BegM9cI9Ef+YKAz1wggQ0lRLk5BU0RBUUdTOkFBUEwuSVFfTlBQRS5GWTIwMTcBAAAAaWEAAAIAAAAFMzM3ODMBCAAAAAUAAAABMQEAAAAKMTkxOTMzNDQ4MQMAAAADMTYwAgAAAAQxMDA0BAAAAAEwBwAAAAg5LzcvMjAxOQgAAAAJOS8zMC8yMDE3CQAAAAEwlWnCGqAz1wjxzW1goDPXCCxDSVEuVFNFOjQ5MDEuSVFfSU1QVVRfT1BFUl9MRUFTRV9ERVBSLkZZMjAxMwEAAAAcTAYAAwAAAAAAYE1oH6Az1wiSSnhfoDPXCChDSVEuRU5YVEFNOkFTTUwuSVFfU1BFQ0lBTF9ESVZfQ0YuRlkyMDExAQAAACjvBQADAAAAAACjRG0coDPXCO9471+gM9cILUNJUS5OQVNEQVFHUzpBTUFULklRX1RPVEFMX0RFQlRfSVNTVUVELkZZMjAxMQEAAABe1QMAAgAAAAQxNzMwAQgAAAAFAAAAATEBAAAACjE2NDkxOTk0NTgDAAAAAzE2MAIAAAAEMjE2MQQAAAABMAcAAAAIOS83LzIwMTkIAAAACjEwLzMwLzIwMTEJAAAAATDGRRsdoDPXCBzw5V+gM9cIM0NJUS5UU0U6Njc1OC5JUV9DSEFOR0VfT1RIRVJfTkVUX09QRVJfQVNTRVRTLkZZ</t>
  </si>
  <si>
    <t>MjAxMQEAAADtWQAAAgAAAAU0NjIzMQEIAAAABQAAAAExAQAAAAoxNjI0MTUzMzcwAwAAAAI3OQIAAAAEMjA0NQQAAAABMAcAAAAIOS83LzIwMTkIAAAACTMvMzEvMjAxMQkAAAABMDrxeR6gM9cIbr6NX6Az1wgvQ0lRLkVOWFRBTTpBU01MLklRX05FVF9ERUJUX0VCSVREQV9DQVBFWC5GWTIwMTYBAAAAKO8FAAMAAAACTk0BCAAAAAUAAAABMQEAAAAKMTk0Mzg3NzI1NwMAAAACNTACAAAABTIzMzE0BAAAAAEwBwAAAAg5LzcvMjAxOQgAAAAKMTIvMzEvMjAxNgkAAAABMIzm0BegM9cINyH3YKAz1wgqQ0lRLk5BU0RBUUdTOkxSQ1guSVFfT1RIRVJfT1BFUl9BQ1QuRlkyMDEwAQAAAL93AAACAAAABjE2LjkwOAEIAAAABQAAAAExAQAAAAoxNTYwNTkwOTI3AwAAAAMxNjACAAAABDIwNDcEAAAAATAHAAAACDkvNy8yMDE5CAAAAAk2LzI3LzIwMTAJAAAAATAt7dsboDPXCO0kH2CgM9cILkNJUS5FTlhUQU06QVNNTC5JUV9SRVRVUk5fQ09NTU9OX0VRVUlUWS5GWTIwMTUBAAAAKO8FAAIAAAAHMTguMTM4NAEIAAAABQAAAAExAQAAAAoxODczMzg5MDQzAwAAAAI1MAIAAAAFMzMzMjAEAAAAATAHAAAACDkvNy8yMDE5CAAAAAoxMi8zMS8yMDE1CQAAAAEwjObQF6Az1wjPXPJgoDPXCBpDSVEuREI6U0lFLklRX0RBX0NGLkZZMjAxMAEAAAA2AwYAAgAAAAQyNTY4AQgAAAAFAAAAATEBAAAACjE1Nzg3MjczMjEDAAAA</t>
  </si>
  <si>
    <t>AjUwAgAAAAQyMTYwBAAAAAEwBwAAAAg5LzcvMjAxOQgAAAAJOS8zMC8yMDEwCQAAAAEwqEteGqAz1wi2p2ZgoDPXCClDSVEuVFNFOjY3NTguSVFfSU5WRVNUX1NFQ1VSSVRZX0NGLkZZMjAxNgEAAADtWQAAAgAAAActNjI2MzE2AQgAAAAFAAAAATEBAAAACjE4OTAyNDk5MzQDAAAAAjc5AgAAAAQyMDI3BAAAAAEwBwAAAAg5LzcvMjAxOQgAAAAJMy8zMS8yMDE2CQAAAAEwr045HqAz1wizar1foDPXCCNDSVEuVFNFOjc3MzEuSVFfR1JPU1NfTUFSR0lOLkZZMjAxNAEAAAC4Vg0AAgAAAAczNS42OTI4AQgAAAAFAAAAATEBAAAACjE2ODczNDMzMjQDAAAAAjc5AgAAAAQ0MDc0BAAAAAEwBwAAAAg5LzcvMjAxOQgAAAAJMy8zMS8yMDE0CQAAAAEwwN5cGaAz1wgRdcdgoDPXCBtDSVEuVFNFOjQ5MDIuSVFfR1BQRS5GWTIwMTcBAAAAMVcNAAMAAAAAACRJhx+gM9cIZuh1X6Az1wgmQ0lRLlRTRTo3NzUxLklRX0NBU0hfQ09OVkVSU0lPTi5GWTIwMTABAAAAmfoCAAIAAAAJNjUuMzY2NzU1AQgAAAAFAAAAATEBAAAACjE1OTczNDMyNTEDAAAAAjc5AgAAAAQ0MTg0BAAAAAEwBwAAAAg5LzcvMjAxOQgAAAAKMTIvMzEvMjAxMAkAAAABMJnTCxmgM9cIcsW2YKAz1wgtQ0lRLkVOWFRBTTpBU01MLklRX09USEVSX1VOVVNVQUxfU1VQUEwuRlkyMDE0AQAAACjvBQADAAAAAAAjxwYcoDPXCO9471+gM9cIJkNJUS5UU0U6</t>
  </si>
  <si>
    <t>ODAzNi5JUV9JTlZFU1RfTE9BTlNfQ0YuRlkyMDE0AQAAAJ9eDQACAAAABC0xMzcBCAAAAAUAAAABMQEAAAAKMTY4NDI5ODM4NAMAAAACNzkCAAAABDIwMzIEAAAAATAHAAAACDkvNy8yMDE5CAAAAAkzLzMxLzIwMTQJAAAAATBNyWIdoDPXCJLJ3l+gM9cIKkNJUS5OQVNEQVFHUzpBTUFULklRX0RBWVNfU0FMRVNfT1VULkZZMjAwOQEAAABe1QMAAgAAAAk5OS4xODU5OTYBCAAAAAUAAAABMQEAAAAKMTQ4NTcyMjQ0MgMAAAADMTYwAgAAAAQ0MDQyBAAAAAEwBwAAAAg5LzcvMjAxOQgAAAAKMTAvMjUvMjAwOQkAAAABMPnofhigM9cI+OjcYKAz1wgeQ0lRLkVOWFRBTTpBU01MLklRX0FQSUMuRlkyMDEzAQAAACjvBQACAAAACDMzODMuMTA1AQgAAAAFAAAAATEBAAAACjE3MTg0MjA5MjcDAAAAAjUwAgAAAAQxMDg0BAAAAAEwBwAAAAg5LzcvMjAxOQgAAAAKMTIvMzEvMjAxMwkAAAABMKNEbRygM9cIhBMMYKAz1wgqQ0lRLk5BU0RBUUdTOkFNQVQuSVFfRElMVVRfRVBTX0VYQ0wuRlkyMDA3AQAAAF7VAwACAAAAAzEuMgEIAAAABQAAAAExAQAAAAoxMjg1NTUyODAxAwAAAAMxNjACAAAAAzE0MgQAAAABMAcAAAAIOS83LzIwMTkIAAAACjEwLzI4LzIwMDcJAAAAATBNyWIdoDPXCOWi11+gM9cII0NJUS5UU0U6Njc1OC5JUV9GSU5JU0hFRF9JTlYuRlkyMDE2AQAAAO1ZAAACAAAABjQ0ODI3MwEIAAAABQAAAAEx</t>
  </si>
  <si>
    <t>AQAAAAoxODkwMjQ5OTM0AwAAAAI3OQIAAAAEMzA3NQQAAAABMAcAAAAIOS83LzIwMTkIAAAACTMvMzEvMjAxNgkAAAABMK9OOR6gM9cItdOBX6Az1wgsQ0lRLk5BU0RBUUdTOkFNQVQuSVFfQ0FTSF9PUEVSLkZZMjAxOC4uLi5KUFkBAAAAXtUDAAIAAAAKNDIyNDU4Ljc4NQEIAAAABQAAAAExAQAAAAoxOTM0MjE4OTUxAwAAAAI3OQIAAAAEMjAwNgQAAAABMAcAAAAIOS83LzIwMTkIAAAACjEwLzI4LzIwMTgJAAAAATCvymwXoDPXCFPiGmGgM9cIHUNJUS5UU0U6ODAzNi5JUV9HQV9FWFAuRlkyMDA4AQAAAJ9eDQADAAAAAAAqsjseoDPXCPhDtl+gM9cIK0NJUS5OQVNEQVFHUzpBQVBMLklRX05FVF9ERUJUX0VCSVREQS5GWTIwMTYBAAAAaWEAAAIAAAAIMC4yODE4MjcBCAAAAAUAAAABMQEAAAAKMTkxOTMzNDQ4NAMAAAADMTYwAgAAAAQ0MTkzBAAAAAEwBwAAAAg5LzcvMjAxOQgAAAAJOS8yNC8yMDE2CQAAAAEwaIyQF6Az1wiRD+RgoDPXCBpDSVEuVFNFOjQ5MDEuSVFfQ0lQLkZZMjAxNwEAAAAcTAYAAwAAAAAA+pEGH6Az1wjErHpfoDPXCDdDSVEuRU5YVEFNOkFTTUwuSVFfVE9UQUxfT1VUU1RBTkRJTkdfRklMSU5HX0RBVEUuRlkyMDExAQAAACjvBQACAAAACjQxMy42NjkyNTcBBAAAAAUAAAABNQEAAAAKMTU4NzU1NzM4NAIAAAAFMjQxNTMGAAAAATCjRG0coDPXCMwB+V+gM9cIJENJUS5UU0U6NDkw</t>
  </si>
  <si>
    <t>Mi5JUV9DT01NT05fRElWX0NGLkZZMjAxNwEAAAAxVw0AAwAAAAAAJEmHH6Az1wjoIJBfoDPXCCtDSVEuRU5YVEFNOkFTTUwuSVFfTUlOT1JJVFlfSU5URVJFU1QuRlkyMDE1AQAAACjvBQADAAAAAAAjxwYcoDPXCKJ1DmCgM9cII0NJUS5EQjpTSUUuSVFfTkVUX1JFTlRBTF9FWFAuRlkyMDEyAQAAADYDBgADAAAAAADyrmAaoDPXCH8eXWCgM9cIK0NJUS5FTlhUQU06QVNNTC5JUV9UT1RBTF9ESVZfUEFJRF9DRi5GWTIwMTABAAAAKO8FAAIAAAAGLTg2Ljk2AQgAAAAFAAAAATEBAAAACjE1ODc1NTc0NDkDAAAAAjUwAgAAAAQyMDIyBAAAAAEwBwAAAAg5LzcvMjAxOQgAAAAKMTIvMzEvMjAxMAkAAAABMKNEbRygM9cIJU8HYKAz1wgvQ0lRLk5BU0RBUUdTOkFNQVQuSVFfVE9UQUxfQ09NTU9OX0VRVUlUWS5GWTIwMTIBAAAAXtUDAAIAAAAENzIzNQEIAAAABQAAAAExAQAAAAoxNzEzODIyNzMyAwAAAAMxNjACAAAABDEwMDYEAAAAATAHAAAACDkvNy8yMDE5CAAAAAoxMC8yOC8yMDEyCQAAAAEwxkUbHaAz1wjlotdfoDPXCBlDSVEuVFNFOjY3NTguSVFfR1cuRlkyMDA4AQAAAO1ZAAACAAAABjMwMTQwMwEIAAAABQAAAAExAQAAAAoxMzgxNjIwNDQ1AwAAAAI3OQIAAAAEMTE3MQQAAAABMAcAAAAIOS83LzIwMTkIAAAACTMvMzEvMjAwOAkAAAABMPqRBh+gM9cI9eSUX6Az1wgkQ0lRLlRTRTo0OTAxLklRX0NV</t>
  </si>
  <si>
    <t>UlJFTlRfUkFUSU8uRlkyMDE5AQAAABxMBgACAAAACDIuNDY0Njc3AQgAAAAFAAAAATEBAAAACjE5NzAyMTI4NzADAAAAAjc5AgAAAAQ0MDMwBAAAAAEwBwAAAAg5LzcvMjAxOQgAAAAJMy8zMS8yMDE5CQAAAAEwu2nGGKAz1wiy/dBgoDPXCCRDSVEuREI6U0lFLklRX05FVF9ERUJUX0VCSVREQS5GWTIwMTUBAAAANgMGAAIAAAAIMi4xMTg1ODEBCAAAAAUAAAABMQEAAAAKMTgyMTYwODE4MwMAAAACNTACAAAABDQxOTMEAAAAATAHAAAACDkvNy8yMDE5CAAAAAk5LzMwLzIwMTUJAAAAATBojJAXoDPXCHZuBWGgM9cILUNJUS5OQVNEQVFHUzpMUkNYLklRX0NVUlJFTlRfUE9SVF9ERUJULkZZMjAwOAEAAAC/dwAAAgAAAAYzMC40MjYBCAAAAAUAAAABMQEAAAAKMTM5MzUwNzUyMQMAAAADMTYwAgAAAAQxMjk3BAAAAAEwBwAAAAg5LzcvMjAxOQgAAAAJNi8yOS8yMDA4CQAAAAEwJykJHKAz1wjHwhxgoDPXCCpDSVEuTkFTREFRR1M6QUFQTC5JUV9QUk9WX0JBRF9ERUJUUy5GWTIwMTYBAAAAaWEAAAMAAAAAAJVpwhqgM9cIJzBwYKAz1wgqQ0lRLk5BU0RBUUdTOkFNQVQuSVFfUFJFRl9ESVZfT1RIRVIuRlkyMDEyAQAAAF7VAwADAAAAAADGRRsdoDPXCJ5VyV+gM9cIIENJUS5OQVNEQVFHUzpMUkNYLklRX0VCSVQuRlkyMDE1AQAAAL93AAACAAAABzg3Ny4zMDQBCAAAAAUAAAABMQEAAAAKMTg1NDEzMDIzNAMA</t>
  </si>
  <si>
    <t>AAADMTYwAgAAAAM0MDAEAAAAATAHAAAACDkvNy8yMDE5CAAAAAk2LzI4LzIwMTUJAAAAATAXmF0boDPXCLqtKGCgM9cIKENJUS5UU0U6NDkwMi5JUV9UT1RBTF9ERUJUX0lTU1VFRC5GWTIwMTgBAAAAMVcNAAIAAAAGMTQ1NzEyAQgAAAAFAAAAATEBAAAACjE4OTQwODQ4MDADAAAAAjc5AgAAAAQyMTYxBAAAAAEwBwAAAAg5LzcvMjAxOQgAAAAJMy8zMS8yMDE4CQAAAAEw8ayJH6Az1wi104FfoDPXCDlDSVEuTkFTREFRR1M6TFJDWC5JUV9UT1RBTF9PVVRTVEFORElOR19GSUxJTkdfREFURS5GWTIwMTgBAAAAv3cAAAIAAAAHMTU2Ljg5MgEEAAAABQAAAAE1AQAAAAoxOTc3OTgyMTM4AgAAAAUyNDE1MwYAAAABMBeYXRugM9cIQ105YKAz1wgqQ0lRLk5BU0RBUUdTOkFNQVQuSVFfR0FJTl9BU1NFVFNfQ0YuRlkyMDExAQAAAF7VAwADAAAAAADGRRsdoDPXCIne0l+gM9cII0NJUS5UU0U6Nzc1MS5JUV9FQklUQV9NQVJHSU4uRlkyMDEyAQAAAJn6AgACAAAABzEwLjYzMzIBCAAAAAUAAAABMQEAAAAKMTcyNjc3MTEyOQMAAAACNzkCAAAABDQ0MTkEAAAAATAHAAAACDkvNy8yMDE5CAAAAAoxMi8zMS8yMDEyCQAAAAEwmdMLGaAz1wh1sMJgoDPXCChDSVEuRU5YVEFNOkFTTUwuSVFfRElMVVRfRVBTX0VYQ0wuRlkyMDA3AQAAACjvBQACAAAACDEuNDA2MDc2AQgAAAAFAAAAATEBAAAACjEzMTc2NzMzODcDAAAA</t>
  </si>
  <si>
    <t>AjUwAgAAAAMxNDIEAAAAATAHAAAACDkvNy8yMDE5CAAAAAoxMi8zMS8yMDA3CQAAAAEwmk3dHKAz1whlKABgoDPXCCxDSVEuTkFTREFRR1M6QUFQTC5JUV9DQVNIX09QRVIuRlkyMDA5Li4uLkpQWQEAAABpYQAAAgAAAAo5MDk1ODYuMDY1AQgAAAAFAAAAATEBAAAACjE0Nzk1NTExOTkDAAAAAjc5AgAAAAQyMDA2BAAAAAEwBwAAAAg5LzcvMjAxOQgAAAAJOS8yNi8yMDA5CQAAAAEwWo9xF6Az1whT4hphoDPXCCVDSVEuTkFTREFRR1M6TFJDWC5JUV9JTlZFTlRPUlkuRlkyMDE3AQAAAL93AAACAAAACDEyMzIuOTE2AQgAAAAFAAAAATEBAAAACjE5Nzc5ODIxMDEDAAAAAzE2MAIAAAAEMTA0MwQAAAABMAcAAAAIOS83LzIwMTkIAAAACTYvMjUvMjAxNwkAAAABMBeYXRugM9cIlSE+YKAz1wgVQ0lRLjAuSVFfRElWX1NIQVJFLkZZBQAAAAAAAAAIAAAAFShJbnZhbGlkIFRpbWUgUGVyaW9kKSZF7hmgM9cIJxamYKAz1wgqQ0lRLlRTRTo3NzUxLklRX1RPVEFMX0VRVUlUWS5GWTIwMTIuLi4uSlBZAQAAAJn6AgACAAAABzI3NTQzMDIBCAAAAAUAAAABMQEAAAAKMTcyNjc3MTEyOQMAAAACNzkCAAAABDEyNzUEAAAAATAHAAAACDkvNy8yMDE5CAAAAAoxMi8zMS8yMDEyCQAAAAEwr8psF6Az1wg/HhZhoDPXCCdDSVEuVFNFOjc3MzEuSVFfQ0ZPX0NVUlJFTlRfTElBQi5GWTIwMDkBAAAAuFYNAAIAAAAIMC4wMzQ5</t>
  </si>
  <si>
    <t>NDkBCAAAAAUAAAABMQEAAAAKMTM4MjUwNTAyNAMAAAACNzkCAAAABDQxODUEAAAAATAHAAAACDkvNy8yMDE5CAAAAAkzLzMxLzIwMDkJAAAAATDA3lwZoDPXCDJjtGCgM9cILUNJUS5OQVNEQVFHUzpMUkNYLklRX1RPVEFMX0RFQlRfRVFVSVRZLkZZMjAxOQEAAAC/dwAAAgAAAAc5Ni4xNzQxAQgAAAAFAAAAATEBAAAACjE5Nzc5ODIxMjIDAAAAAzE2MAIAAAAENDAzNAQAAAABMAcAAAAIOS83LzIwMTkIAAAACTYvMzAvMjAxOQkAAAABMIzm0BegM9cINyH3YKAz1wgcQ0lRLlRTRTo2NzU4LklRX0RBX0NGLkZZMjAxNQEAAADtWQAAAgAAAAYyOTA3NDcBCAAAAAUAAAABMQEAAAAKMTg0NDYxOTIwNgMAAAACNzkCAAAABDIxNjAEAAAAATAHAAAACDkvNy8yMDE5CAAAAAkzLzMxLzIwMTUJAAAAATCvTjkeoDPXCGYyo1+gM9cIJUNJUS5EQjpTSUUuSVFfTUFSS0VUQ0FQLjIwMDAvMy8zMS5KUFkBAAAANgMGAAIAAAAOODYyNTM5My4zMzQ0ODIBBgAAAAUAAAABMQEAAAAJMzEzMzQwNTQ4AwAAAAI3OQIAAAAGMTAwMDU0BAAAAAEwBwAAAAkzLzMxLzIwMDAsFFw7oDPXCNyFBm+gM9cIIkNJUS5FTlhUQU06QVNNTC5JUV9PUEVSX0lOQy5GWTIwMTMBAAAAKO8FAAIAAAAIMTI4Mi45MzYBCAAAAAUAAAABMQEAAAAKMTcxODQyMDkyNwMAAAACNTACAAAAAjIxBAAAAAEwBwAAAAg5LzcvMjAxOQgAAAAKMTIvMzEvMjAx</t>
  </si>
  <si>
    <t>MwkAAAABMKNEbRygM9cI73jvX6Az1wgaQ0lRLkRCOlNJRS5JUV9FQklUQS5GWTIwMDcBAAAANgMGAAIAAAAENTU3OQEIAAAABQAAAAExAQAAAAoxMjc2NzE4NjkwAwAAAAI1MAIAAAAGMTAwNjg5BAAAAAEwBwAAAAg5LzcvMjAxOQgAAAAJOS8zMC8yMDA3CQAAAAEwlWnCGqAz1whLvFpgoDPXCCxDSVEuVFNFOjQ5MDEuSVFfTkVUX0RFQlRfRUJJVERBX0NBUEVYLkZZMjAxOQEAAAAcTAYAAwAAAAJOTQEIAAAABQAAAAExAQAAAAoxOTcwMjEyODcwAwAAAAI3OQIAAAAFMjMzMTQEAAAAATAHAAAACDkvNy8yMDE5CAAAAAkzLzMxLzIwMTkJAAAAATC7acYYoDPXCFA5zGCgM9cIJUNJUS5UU0U6Nzc1Mi5JUV9SRVRVUk5fQ0FQSVRBTC5GWTIwMTABAAAA7DsGAAIAAAAGMi40MjY2AQgAAAAFAAAAATEBAAAACjE1NTU3ODI2NzgDAAAAAjc5AgAAAAQ0MzYzBAAAAAEwBwAAAAg5LzcvMjAxOQgAAAAJMy8zMS8yMDEwCQAAAAEwmdMLGaAz1wiaPK1goDPXCCVDSVEuREI6U0lFLklRX0NIQU5HRV9JTlZFTlRPUlkuRlkyMDEzAQAAADYDBgACAAAABC0yNTYBCAAAAAUAAAABMQEAAAAKMTcxMTEwMjg4NwMAAAACNTACAAAABDIwOTkEAAAAATAHAAAACDkvNy8yMDE5CAAAAAk5LzMwLzIwMTMJAAAAATDyrmAaoDPXCGZ9fmCgM9cIHkNJUS5OQVNEQVFHUzpBQVBMLklRX0ZYLkZZMjAxMAEAAABpYQAAAwAAAAAAiinmGqAz</t>
  </si>
  <si>
    <t>1wjOlVNgoDPXCCdDSVEuVFNFOjQ5MDIuSVFfREFZU19QQVlBQkxFX09VVC5GWTIwMTABAAAAMVcNAAIAAAAIMTA1LjgyMDgBCAAAAAUAAAABMQEAAAAKMTM3Nzc1ODYzNQMAAAACNzkCAAAABDQxODMEAAAAATAHAAAACDkvNy8yMDE5CAAAAAkzLzMxLzIwMTAJAAAAATCZ0wsZoDPXCMUSxWCgM9cIIkNJUS5OQVNEQVFHUzpBTUFULklRX1JEX0VYUC5GWTIwMTEBAAAAXtUDAAIAAAAEMTExOAEIAAAABQAAAAExAQAAAAoxNjQ5MTk5NDU4AwAAAAMxNjACAAAAAzEwMAQAAAABMAcAAAAIOS83LzIwMTkIAAAACjEwLzMwLzIwMTEJAAAAATDGRRsdoDPXCJ5VyV+gM9cIKkNJUS5OQVNEQVFHUzpMUkNYLklRX0RJTFVUX0VQU19FWENMLkZZMjAxNgEAAAC/dwAAAgAAAAQ1LjIyAQgAAAAFAAAAATEBAAAACjE5MDA3MTMwNjYDAAAAAzE2MAIAAAADMTQyBAAAAAEwBwAAAAg5LzcvMjAxOQgAAAAJNi8yNi8yMDE2CQAAAAEwF5hdG6Az1wjb5EJgoDPXCB5DSVEuVFNFOjQ5MDEuSVFfV0lQX0lOVi5GWTIwMTcBAAAAHEwGAAIAAAAFNTAwODgBCAAAAAUAAAABMQEAAAAKMTg1MTM1OTE3NgMAAAACNzkCAAAABDMyMTkEAAAAATAHAAAACDkvNy8yMDE5CAAAAAkzLzMxLzIwMTcJAAAAATD6kQYfoDPXCAokcV+gM9cIGUNJUS4wLklRX1VOTEVWRVJFRF9GQ0YuRlkFAAAAAAAAAAgAAAAVKEludmFsaWQgVGltZSBQZXJpb2Qp</t>
  </si>
  <si>
    <t>JkXuGaAz1whBTsBgoDPXCDRDSVEuTkFTREFRR1M6TFJDWC5JUV9PVEhFUl9OT05fT1BFUl9FWFBfU1VQUEwuRlkyMDA4AQAAAL93AAACAAAABi0yLjA0NQEIAAAABQAAAAExAQAAAAoxMzkzNTA3NTIxAwAAAAMxNjACAAAAAjg1BAAAAAEwBwAAAAg5LzcvMjAxOQgAAAAJNi8yOS8yMDA4CQAAAAEwJykJHKAz1wh01C9goDPXCBtDSVEuVFNFOjQ5MDEuSVFfQ09HUy5GWTIwMDgBAAAAHEwGAAIAAAAHMTY5Mjc1OAEIAAAABQAAAAExAQAAAAoxMDYxMTkyODQ3AwAAAAI3OQIAAAACMzQEAAAAATAHAAAACDkvNy8yMDE5CAAAAAkzLzMxLzIwMDgJAAAAATDxrIkfoDPXCLU1hF+gM9cIJUNJUS5UU0U6ODAzNi5JUV9CQVNJQ19FUFNfSU5DTC5GWTIwMDkBAAAAn14NAAIAAAAJNTEuNDM2OTYzAQgAAAAFAAAAATEBAAAACjEzODI0MTgwOTMDAAAAAjc5AgAAAAE5BAAAAAEwBwAAAAg5LzcvMjAxOQgAAAAJMy8zMS8yMDA5CQAAAAEwK/P4HaAz1whHCLtfoDPXCCpDSVEuTkFTREFRR1M6TFJDWC5JUV9EQVlTX1NBTEVTX09VVC5GWTIwMTgBAAAAv3cAAAIAAAAJNjMuMjYyNDcyAQgAAAAFAAAAATEBAAAACjE5Nzc5ODIxMzgDAAAAAzE2MAIAAAAENDA0MgQAAAABMAcAAAAIOS83LzIwMTkIAAAACTYvMjQvMjAxOAkAAAABMIzm0BegM9cIAL/0YKAz1wgZQ0lRLkRCOlNJRS5JUV9HUFBFLkZZMjAxMgEAAAA2AwYAAgAA</t>
  </si>
  <si>
    <t>AAUyNDM5NgEIAAAABQAAAAExAQAAAAoxNjQ4MDQyMzgxAwAAAAI1MAIAAAAEMTE2OQQAAAABMAcAAAAIOS83LzIwMTkIAAAACTkvMzAvMjAxMgkAAAABMPKuYBqgM9cIJzBwYKAz1wgmQ0lRLkVOWFRBTTpBU01MLklRX09USEVSX0VRVUlUWS5GWTIwMDkBAAAAKO8FAAIAAAAGMjcuNTI2AQgAAAAFAAAAATEBAAAACjE1MDk2ODQwOTMDAAAAAjUwAgAAAAQxMDI4BAAAAAEwBwAAAAg5LzcvMjAxOQgAAAAKMTIvMzEvMjAwOQkAAAABMKNEbRygM9cIdz30X6Az1wgjQ0lRLlRTRTo0OTAyLklRX0lOVEVSRVNUX0VYUC5GWTIwMTgBAAAAMVcNAAIAAAAFLTUwNDIBCAAAAAUAAAABMQEAAAAKMTg5NDA4NDgwMAMAAAACNzkCAAAAAjgyBAAAAAEwBwAAAAg5LzcvMjAxOQgAAAAJMy8zMS8yMDE4CQAAAAEwJEmHH6Az1wi104FfoDPXCB9DSVEuRU5YVEFNOkFTTUwuSVFfRUJJVEEuRlkyMDE0AQAAACjvBQACAAAACDE1MzcuMDQ1AQgAAAAFAAAAATEBAAAACjE3NzQ5NjMwMDkDAAAAAjUwAgAAAAYxMDA2ODkEAAAAATAHAAAACDkvNy8yMDE5CAAAAAoxMi8zMS8yMDE0CQAAAAEwI8cGHKAz1wglTwdgoDPXCCRDSVEuVFNFOjY3NTguSVFfRVFVSVRZX01FVEhPRC5GWTIwMTYBAAAA7VkAAAIAAAAGMTY0ODc0AQgAAAAFAAAAATEBAAAACjE4OTAyNDk5MzQDAAAAAjc5AgAAAAQzMDYzBAAAAAEwBwAAAAg5LzcvMjAxOQgA</t>
  </si>
  <si>
    <t>AAAJMy8zMS8yMDE2CQAAAAEwr045HqAz1wiY9qdfoDPXCCVDSVEuRU5YVEFNOkFTTUwuSVFfR0FJTl9JTlZFU1QuRlkyMDE4AQAAACjvBQADAAAAAAAnKQkcoDPXCPUPK2CgM9cIIENJUS5OQVNEQVFHUzpBQVBMLklRX0NPR1MuRlkyMDE4AQAAAGlhAAACAAAABjE2Mzc1NgEIAAAABQAAAAExAQAAAAoxOTE5MzM0NDkxAwAAAAMxNjACAAAAAjM0BAAAAAEwBwAAAAg5LzcvMjAxOQgAAAAJOS8yOS8yMDE4CQAAAAEwlWnCGqAz1whNRWRgoDPXCBNDSVEuMC5JUV9TVF9ERUJULkZZBQAAAAAAAAAIAAAAFShJbnZhbGlkIFRpbWUgUGVyaW9kKSZF7hmgM9cIpCe5YKAz1wgpQ0lRLkRCOlNJRS5JUV9OSV9BVkFJTF9FWENMX01BUkdJTi5GWTIwMTIBAAAANgMGAAIAAAAGNS44Mjg1AQgAAAAFAAAAATEBAAAACjE2NDgwNDIzODEDAAAAAjUwAgAAAAQ0MTgyBAAAAAEwBwAAAAg5LzcvMjAxOQgAAAAJOS8zMC8yMDEyCQAAAAEwaIyQF6Az1wjgMgphoDPXCCRDSVEuTkFTREFRR1M6TFJDWC5JUV9FQklUX0lOVC5GWTIwMTIBAAAAv3cAAAIAAAAINi4wNzU5OTcBCAAAAAUAAAABMQEAAAAKMTY5NDA4ODY2NQMAAAADMTYwAgAAAAQ0MTg5BAAAAAEwBwAAAAg5LzcvMjAxOQgAAAAJNi8yNC8yMDEyCQAAAAEwjObQF6Az1wh1g/lgoDPXCCVDSVEuTkFTREFRR1M6TFJDWC5JUV9QQVJUX1RJTUUuRlkyMDE4AQAAAL93AAAD</t>
  </si>
  <si>
    <t>AAAAAAAXmF0boDPXCDepR2CgM9cIJkNJUS5OQVNEQVFHUzpBQVBMLklRX09USEVSX09QRVIuRlkyMDA3AQAAAGlhAAADAAAAAAAXmF0boDPXCNvkQmCgM9cILENJUS5UU0U6ODAzNi5JUV9ERUJUX0VRVUlWX09QRVJfTEVBU0UuRlkyMDEzAQAAAJ9eDQADAAAAAAAr8/gdoDPXCCq7rF+gM9cIKENJUS5FTlhUQU06QVNNTC5JUV9ESUxVVF9FUFNfRVhDTC5GWTIwMTQBAAAAKO8FAAIAAAAEMy4yMwEIAAAABQAAAAExAQAAAAoxNzc0OTYzMDA5AwAAAAI1MAIAAAADMTQyBAAAAAEwBwAAAAg5LzcvMjAxOQgAAAAKMTIvMzEvMjAxNAkAAAABMCPHBhygM9cIQtvxX6Az1wgmQ0lRLlRTRTo3NzMxLklRX05FVF9ERUJUX0VCSVREQS5GWTIwMDgBAAAAuFYNAAMAAAACTk0BCAAAAAUAAAABMQEAAAAKMTA2MTE5OTI0OQMAAAACNzkCAAAABDQxOTMEAAAAATAHAAAACDkvNy8yMDE5CAAAAAkzLzMxLzIwMDgJAAAAATDA3lwZoDPXCMUSxWCgM9cILkNJUS5OQVNEQVFHUzpBQVBMLklRX0lOVkVTVF9TRUNVUklUWV9DRi5GWTIwMDcBAAAAaWEAAAIAAAAFLTIzMTIBCAAAAAUAAAABMQEAAAAKMTMxMjQ2MDc0MgMAAAADMTYwAgAAAAQyMDI3BAAAAAEwBwAAAAg5LzcvMjAxOQgAAAAJOS8yOS8yMDA3CQAAAAEwF5hdG6Az1wjCmDRgoDPXCCFDSVEuVFNFOjc3MzEuSVFfRUJJVERBX0lOVC5GWTIwMTcBAAAAuFYNAAIAAAAJ</t>
  </si>
  <si>
    <t>NzAuMDIyODMxAQgAAAAFAAAAATEBAAAACjE4NDkwMjY5MzcDAAAAAjc5AgAAAAQ0MTkwBAAAAAEwBwAAAAg5LzcvMjAxOQgAAAAJMy8zMS8yMDE3CQAAAAEwmdMLGaAz1wgnFqZgoDPXCCdDSVEuVFNFOjQ5MDIuSVFfTUFSS0VUQ0FQLjIwMDEvMy8zMS5KUFkBAAAAMVcNAAIAAAAMMjc1Mzk0LjYzMzM2AQYAAAAFAAAAATEBAAAACjEyODAwODM2MDgDAAAAAjc5AgAAAAYxMDAwNTQEAAAAATAHAAAACTMvMzEvMjAwMSwUXDugM9cI3IUGb6Az1wglQ0lRLk5BU0RBUUdTOkFBUEwuSVFfTklfTUFSR0lOLkZZMjAxNQEAAABpYQAAAgAAAAcyMi44NDU3AQgAAAAFAAAAATEBAAAACjE4NjM5OTY2ODQDAAAAAzE2MAIAAAAENDA5NAQAAAABMAcAAAAIOS83LzIwMTkIAAAACTkvMjYvMjAxNQkAAAABMGiMkBegM9cIdYP5YKAz1wgnQ0lRLlRTRTo4MDM2LklRX0NIQU5HRV9JTlZFTlRPUlkuRlkyMDE1AQAAAJ9eDQACAAAABi0xMTQ0MAEIAAAABQAAAAExAQAAAAoxNzQzOTYyMzk0AwAAAAI3OQIAAAAEMjA5OQQAAAABMAcAAAAIOS83LzIwMTkIAAAACTMvMzEvMjAxNQkAAAABME3JYh2gM9cIpkDVX6Az1wgiQ0lRLkRCOlNJRS5JUV9DVVJSRU5DWV9HQUlOLkZZMjAxMAEAAAA2AwYAAwAAAAAAqEteGqAz1whNRWRgoDPXCCVDSVEuTkFTREFRR1M6QU1BVC5JUV9ESVZfU0hBUkUuRlkyMDExAQAAAF7VAwACAAAABDAu</t>
  </si>
  <si>
    <t>MzEBCAAAAAUAAAABMQEAAAAKMTY0OTE5OTQ1OAMAAAADMTYwAgAAAAQzMDU4BAAAAAEwBwAAAAg5LzcvMjAxOQgAAAAKMTAvMzAvMjAxMQkAAAABMMZFGx2gM9cIJxrOX6Az1wguQ0lRLkRCOlNJRS5JUV9UT1RBTF9PVVRTVEFORElOR19CU19EQVRFLkZZMjAxNQEAAAA2AwYAAgAAAAo4MDguNjIzMjQxAQQAAAAFAAAAATUBAAAACjE4MjE2MDgxODMCAAAABTI0MTUyBgAAAAEws6fwGaAz1wiO9HRgoDPXCCdDSVEuTkFTREFRR1M6QU1BVC5JUV9EQV9TVVBQTF9DRi5GWTIwMDcBAAAAXtUDAAIAAAAHMjExLjMzNAEIAAAABQAAAAExAQAAAAoxMjg1NTUyODAxAwAAAAMxNjACAAAABDIxNzEEAAAAATAHAAAACDkvNy8yMDE5CAAAAAoxMC8yOC8yMDA3CQAAAAEwTcliHaAz1wieVclfoDPXCCpDSVEuVFNFOjY3NTguSVFfSU5URVJFU1RfSU5WRVNUX0lOQy5GWTIwMTQBAAAA7VkAAAIAAAAFMTY2NTIBCAAAAAUAAAABMQEAAAAKMTc5MzE2MTE3NwMAAAACNzkCAAAAAjY1BAAAAAEwBwAAAAg5LzcvMjAxOQgAAAAJMy8zMS8yMDE0CQAAAAEwOvF5HqAz1whGhnNfoDPXCB5DSVEuRU5YVEFNOkFTTUwuSVFfQ09HUy5GWTIwMTEBAAAAKO8FAAIAAAAIMzE5NS43NDUBCAAAAAUAAAABMQEAAAAKMTU4NzU1NzM4NAMAAAACNTACAAAAAjM0BAAAAAEwBwAAAAg5LzcvMjAxOQgAAAAKMTIvMzEvMjAxMQkAAAABMKNEbRyg</t>
  </si>
  <si>
    <t>M9cIh7TqX6Az1wgvQ0lRLk5BU0RBUUdTOkFNQVQuSVFfT1RIRVJfVU5VU1VBTF9TVVBQTC5GWTIwMTMBAAAAXtUDAAMAAAAAAMZFGx2gM9cIGQXaX6Az1wgkQ0lRLkRCOlNJRS5JUV9PVEhFUl9MVF9BU1NFVFMuRlkyMDA4AQAAADYDBgACAAAABDIzNjMBCAAAAAUAAAABMQEAAAAKMTQxNDY2MzcyMAMAAAACNTACAAAABDEwNjAEAAAAATAHAAAACDkvNy8yMDE5CAAAAAk5LzMwLzIwMDgJAAAAATCoS14aoDPXCNdWd2CgM9cILUNJUS5OQVNEQVFHUzpBTUFULklRX1RPVEFMX0RFQlQuRlkyMDEyLi4uLkpQWQEAAABe1QMAAgAAAAkxNTUwNDcuNTUBCAAAAAUAAAABMQEAAAAKMTcxMzgyMjczMgMAAAACNzkCAAAABDQxNzMEAAAAATAHAAAACDkvNy8yMDE5CAAAAAoxMC8yOC8yMDEyCQAAAAEwr8psF6Az1wghgBhhoDPXCC9DSVEuTkFTREFRR1M6QUFQTC5JUV9DVVJSRU5UX1BPUlRfTEVBU0VTLkZZMjAwOQEAAABpYQAAAwAAAAAAiinmGqAz1wj9+jZgoDPXCCBDSVEuVFNFOjQ5MDEuSVFfU1RfSU5WRVNULkZZMjAwOAEAAAAcTAYAAgAAAAUxNDkzNgEIAAAABQAAAAExAQAAAAoxMDYxMTkyODQ3AwAAAAI3OQIAAAAEMTA2OQQAAAABMAcAAAAIOS83LzIwMTkIAAAACTMvMzEvMjAwOAkAAAABMPGsiR+gM9cIZuh1X6Az1wgjQ0lRLlRTRTo4MDM2LklRX0RJTFVUX1dFSUdIVC5GWTIwMTkBAAAAn14NAAIAAAAK</t>
  </si>
  <si>
    <t>MTM3LjUyNjkxNQBNyWIdoDPXCP+N41+gM9cILUNJUS5OQVNEQVFHUzpBTUFULklRX1RPVEFMX0RFQlQuRlkyMDE5Li4uLkpQWQEAAABe1QMAAwAAAAAAr8psF6Az1whT4hphoDPXCChDSVEuVFNFOjc3MzEuSVFfVE9UQUxfREVCVF9FUVVJVFkuRlkyMDEyAQAAALhWDQACAAAABzE5LjkxNzYBCAAAAAUAAAABMQEAAAAKMTU1NDk1MDgwOQMAAAACNzkCAAAABDQwMzQEAAAAATAHAAAACDkvNy8yMDE5CAAAAAkzLzMxLzIwMTIJAAAAATDA3lwZoDPXCCcWpmCgM9cIJUNJUS5UU0U6NDkwMi5JUV9HQUlOX0FTU0VUU19DRi5GWTIwMTUBAAAAMVcNAAIAAAAENDAzMwEIAAAABQAAAAExAQAAAAoxNzQ1MjE0NDI1AwAAAAI3OQIAAAAEMjAyNgQAAAABMAcAAAAIOS83LzIwMTkIAAAACTMvMzEvMjAxNQkAAAABMCRJhx+gM9cItdOBX6Az1wg1Q0lRLk5BU0RBUUdTOkFBUEwuSVFfVE9UQUxfT1VUU1RBTkRJTkdfQlNfREFURS5GWTIwMTgBAAAAaWEAAAIAAAAINDc1NC45ODYBBAAAAAUAAAABNQEAAAAKMTkxOTMzNDQ5MQIAAAAFMjQxNTIGAAAAATCVacIaoDPXCE1FZGCgM9cIJUNJUS5UU0U6NDkwMS5JUV9PVEhFUl9DTF9TVVBQTC5GWTIwMTkBAAAAHEwGAAIAAAAGMTE3MzI1AQgAAAAFAAAAATEBAAAACjE5NzAyMTI4NzADAAAAAjc5AgAAAAQxMDU3BAAAAAEwBwAAAAg5LzcvMjAxOQgAAAAJMy8zMS8yMDE5CQAA</t>
  </si>
  <si>
    <t>AAEw+pEGH6Az1wj15JRfoDPXCCZDSVEuTkFTREFRR1M6QU1BVC5JUV9FQklUREFfSU5ULkZZMjAwOQEAAABe1QMAAgAAAAgyLjUyMzgwOQEIAAAABQAAAAExAQAAAAoxNDg1NzIyNDQyAwAAAAMxNjACAAAABDQxOTAEAAAAATAHAAAACDkvNy8yMDE5CAAAAAoxMC8yNS8yMDA5CQAAAAEw+eh+GKAz1wjnmO1goDPXCCdDSVEuVFNFOjc3NTIuSVFfRUJJVERBX0NBUEVYX0lOVC5GWTIwMTYBAAAA7DsGAAIAAAAJMTYuNTA2ODc4AQgAAAAFAAAAATEBAAAACjE3OTc3MjU5ODADAAAAAjc5AgAAAAQ0MTkxBAAAAAEwBwAAAAg5LzcvMjAxOQgAAAAJMy8zMS8yMDE2CQAAAAEwmdMLGaAz1wiaPK1goDPXCCFDSVEuTkFTREFRR1M6QU1BVC5JUV9DQVBFWC5GWTIwMDcBAAAAXtUDAAIAAAAILTI2NC43ODQBCAAAAAUAAAABMQEAAAAKMTI4NTU1MjgwMQMAAAADMTYwAgAAAAQyMDIxBAAAAAEwBwAAAAg5LzcvMjAxOQgAAAAKMTAvMjgvMjAwNwkAAAABME3JYh2gM9cIN5HEX6Az1wgrQ0lRLk5BU0RBUUdTOkxSQ1guSVFfQ0FTSF9DT05WRVJTSU9OLkZZMjAxMgEAAAC/dwAAAgAAAAoxNjguNzc5MTU2AQgAAAAFAAAAATEBAAAACjE2OTQwODg2NjUDAAAAAzE2MAIAAAAENDE4NAQAAAABMAcAAAAIOS83LzIwMTkIAAAACTYvMjQvMjAxMgkAAAABMIzm0BegM9cI55jtYKAz1wgfQ0lRLlRTRTo4MDM2LklRX0VCSVRfSU5U</t>
  </si>
  <si>
    <t>LkZZMjAxNAEAAACfXg0AAgAAAAo1NDUuOTgyMTQyAQgAAAAFAAAAATEBAAAACjE2ODQyOTgzODQDAAAAAjc5AgAAAAQ0MTg5BAAAAAEwBwAAAAg5LzcvMjAxOQgAAAAJMy8zMS8yMDE0CQAAAAEw+eh+GKAz1wiw+u9goDPXCB5DSVEuTkFTREFRR1M6QU1BVC5JUV9BRS5GWTIwMTIBAAAAXtUDAAIAAAADNDc0AQgAAAAFAAAAATEBAAAACjE3MTM4MjI3MzIDAAAAAzE2MAIAAAAEMTAxNgQAAAABMAcAAAAIOS83LzIwMTkIAAAACjEwLzI4LzIwMTIJAAAAATDGRRsdoDPXCCcazl+gM9cII0NJUS5UU0U6NDkwMi5JUV9GSU5JU0hFRF9JTlYuRlkyMDE5AQAAADFXDQACAAAABjEwNzU3MwEIAAAABQAAAAExAQAAAAoxOTY4OTk3OTYwAwAAAAI3OQIAAAAEMzA3NQQAAAABMAcAAAAIOS83LzIwMTkIAAAACTMvMzEvMjAxOQkAAAABMPGsiR+gM9cI6zhlX6Az1wgrQ0lRLk5BU0RBUUdTOkxSQ1guSVFfRVhUUkFfQUNDX0lURU1TLkZZMjAxMwEAAAC/dwAAAwAAAAAALe3bG6Az1wjT1xBgoDPXCCZDSVEuVFNFOjQ5MDEuSVFfTE9BTlNfUkVDRUlWX0xULkZZMjAxNAEAAAAcTAYAAwAAAAAAYE1oH6Az1wjhl4ZfoDPXCCdDSVEuVFNFOjgwMzYuSVFfQ0ZPX0NVUlJFTlRfTElBQi5GWTIwMTkBAAAAn14NAAIAAAAIMC4yMDA4ODkBCAAAAAUAAAABMQEAAAAKMTk2OTMwNDE4MQMAAAACNzkCAAAABDQxODUEAAAAATAHAAAA</t>
  </si>
  <si>
    <t>CDkvNy8yMDE5CAAAAAkzLzMxLzIwMTkJAAAAATD56H4YoDPXCLD672CgM9cIKENJUS5FTlhUQU06QVNNTC5JUV9ESUxVVF9FUFNfSU5DTC5GWTIwMTYBAAAAKO8FAAIAAAAEMy42NAEIAAAABQAAAAExAQAAAAoxOTQzODc3MjU3AwAAAAI1MAIAAAABOAQAAAABMAcAAAAIOS83LzIwMTkIAAAACjEyLzMxLzIwMTYJAAAAATAjxwYcoDPXCBuHIWCgM9cIK0NJUS5OQVNEQVFHUzpBQVBMLklRX09USEVSX0xUX0FTU0VUUy5GWTIwMTUBAAAAaWEAAAIAAAAENTQyMgEIAAAABQAAAAExAQAAAAoxODYzOTk2Njg0AwAAAAMxNjACAAAABDEwNjAEAAAAATAHAAAACDkvNy8yMDE5CAAAAAk5LzI2LzIwMTUJAAAAATCVacIaoDPXCOniYWCgM9cIHENJUS5EQjpTSUUuSVFfUkFXX0lOVi5GWTIwMDkBAAAANgMGAAIAAAAEMjI3OQEIAAAABQAAAAExAQAAAAoxNDg0NDY1MDEwAwAAAAI1MAIAAAAEMzE3MQQAAAABMAcAAAAIOS83LzIwMTkIAAAACTkvMzAvMjAwOQkAAAABMKhLXhqgM9cITUVkYKAz1wgiQ0lRLk5BU0RBUUdTOkFBUEwuSVFfRUJJVERBLkZZMjAwNwEAAABpYQAAAgAAAAQ0NzIxAQgAAAAFAAAAATEBAAAACjEzMTI0NjA3NDIDAAAAAzE2MAIAAAAENDA1MQQAAAABMAcAAAAIOS83LzIwMTkIAAAACTkvMjkvMjAwNwkAAAABMBeYXRugM9cIN6lHYKAz1wgfQ0lRLlRTRTo4MDM2LklRX0RBX1NVUFBMLkZZMjAx</t>
  </si>
  <si>
    <t>MAEAAACfXg0AAwAAAAAAK/P4HaAz1wjB4bNfoDPXCCxDSVEuVFNFOjgwMzYuSVFfREVCVF9FUVVJVl9PUEVSX0xFQVNFLkZZMjAxNQEAAACfXg0AAwAAAAAATcliHaAz1wimQNVfoDPXCChDSVEuRU5YVEFNOkFTTUwuSVFfREFZU19TQUxFU19PVVQuRlkyMDEwAQAAACjvBQACAAAACDYyLjE1MDAxAQgAAAAFAAAAATEBAAAACjE1ODc1NTc0NDkDAAAAAjUwAgAAAAQ0MDQyBAAAAAEwBwAAAAg5LzcvMjAxOQgAAAAKMTIvMzEvMjAxMAkAAAABMIzm0BegM9cI9Ef+YKAz1wglQ0lRLlRTRTo0OTAxLklRX05FVF9SRU5UQUxfRVhQLkZZMjAxMQEAAAAcTAYAAwAAAAAAYE1oH6Az1wj6gpJfoDPXCCRDSVEuTkFTREFRR1M6QUFQTC5JUV9FQklUX0lOVC5GWTIwMTMBAAAAaWEAAAIAAAAKMzYwLjI4Njc2NAEIAAAABQAAAAExAQAAAAoxNzYxNjI1OTk2AwAAAAMxNjACAAAABDQxODkEAAAAATAHAAAACDkvNy8yMDE5CAAAAAk5LzI4LzIwMTMJAAAAATCM5tAXoDPXCEgMA2GgM9cIKUNJUS5EQjpTSUUuSVFfUkVUVVJOX0NPTU1PTl9FUVVJVFkuRlkyMDE4AQAAADYDBgACAAAABzEyLjgyMDQBCAAAAAUAAAABMQEAAAAKMTkyODA0MDIzMwMAAAACNTACAAAABTMzMzIwBAAAAAEwBwAAAAg5LzcvMjAxOQgAAAAJOS8zMC8yMDE4CQAAAAEwaIyQF6Az1whIDANhoDPXCChDSVEuVFNFOjQ5MDIuSVFfVE9UQUxfRElWX1BB</t>
  </si>
  <si>
    <t>SURfQ0YuRlkyMDE1AQAAADFXDQACAAAABS04OTA4AQgAAAAFAAAAATEBAAAACjE3NDUyMTQ0MjUDAAAAAjc5AgAAAAQyMDIyBAAAAAEwBwAAAAg5LzcvMjAxOQgAAAAJMy8zMS8yMDE1CQAAAAEwJEmHH6Az1whm6HVfoDPXCCVDSVEuTkFTREFRR1M6QU1BVC5JUV9NQUNISU5FUlkuRlkyMDExAQAAAF7VAwACAAAABDE0MDgBCAAAAAUAAAABMQEAAAAKMTY0OTE5OTQ1OAMAAAADMTYwAgAAAAQzMTE0BAAAAAEwBwAAAAg5LzcvMjAxOQgAAAAKMTAvMzAvMjAxMQkAAAABMMZFGx2gM9cIJxrOX6Az1wgbQ0lRLlRTRTo0OTAxLklRX0dQUEUuRlkyMDEzAQAAABxMBgADAAAAAABgTWgfoDPXCJJKeF+gM9cIJENJUS5UU0U6Njc1OC5JUV9JTVBBSVJNRU5UX0dXLkZZMjAxNQEAAADtWQAAAgAAAActMTc2MDQ1AQgAAAAFAAAAATEBAAAACjE4NDQ2MTkyMDYDAAAAAjc5AgAAAAMyMDkEAAAAATAHAAAACDkvNy8yMDE5CAAAAAkzLzMxLzIwMTUJAAAAATCvTjkeoDPXCDdci1+gM9cINkNJUS5OQVNEQVFHUzpMUkNYLklRX0NIQU5HRV9ORVRfV09SS0lOR19DQVBJVEFMLkZZMjAwOQEAAAC/dwAAAgAAAAYyOS4zMDYBCAAAAAUAAAABMQEAAAAKMTQ2NzQ3NDUyMgMAAAADMTYwAgAAAAQ0NDIxBAAAAAEwBwAAAAg5LzcvMjAxOQgAAAAJNi8yOC8yMDA5CQAAAAEwLe3bG6Az1whDci1goDPXCCZDSVEuVFNFOjgwMzYuSVFf</t>
  </si>
  <si>
    <t>QVNTRVRfV1JJVEVET1dOLkZZMjAwOAEAAACfXg0AAgAAAAMtMjUBCAAAAAUAAAABMQEAAAAKMTA2NTAyMTEyNQMAAAACNzkCAAAAAjMyBAAAAAEwBwAAAAg5LzcvMjAxOQgAAAAJMy8zMS8yMDA4CQAAAAEwKrI7HqAz1whhHa9foDPXCCpDSVEuTkFTREFRR1M6QU1BVC5JUV9CQVNJQ19FUFNfSU5DTC5GWTIwMDgBAAAAXtUDAAIAAAAIMC43MDk0NjkBCAAAAAUAAAABMQEAAAAKMTQxNTY5MDAxOAMAAAADMTYwAgAAAAE5BAAAAAEwBwAAAAg5LzcvMjAxOQgAAAAKMTAvMjYvMjAwOAkAAAABMMZFGx2gM9cIN5HEX6Az1wgaQ0lRLlRTRTo0OTAxLklRX0VCVC5GWTIwMTMBAAAAHEwGAAIAAAAGMTA5NjMzAQgAAAAFAAAAATEBAAAACjE2MjU0NTc2NzcDAAAAAjc5AgAAAAMxMzkEAAAAATAHAAAACDkvNy8yMDE5CAAAAAkzLzMxLzIwMTMJAAAAATBgTWgfoDPXCLU1hF+gM9cII0NJUS5UU0U6NDkwMS5JUV9GSU5JU0hFRF9JTlYuRlkyMDE5AQAAABxMBgACAAAABjIyNDI2MwEIAAAABQAAAAExAQAAAAoxOTcwMjEyODcwAwAAAAI3OQIAAAAEMzA3NQQAAAABMAcAAAAIOS83LzIwMTkIAAAACTMvMzEvMjAxOQkAAAABMPqRBh+gM9cIZv1pX6Az1wgkQ0lRLk5BU0RBUUdTOkFBUEwuSVFfVE9UQUxfQ0EuRlkyMDEzAQAAAGlhAAACAAAABTczMjg2AQgAAAAFAAAAATEBAAAACjE3NjE2MjU5OTYDAAAAAzE2MAIAAAAE</t>
  </si>
  <si>
    <t>MTAwOAQAAAABMAcAAAAIOS83LzIwMTkIAAAACTkvMjgvMjAxMwkAAAABMIop5hqgM9cIa787YKAz1wgnQ0lRLk5BU0RBUUdTOkFNQVQuSVFfR0FJTl9BU1NFVFMuRlkyMDA4AQAAAF7VAwACAAAABjIxLjgzNwEIAAAABQAAAAExAQAAAAoxNDE1NjkwMDE4AwAAAAMxNjACAAAAAjU2BAAAAAEwBwAAAAg5LzcvMjAxOQgAAAAKMTAvMjYvMjAwOAkAAAABMMZFGx2gM9cI5aLXX6Az1wgsQ0lRLk5BU0RBUUdTOkFNQVQuSVFfQ0ZPX0NVUlJFTlRfTElBQi5GWTIwMTMBAAAAXtUDAAIAAAAIMC4yNTUwMTQBCAAAAAUAAAABMQEAAAAKMTc2ODcxMzQ0NQMAAAADMTYwAgAAAAQ0MTg1BAAAAAEwBwAAAAg5LzcvMjAxOQgAAAAKMTAvMjcvMjAxMwkAAAABMPnofhigM9cIMUvfYKAz1wgkQ0lRLlRTRTo4MDM2LklRX1VOTEVWRVJFRF9GQ0YuRlkyMDE4AQAAAJ9eDQACAAAABzgwMjUuMjUBCAAAAAUAAAABMQEAAAAKMTg5NDMxNTQ5MgMAAAACNzkCAAAABDQ0MjMEAAAAATAHAAAACDkvNy8yMDE5CAAAAAkzLzMxLzIwMTgJAAAAATBNyWIdoDPXCO+3y1+gM9cIK0NJUS5UU0U6NDkwMS5JUV9OSV9BVkFJTF9FWENMX01BUkdJTi5GWTIwMTgBAAAAHEwGAAIAAAAGNS43ODE4AQgAAAAFAAAAATEBAAAACjE4OTUxODM2MTUDAAAAAjc5AgAAAAQ0MTgyBAAAAAEwBwAAAAg5LzcvMjAxOQgAAAAJMy8zMS8yMDE4CQAAAAEwu2nG</t>
  </si>
  <si>
    <t>GKAz1wiGm85goDPXCCdDSVEuTkFTREFRR1M6QUFQTC5JUV9PVEhFUl9JTlRBTi5GWTIwMTcBAAAAaWEAAAMAAAAAAJVpwhqgM9cIDLl5YKAz1wgiQ0lRLkRCOlNJRS5JUV9VTkxFVkVSRURfRkNGLkZZMjAwOQEAAAA2AwYAAgAAAAgxMjU2Ljg3NQEIAAAABQAAAAExAQAAAAoxNDg0NDY1MDEwAwAAAAI1MAIAAAAENDQyMwQAAAABMAcAAAAIOS83LzIwMTkIAAAACTkvMzAvMjAwOQkAAAABMKhLXhqgM9cI2oBfYKAz1wgoQ0lRLkVOWFRBTTpBU01MLklRX1BSRUZfRElWX09USEVSLkZZMjAwNwEAAAAo7wUAAwAAAAAAmk3dHKAz1wjo7ARgoDPXCB1DSVEuVFNFOjgwMzYuSVFfRUJJVERBLkZZMjAxMAEAAACfXg0AAgAAAAQ4MzAzAQgAAAAFAAAAATEBAAAACjEzODI0MTc4ODYDAAAAAjc5AgAAAAQ0MDUxBAAAAAEwBwAAAAg5LzcvMjAxOQgAAAAJMy8zMS8yMDEwCQAAAAEwK/P4HaAz1whhHa9foDPXCB5DSVEuVFNFOjQ5MDIuSVFfWl9TQ09SRS5GWTIwMTABAAAAMVcNAAIAAAAIMi4zNzI1MTUBCAAAAAUAAAABMQEAAAAKMTM3Nzc1ODYzNQMAAAACNzkCAAAABjEwMDEyMwQAAAABMAcAAAAIOS83LzIwMTkIAAAACTMvMzEvMjAxMAkAAAABMLtpxhigM9cIXnioYKAz1wgoQ0lRLlRTRTo0OTAxLklRX0dXX0lOVEFOX0FNT1JUX0NGLkZZMjAxOQEAAAAcTAYAAwAAAAAA+pEGH6Az1wgKJHFfoDPXCBtDSVEuREI6</t>
  </si>
  <si>
    <t>U0lFLklRX0dBX0VYUC5GWTIwMTEBAAAANgMGAAMAAAAAAKhLXhqgM9cI11Z3YKAz1wgsQ0lRLk5BU0RBUUdTOkxSQ1guSVFfVE9UQUxfT1RIRVJfT1BFUi5GWTIwMTEBAAAAv3cAAAIAAAAHNjgxLjM2OAEIAAAABQAAAAExAQAAAAoxNjMzNzkwNjM4AwAAAAMxNjACAAAAAzM4MAQAAAABMAcAAAAIOS83LzIwMTkIAAAACTYvMjYvMjAxMQkAAAABMC3t2xugM9cIQ3ItYKAz1wgmQ0lRLlRTRTo4MDM2LklRX05FVF9ERUJUX0VCSVREQS5GWTIwMTMBAAAAn14NAAMAAAACTk0BCAAAAAUAAAABMQEAAAAKMTYyMzgxNjU0MgMAAAACNzkCAAAABDQxOTMEAAAAATAHAAAACDkvNy8yMDE5CAAAAAkzLzMxLzIwMTMJAAAAATD56H4YoDPXCBk262CgM9cILkNJUS5UU0U6ODAzNi5JUV9PVEhFUl9GSU5BTkNFX0FDVF9TVVBQTC5GWTIwMTIBAAAAn14NAAIAAAADLTEyAQgAAAAFAAAAATEBAAAACjE1NTMyMzk2NjMDAAAAAjc5AgAAAAQyMDUwBAAAAAEwBwAAAAg5LzcvMjAxOQgAAAAJMy8zMS8yMDEyCQAAAAEwK/P4HaAz1whhHa9foDPXCCdDSVEuVFNFOjQ5MDEuSVFfVE9UQUxfUkVWLkZZMjAxMi4uLi5KUFkBAAAAHEwGAAIAAAAHMjE5NTI5MwEIAAAABQAAAAExAQAAAAoxNTU0OTUwNzMzAwAAAAI3OQIAAAACMjgEAAAAATAHAAAACDkvNy8yMDE5CAAAAAkzLzMxLzIwMTIJAAAAATBojJAXoDPXCCGAGGGgM9cIKENJ</t>
  </si>
  <si>
    <t>US5UU0U6Njc1OC5JUV9ERUZfVEFYX0FTU0VUU19MVC5GWTIwMTgBAAAA7VkAAAIAAAAFOTY3NzIBCAAAAAUAAAABMQEAAAAKMTk2NTA0NjUwOAMAAAACNzkCAAAABDEwMjYEAAAAATAHAAAACDkvNy8yMDE5CAAAAAkzLzMxLzIwMTgJAAAAATAqsjseoDPXCJj2p1+gM9cII0NJUS5UU0U6ODAzNi5JUV9UT1RBTF9FUVVJVFkuRlkyMDE0AQAAAJ9eDQACAAAABjI3Mjk2OQEIAAAABQAAAAExAQAAAAoxNjg0Mjk4Mzg0AwAAAAI3OQIAAAAEMTI3NQQAAAABMAcAAAAIOS83LzIwMTkIAAAACTMvMzEvMjAxNAkAAAABMCvz+B2gM9cIKrusX6Az1wgrQ0lRLkVOWFRBTTpBU01MLklRX1RPVEFMX0RFQlRfRVFVSVRZLkZZMjAxMgEAAAAo7wUAAgAAAAcxNi45MjQxAQgAAAAFAAAAATEBAAAACjE2NTc5MTQ5NjQDAAAAAjUwAgAAAAQ0MDM0BAAAAAEwBwAAAAg5LzcvMjAxOQgAAAAKMTIvMzEvMjAxMgkAAAABMIzm0BegM9cI9Ef+YKAz1wg0Q0lRLkVOWFRBTTpBU01MLklRX0NIQU5HRV9ORVRfV09SS0lOR19DQVBJVEFMLkZZMjAwNwEAAAAo7wUAAgAAAAcyNzUuMzk5AQgAAAAFAAAAATEBAAAACjEzMTc2NzMzODcDAAAAAjUwAgAAAAQ0NDIxBAAAAAEwBwAAAAg5LzcvMjAxOQgAAAAKMTIvMzEvMjAwNwkAAAABMJpN3RygM9cIQtvxX6Az1wglQ0lRLlRTRTo2NzU4LklRX09USEVSX09QRVJfQUNULkZZMjAxNAEAAADt</t>
  </si>
  <si>
    <t>WQAAAgAAAAUxNDczNgEIAAAABQAAAAExAQAAAAoxNzkzMTYxMTc3AwAAAAI3OQIAAAAEMjA0NwQAAAABMAcAAAAIOS83LzIwMTkIAAAACTMvMzEvMjAxNAkAAAABMK9OOR6gM9cI4G2eX6Az1wgjQ0lRLkVOWFRBTTpBU01MLklRX0NBU0hfT1BFUi5GWTIwMTIBAAAAKO8FAAIAAAAHOTk5LjIxOAEIAAAABQAAAAExAQAAAAoxNjU3OTE0OTY0AwAAAAI1MAIAAAAEMjAwNgQAAAABMAcAAAAIOS83LzIwMTkIAAAACjEyLzMxLzIwMTIJAAAAATCjRG0coDPXCIe06l+gM9cIIENJUS5EQjpTSUUuSVFfQVNTRVRfVFVSTlMuRlkyMDE2AQAAADYDBgACAAAACDAuNjQ3MzQxAQgAAAAFAAAAATEBAAAACjE4NjgyOTU1MDIDAAAAAjUwAgAAAAQ0MTc3BAAAAAEwBwAAAAg5LzcvMjAxOQgAAAAJOS8zMC8yMDE2CQAAAAEwaIyQF6Az1wjgMgphoDPXCCVDSVEuVFNFOjgwMzYuSVFfQ0FTSF9TVF9JTlZFU1QuRlkyMDE4AQAAAJ9eDQACAAAABjIxMzE1OAEIAAAABQAAAAExAQAAAAoxODk0MzE1NDkyAwAAAAI3OQIAAAAEMTAwMgQAAAABMAcAAAAIOS83LzIwMTkIAAAACTMvMzEvMjAxOAkAAAABME3JYh2gM9cIpkDVX6Az1wgoQ0lRLk5BU0RBUUdTOkFBUEwuSVFfT1RIRVJfRVFVSVRZLkZZMjAxNQEAAABpYQAAAgAAAAQtMzQ1AQgAAAAFAAAAATEBAAAACjE4NjM5OTY2ODQDAAAAAzE2MAIAAAAEMTAyOAQAAAABMAcAAAAI</t>
  </si>
  <si>
    <t>OS83LzIwMTkIAAAACTkvMjYvMjAxNQkAAAABMJVpwhqgM9cIFVpYYKAz1wgqQ0lRLk5BU0RBUUdTOkFBUEwuSVFfUkVUVVJOX0NBUElUQUwuRlkyMDA4AQAAAGlhAAACAAAABzI4LjI2MjMBCAAAAAUAAAABMQEAAAAKMTQwNzE0NzM1NAMAAAADMTYwAgAAAAQ0MzYzBAAAAAEwBwAAAAg5LzcvMjAxOQgAAAAJOS8yNy8yMDA4CQAAAAEwjObQF6Az1wiRD+RgoDPXCCpDSVEuVFNFOjY3NTguSVFfVE9UQUxfQ09NTU9OX0VRVUlUWS5GWTIwMTQBAAAA7VkAAAIAAAAHMjI1ODEzNwEIAAAABQAAAAExAQAAAAoxNzkzMTYxMTc3AwAAAAI3OQIAAAAEMTAwNgQAAAABMAcAAAAIOS83LzIwMTkIAAAACTMvMzEvMjAxNAkAAAABMDrxeR6gM9cIFQ99X6Az1wgeQ0lRLkRCOlNJRS5JUV9TR0FfU1VQUEwuRlkyMDEzAQAAADYDBgACAAAABTExMTYwAQgAAAAFAAAAATEBAAAACjE3MTExMDI4ODcDAAAAAjUwAgAAAAMxMDIEAAAAATAHAAAACDkvNy8yMDE5CAAAAAk5LzMwLzIwMTMJAAAAATDyrmAaoDPXCLanZmCgM9cIJUNJUS5UU0U6ODAzNi5JUV9SRVRVUk5fQ0FQSVRBTC5GWTIwMTABAAAAn14NAAIAAAAHLTAuMzc1OAEIAAAABQAAAAExAQAAAAoxMzgyNDE3ODg2AwAAAAI3OQIAAAAENDM2MwQAAAABMAcAAAAIOS83LzIwMTkIAAAACTMvMzEvMjAxMAkAAAABMPnofhigM9cIMUvfYKAz1wgeQ0lRLk5BU0RBUUdTOkxS</t>
  </si>
  <si>
    <t>Q1guSVFfUkUuRlkyMDE1AQAAAL93AAACAAAACDQwOTYuODU1AQgAAAAFAAAAATEBAAAACjE4NTQxMzAyMzQDAAAAAzE2MAIAAAAEMTIyMgQAAAABMAcAAAAIOS83LzIwMTkIAAAACTYvMjgvMjAxNQkAAAABMBeYXRugM9cImGAaYKAz1wgeQ0lRLk5BU0RBUUdTOkFBUEwuSVFfR1AuRlkyMDE1AQAAAGlhAAACAAAABTkzNjI2AQgAAAAFAAAAATEBAAAACjE4NjM5OTY2ODQDAAAAAzE2MAIAAAACMTAEAAAAATAHAAAACDkvNy8yMDE5CAAAAAk5LzI2LzIwMTUJAAAAATCVacIaoDPXCNbPTmCgM9cII0NJUS5UU0U6NDkwMS5JUV9PVEhFUl9FUVVJVFkuRlkyMDE2AQAAABxMBgACAAAABi0zMDc4MAEIAAAABQAAAAExAQAAAAoxNzk5MDg5MjAwAwAAAAI3OQIAAAAEMTAyOAQAAAABMAcAAAAIOS83LzIwMTkIAAAACTMvMzEvMjAxNgkAAAABMPqRBh+gM9cI9eSUX6Az1wgiQ0lRLkRCOlNJRS5JUV9FUVVJVFlfTUVUSE9ELkZZMjAxNgEAAAA2AwYAAgAAAAQzMDEyAQgAAAAFAAAAATEBAAAACjE4NjgyOTU1MDIDAAAAAjUwAgAAAAQzMDYzBAAAAAEwBwAAAAg5LzcvMjAxOQgAAAAJOS8zMC8yMDE2CQAAAAEws6fwGaAz1wjTZpVgoDPXCCJDSVEuRU5YVEFNOkFTTUwuSVFfRUJJVF9JTlQuRlkyMDE4AQAAACjvBQACAAAACTcwLjk0MDE5MQEIAAAABQAAAAExAQAAAAoxOTQzODc3MjYwAwAAAAI1MAIAAAAENDE4OQQA</t>
  </si>
  <si>
    <t>AAABMAcAAAAIOS83LzIwMTkIAAAACjEyLzMxLzIwMTgJAAAAATCM5tAXoDPXCLzl+2CgM9cIM0NJUS5FTlhUQU06QVNNTC5JUV9UT1RBTF9PVVRTVEFORElOR19CU19EQVRFLkZZMjAwOQEAAAAo7wUAAgAAAAo0MzMuNjM4OTc2AQQAAAAFAAAAATUBAAAACjE1MDk2ODQwOTMCAAAABTI0MTUyBgAAAAEwo0RtHKAz1wiHtOpfoDPXCCpDSVEuTkFTREFRR1M6QU1BVC5JUV9MVF9ERUJUX0lTU1VFRC5GWTIwMDcBAAAAXtUDAAMAAAAAAMZFGx2gM9cIN5HEX6Az1wgeQ0lRLkRCOlNJRS5JUV9SRF9FWFBfRk4uRlkyMDA4AQAAADYDBgACAAAABDM3ODQBCAAAAAUAAAABMQEAAAAKMTQxNDY2MzcyMAMAAAACNTACAAAABDMxNjgEAAAAATAHAAAACDkvNy8yMDE5CAAAAAk5LzMwLzIwMDgJAAAAATCVacIaoDPXCNqAX2CgM9cIJENJUS5OQVNEQVFHUzpBQVBMLklRX0JWX1NIQVJFLkZZMjAxMQEAAABpYQAAAgAAAAkxMS43Nzc5NzMBCAAAAAUAAAABMQEAAAAKMTY0MjYzOTc3NwMAAAADMTYwAgAAAAQ0MDIwBAAAAAEwBwAAAAg5LzcvMjAxOQgAAAAJOS8yNC8yMDExCQAAAAEwiinmGqAz1wjWz05goDPXCB9DSVEuTkFTREFRR1M6TFJDWC5JUV9DSVAuRlkyMDEyAQAAAL93AAADAAAAAAAt7dsboDPXCJhgGmCgM9cIM0NJUS5UU0U6ODAzNi5JUV9DSEFOR0VfT1RIRVJfTkVUX09QRVJfQVNTRVRTLkZZMjAxNQEAAACf</t>
  </si>
  <si>
    <t>Xg0AAgAAAAQzODI1AQgAAAAFAAAAATEBAAAACjE3NDM5NjIzOTQDAAAAAjc5AgAAAAQyMDQ1BAAAAAEwBwAAAAg5LzcvMjAxOQgAAAAJMy8zMS8yMDE1CQAAAAEwTcliHaAz1wgLL8JfoDPXCCtDSVEuRU5YVEFNOkFTTUwuSVFfUFJPVl9CQURfREVCVFNfQ0YuRlkyMDA4AQAAACjvBQACAAAABTAuMTg4AQgAAAAFAAAAATEBAAAACjE0MzAxODAzNTADAAAAAjUwAgAAAAQyMTExBAAAAAEwBwAAAAg5LzcvMjAxOQgAAAAKMTIvMzEvMjAwOAkAAAABMKNEbRygM9cIdz30X6Az1wgfQ0lRLkRCOlNJRS5JUV9ORVRfQ0hBTkdFLkZZMjAwOQEAAAA2AwYAAgAAAAQzMjc1AQgAAAAFAAAAATEBAAAACjE0ODQ0NjUwMTADAAAAAjUwAgAAAAQyMDkzBAAAAAEwBwAAAAg5LzcvMjAxOQgAAAAJOS8zMC8yMDA5CQAAAAEwqEteGqAz1whIG3xgoDPXCChDSVEuVFNFOjc3NTIuSVFfRklYRURfQVNTRVRfVFVSTlMuRlkyMDA4AQAAAOw7BgACAAAACDguNTQ5OTEyAQgAAAAFAAAAATEBAAAACjEzODEyMDUzNTcDAAAAAjc5AgAAAAQ0MDY2BAAAAAEwBwAAAAg5LzcvMjAxOQgAAAAJMy8zMS8yMDA4CQAAAAEwmdMLGaAz1wggAbJgoDPXCCpDSVEuTkFTREFRR1M6TFJDWC5JUV9MVF9ERUJUX0VRVUlUWS5GWTIwMTkBAAAAv3cAAAIAAAAHODEuNzkwMgEIAAAABQAAAAExAQAAAAoxOTc3OTgyMTIyAwAAAAMxNjACAAAABDQwODUE</t>
  </si>
  <si>
    <t>AAAAATAHAAAACDkvNy8yMDE5CAAAAAk2LzMwLzIwMTkJAAAAATCM5tAXoDPXCAC/9GCgM9cIHkNJUS5OQVNEQVFHUzpMUkNYLklRX0dQLkZZMjAxMAEAAAC/dwAAAgAAAAc5NzMuMzczAQgAAAAFAAAAATEBAAAACjE1NjA1OTA5MjcDAAAAAzE2MAIAAAACMTAEAAAAATAHAAAACDkvNy8yMDE5CAAAAAk2LzI3LzIwMTAJAAAAATAt7dsboDPXCI82MmCgM9cIK0NJUS5OQVNEQVFHUzpMUkNYLklRX0lOVkVOVE9SWV9UVVJOUy5GWTIwMDgBAAAAv3cAAAIAAAAINC45Nzk4MDIBCAAAAAUAAAABMQEAAAAKMTM5MzUwNzUyMQMAAAADMTYwAgAAAAQ0MDgyBAAAAAEwBwAAAAg5LzcvMjAxOQgAAAAJNi8yOS8yMDA4CQAAAAEwjObQF6Az1wgAv/RgoDPXCCxDSVEuTkFTREFRR1M6QU1BVC5JUV9DQVNIX09QRVIuRlkyMDExLi4uLkpQWQEAAABe1QMAAgAAAAkxODQwMjEuMDQBCAAAAAUAAAABMQEAAAAKMTY0OTE5OTQ1OAMAAAACNzkCAAAABDIwMDYEAAAAATAHAAAACDkvNy8yMDE5CAAAAAoxMC8zMC8yMDExCQAAAAEwr8psF6Az1wiPRB1hoDPXCCZDSVEuTkFTREFRR1M6QUFQTC5JUV9OSV9DT01QQU5ZLkZZMjAxNQEAAABpYQAAAgAAAAU1MzM5NAEIAAAABQAAAAExAQAAAAoxODYzOTk2Njg0AwAAAAMxNjACAAAABTQxNTcxBAAAAAEwBwAAAAg5LzcvMjAxOQgAAAAJOS8yNi8yMDE1CQAAAAEwlWnCGqAz1wh/Hl1g</t>
  </si>
  <si>
    <t>oDPXCClDSVEuVFNFOjc3MzEuSVFfREFZU19JTlZFTlRPUllfT1VULkZZMjAxOAEAAAC4Vg0AAgAAAAgyMDUuODgxOQEIAAAABQAAAAExAQAAAAoxODk1MzQ4NDM1AwAAAAI3OQIAAAAENDAzNQQAAAABMAcAAAAIOS83LzIwMTkIAAAACTMvMzEvMjAxOAkAAAABMJnTCxmgM9cIEXXHYKAz1wgrQ0lRLkVOWFRBTTpBU01MLklRX1BST1ZfQkFEX0RFQlRTX0NGLkZZMjAxNgEAAAAo7wUAAgAAAAMzLjIBCAAAAAUAAAABMQEAAAAKMTk0Mzg3NzI1NwMAAAACNTACAAAABDIxMTEEAAAAATAHAAAACDkvNy8yMDE5CAAAAAoxMi8zMS8yMDE2CQAAAAEwJykJHKAz1whF/hdgoDPXCB5DSVEuTkFTREFRR1M6QU1BVC5JUV9GWC5GWTIwMTgBAAAAXtUDAAMAAAAAAJpN3RygM9cIU1LoX6Az1wgmQ0lRLk5BU0RBUUdTOkxSQ1guSVFfT1RIRVJfT1BFUi5GWTIwMTQBAAAAv3cAAAMAAAAAAC3t2xugM9cIuq0oYKAz1wglQ0lRLlRTRTo2NzU4LklRX0JBU0lDX0VQU19JTkNMLkZZMjAxMAEAAADtWQAAAgAAAAktNDAuNjU4ODgBCAAAAAUAAAABMQEAAAAKMTU3ODE5MTUxMQMAAAACNzkCAAAAATkEAAAAATAHAAAACDkvNy8yMDE5CAAAAAkzLzMxLzIwMTAJAAAAATA68XkeoDPXCEaGc1+gM9cILUNJUS5OQVNEQVFHUzpMUkNYLklRX1RPVEFMX0RFQlRfRVFVSVRZLkZZMjAwOQEAAAC/dwAAAgAAAAYzLjE4MTcBCAAAAAUAAAAB</t>
  </si>
  <si>
    <t>MQEAAAAKMTQ2NzQ3NDUyMgMAAAADMTYwAgAAAAQ0MDM0BAAAAAEwBwAAAAg5LzcvMjAxOQgAAAAJNi8yOC8yMDA5CQAAAAEwjObQF6Az1wj0R/5goDPXCCVDSVEuTkFTREFRR1M6QUFQTC5JUV9PVEhFUl9SRVYuRlkyMDE1AQAAAGlhAAADAAAAAACVacIaoDPXCNvkQmCgM9cIIUNJUS5OQVNEQVFHUzpBTUFULklRX0VCSVRBLkZZMjAxMAEAAABe1QMAAgAAAAQyMDUyAQgAAAAFAAAAATEBAAAACjE1Nzk5NjQ2NDMDAAAAAzE2MAIAAAAGMTAwNjg5BAAAAAEwBwAAAAg5LzcvMjAxOQgAAAAKMTAvMzEvMjAxMAkAAAABMMZFGx2gM9cIVGfcX6Az1wglQ0lRLk5BU0RBUUdTOkxSQ1guSVFfVE9UQUxfUkVWLkZZMjAxMQEAAAC/dwAAAgAAAAgzMjM3LjY5MwEIAAAABQAAAAExAQAAAAoxNjMzNzkwNjM4AwAAAAMxNjACAAAAAjI4BAAAAAEwBwAAAAg5LzcvMjAxOQgAAAAJNi8yNi8yMDExCQAAAAEwLe3bG6Az1wi6rShgoDPXCCxDSVEuTkFTREFRR1M6TFJDWC5JUV9EQVlTX1BBWUFCTEVfT1VULkZZMjAxNQEAAAC/dwAAAgAAAAkzMC4wODcxNDgBCAAAAAUAAAABMQEAAAAKMTg1NDEzMDIzNAMAAAADMTYwAgAAAAQ0MTgzBAAAAAEwBwAAAAg5LzcvMjAxOQgAAAAJNi8yOC8yMDE1CQAAAAEwjObQF6Az1wi85ftgoDPXCBtDSVEuVFNFOjQ5MDIuSVFfTlBQRS5GWTIwMTQBAAAAMVcNAAIAAAAGMTczMzYwAQgAAAAF</t>
  </si>
  <si>
    <t>AAAAATEBAAAACjE5MTU0MDIzMDEDAAAAAjc5AgAAAAQxMDA0BAAAAAEwBwAAAAg5LzcvMjAxOQgAAAAJMy8zMS8yMDE0CQAAAAEwJEmHH6Az1whGhnNfoDPXCB5DSVEuVFNFOjgwMzYuSVFfUkFXX0lOVi5GWTIwMTABAAAAn14NAAIAAAAEMzQ4MgEIAAAABQAAAAExAQAAAAoxMzgyNDE3ODg2AwAAAAI3OQIAAAAEMzE3MQQAAAABMAcAAAAIOS83LzIwMTkIAAAACTMvMzEvMjAxMAkAAAABMCvz+B2gM9cIn5SlX6Az1wglQ0lRLlRTRTo0OTAxLklRX0RBWVNfU0FMRVNfT1VULkZZMjAxMwEAAAAcTAYAAgAAAAoxMTEuNDYxODc1AQgAAAAFAAAAATEBAAAACjE2MjU0NTc2NzcDAAAAAjc5AgAAAAQ0MDQyBAAAAAEwBwAAAAg5LzcvMjAxOQgAAAAJMy8zMS8yMDEzCQAAAAEwu2nGGKAz1wjrX9NgoDPXCCRDSVEuRU5YVEFNOkFTTUwuSVFfU0dBX01BUkdJTi5GWTIwMTUBAAAAKO8FAAIAAAAGNS40OTE5AQgAAAAFAAAAATEBAAAACjE4NzMzODkwNDMDAAAAAjUwAgAAAAQ0Mzc1BAAAAAEwBwAAAAg5LzcvMjAxOQgAAAAKMTIvMzEvMjAxNQkAAAABMIzm0BegM9cIsPrvYKAz1wgyQ0lRLk5BU0RBUUdTOkxSQ1guSVFfT1RIRVJfSU5WRVNUX0FDVF9TVVBQTC5GWTIwMTEBAAAAv3cAAAIAAAAGLTAuMDIyAQgAAAAFAAAAATEBAAAACjE2MzM3OTA2MzgDAAAAAzE2MAIAAAAEMjA1MQQAAAABMAcAAAAIOS83LzIwMTkI</t>
  </si>
  <si>
    <t>AAAACTYvMjYvMjAxMQkAAAABMC3t2xugM9cImGAaYKAz1wgiQ0lRLlRTRTo3NzUxLklRX1FVSUNLX1JBVElPLkZZMjAxNQEAAACZ+gIAAgAAAAgxLjY1NzU5NAEIAAAABQAAAAExAQAAAAoxODgwNTQ4NTk2AwAAAAI3OQIAAAAENDEyMQQAAAABMAcAAAAIOS83LzIwMTkIAAAACjEyLzMxLzIwMTUJAAAAATCZ0wsZoDPXCHWwwmCgM9cIJkNJUS5UU0U6Njc1OC5JUV9MVF9ERUJUX0NBUElUQUwuRlkyMDE1AQAAAO1ZAAACAAAABzE4LjkzMzgBCAAAAAUAAAABMQEAAAAKMTg0NDYxOTIwNgMAAAACNzkCAAAABDQxODcEAAAAATAHAAAACDkvNy8yMDE5CAAAAAkzLzMxLzIwMTUJAAAAATC7acYYoDPXCIabzmCgM9cIKUNJUS5UU0U6ODAzNi5JUV9UT1RBTF9ERUJUX0NBUElUQUwuRlkyMDE3AQAAAJ9eDQACAAAABjAuMDgyNwEIAAAABQAAAAExAQAAAAoxODQ4NTE0NjU5AwAAAAI3OQIAAAAENDE4NgQAAAABMAcAAAAIOS83LzIwMTkIAAAACTMvMzEvMjAxNwkAAAABMPnofhigM9cIGTbrYKAz1wglQ0lRLlRTRTo2NzU4LklRX09USEVSX0NBX1NVUFBMLkZZMjAxMQEAAADtWQAAAgAAAAUxNDM3MQEIAAAABQAAAAExAQAAAAoxNjI0MTUzMzcwAwAAAAI3OQIAAAAEMTA1NQQAAAABMAcAAAAIOS83LzIwMTkIAAAACTMvMzEvMjAxMQkAAAABMDrxeR6gM9cIGPqIX6Az1wgtQ0lRLk5BU0RBUUdTOkFNQVQuSVFfQ1VS</t>
  </si>
  <si>
    <t>UkVOVF9QT1JUX0RFQlQuRlkyMDEwAQAAAF7VAwACAAAAATEBCAAAAAUAAAABMQEAAAAKMTU3OTk2NDY0MwMAAAADMTYwAgAAAAQxMjk3BAAAAAEwBwAAAAg5LzcvMjAxOQgAAAAKMTAvMzEvMjAxMAkAAAABMMZFGx2gM9cI0CvhX6Az1wglQ0lRLk5BU0RBUUdTOkxSQ1guSVFfUkRfRVhQX0ZOLkZZMjAwOQEAAAC/dwAAAgAAAAcyODguMjY5AQgAAAAFAAAAATEBAAAACjE0Njc0NzQ1MjIDAAAAAzE2MAIAAAAEMzE2OAQAAAABMAcAAAAIOS83LzIwMTkIAAAACTYvMjgvMjAwOQkAAAABMC3t2xugM9cIx8IcYKAz1wgrQ0lRLk5BU0RBUUdTOkFBUEwuSVFfRklMSU5HX0NVUlJFTkNZLkZZMjAxNQEAAABpYQAAAwAAAANVU0QAlWnCGqAz1wjOlVNgoDPXCC1DSVEuTkFTREFRR1M6QU1BVC5JUV9ERUZfVEFYX0FTU0VUU19MVC5GWTIwMTQBAAAAXtUDAAIAAAACNjcBCAAAAAUAAAABMQEAAAAKMTgyMjgwMTQ1OAMAAAADMTYwAgAAAAQxMDI2BAAAAAEwBwAAAAg5LzcvMjAxOQgAAAAKMTAvMjYvMjAxNAkAAAABMGfr2hygM9cIyRbtX6Az1wglQ0lRLlRTRTo0OTAxLklRX05FVF9SRU5UQUxfRVhQLkZZMjAwOAEAAAAcTAYAAwAAAAAA8ayJH6Az1whm6HVfoDPXCClDSVEuTkFTREFRR1M6TFJDWC5JUV9JTkNfRVFVSVRZX0NGLkZZMjAxOAEAAAC/dwAAAwAAAAAAF5hdG6Az1wigbUxgoDPXCBpDSVEuVFNFOjY3NTgu</t>
  </si>
  <si>
    <t>SVFfRUJULkZZMjAxMAEAAADtWQAAAgAAAAUyNjkxMgEIAAAABQAAAAExAQAAAAoxNTc4MTkxNTExAwAAAAI3OQIAAAADMTM5BAAAAAEwBwAAAAg5LzcvMjAxOQgAAAAJMy8zMS8yMDEwCQAAAAEwOvF5HqAz1whm/WlfoDPXCClDSVEuRU5YVEFNOkFTTUwuSVFfSU5WRU5UT1JZX1RVUk5TLkZZMjAxMwEAAAAo7wUAAgAAAAgxLjQ5MTIyNAEIAAAABQAAAAExAQAAAAoxNzE4NDIwOTI3AwAAAAI1MAIAAAAENDA4MgQAAAABMAcAAAAIOS83LzIwMTkIAAAACjEyLzMxLzIwMTMJAAAAATCM5tAXoDPXCNdx5mCgM9cII0NJUS5OQVNEQVFHUzpBQVBMLklRX1dJUF9JTlYuRlkyMDA5AQAAAGlhAAADAAAAAACKKeYaoDPXCPn3VWCgM9cIJENJUS5FTlhUQU06QVNNTC5JUV9UT1RBTF9MSUFCLkZZMjAwOQEAAAAo7wUAAgAAAAgxOTg5LjM4MwEIAAAABQAAAAExAQAAAAoxNTA5Njg0MDkzAwAAAAI1MAIAAAAEMTI3NgQAAAABMAcAAAAIOS83LzIwMTkIAAAACjEyLzMxLzIwMDkJAAAAATCjRG0coDPXCMwB+V+gM9cIJUNJUS5UU0U6NDkwMi5JUV9EQVlTX1NBTEVTX09VVC5GWTIwMTYBAAAAMVcNAAIAAAAJODkuMTIxMzY2AQgAAAAFAAAAATEBAAAACjE3OTcyMTg1ODUDAAAAAjc5AgAAAAQ0MDQyBAAAAAEwBwAAAAg5LzcvMjAxOQgAAAAJMy8zMS8yMDE2CQAAAAEwu2nGGKAz1whtJNhgoDPXCCtDSVEuRU5YVEFNOkFT</t>
  </si>
  <si>
    <t>TUwuSVFfQ1VSUkVOVF9QT1JUX0RFQlQuRlkyMDE1AQAAACjvBQACAAAABTUuMDQ5AQgAAAAFAAAAATEBAAAACjE4NzMzODkwNDMDAAAAAjUwAgAAAAQxMjk3BAAAAAEwBwAAAAg5LzcvMjAxOQgAAAAKMTIvMzEvMjAxNQkAAAABMCPHBhygM9cIx8IcYKAz1wgkQ0lRLkVOWFRBTTpBU01MLklRX0NPTU1PTl9SRVAuRlkyMDA3AQAAACjvBQACAAAACS0xMzcxLjcxMwEIAAAABQAAAAExAQAAAAoxMzE3NjczMzg3AwAAAAI1MAIAAAAEMjE2NAQAAAABMAcAAAAIOS83LzIwMTkIAAAACjEyLzMxLzIwMDcJAAAAATCaTd0coDPXCFCxCWCgM9cII0NJUS5EQjpTSUUuSVFfQ0FTSF9TVF9JTlZFU1QuRlkyMDA5AQAAADYDBgACAAAABTExMDMyAQgAAAAFAAAAATEBAAAACjE0ODQ0NjUwMTADAAAAAjUwAgAAAAQxMDAyBAAAAAEwBwAAAAg5LzcvMjAxOQgAAAAJOS8zMC8yMDA5CQAAAAEwqEteGqAz1wigCWlgoDPXCCVDSVEuVFNFOjY3NTguSVFfT1RIRVJfQ0xfU1VQUEwuRlkyMDA5AQAAAO1ZAAACAAAABjQ3MTQ1NgEIAAAABQAAAAExAQAAAAoxNDU5NTI4NzQ4AwAAAAI3OQIAAAAEMTA1NwQAAAABMAcAAAAIOS83LzIwMTkIAAAACTMvMzEvMjAwOQkAAAABMDrxeR6gM9cI9eSUX6Az1wgsQ0lRLk5BU0RBUUdTOkFBUEwuSVFfRUJJVERBX0NBUEVYX0lOVC5GWTIwMTcBAAAAaWEAAAIAAAAJMjUuNDE5NzE1AQgAAAAF</t>
  </si>
  <si>
    <t>AAAAATEBAAAACjE5MTkzMzQ0ODEDAAAAAzE2MAIAAAAENDE5MQQAAAABMAcAAAAIOS83LzIwMTkIAAAACTkvMzAvMjAxNwkAAAABMGiMkBegM9cI13HmYKAz1wgmQ0lRLk5BU0RBUUdTOkFBUEwuSVFfQ0FTSF9GSU5BTi5GWTIwMTgBAAAAaWEAAAIAAAAGLTg3ODc2AQgAAAAFAAAAATEBAAAACjE5MTkzMzQ0OTEDAAAAAzE2MAIAAAAEMjAwNAQAAAABMAcAAAAIOS83LzIwMTkIAAAACTkvMjkvMjAxOAkAAAABMJVpwhqgM9cISBt8YKAz1wgiQ0lRLlRTRTo3NzUyLklRX1FVSUNLX1JBVElPLkZZMjAxMwEAAADsOwYAAgAAAAcxLjIzNjIxAQgAAAAFAAAAATEBAAAACjE2Mjk3Njc4ODYDAAAAAjc5AgAAAAQ0MTIxBAAAAAEwBwAAAAg5LzcvMjAxOQgAAAAJMy8zMS8yMDEzCQAAAAEwmdMLGaAz1wjqibtgoDPXCCxDSVEuTkFTREFRR1M6QU1BVC5JUV9UT1RBTF9SRVYuRlkyMDEzLi4uLkpQWQEAAABe1QMAAgAAAAo3MzE4NjQuNjg1AQgAAAAFAAAAATEBAAAACjE3Njg3MTM0NDUDAAAAAjc5AgAAAAIyOAQAAAABMAcAAAAIOS83LzIwMTkIAAAACjEwLzI3LzIwMTMJAAAAATBojJAXoDPXCHZuBWGgM9cII0NJUS5EQjpTSUUuSVFfT1RIRVJfQ0FfU1VQUEwuRlkyMDA5AQAAADYDBgACAAAABDE1NTUBCAAAAAUAAAABMQEAAAAKMTQ4NDQ2NTAxMAMAAAACNTACAAAABDEwNTUEAAAAATAHAAAACDkvNy8yMDE5CAAA</t>
  </si>
  <si>
    <t>AAk5LzMwLzIwMDkJAAAAATCoS14aoDPXCE1FZGCgM9cIKkNJUS5OQVNEQVFHUzpMUkNYLklRX0NBUElUQUxfTEVBU0VTLkZZMjAxMwEAAAC/dwAAAgAAAAYxMS44NTYBCAAAAAUAAAABMQEAAAAKMTc1MDQ5MjUzMQMAAAADMTYwAgAAAAQxMTgzBAAAAAEwBwAAAAg5LzcvMjAxOQgAAAAJNi8zMC8yMDEzCQAAAAEwLe3bG6Az1wi6rShgoDPXCCtDSVEuTkFTREFRR1M6QUFQTC5JUV9TQUxFU19NQVJLRVRJTkcuRlkyMDE0AQAAAGlhAAADAAAAAACKKeYaoDPXCNbPTmCgM9cIKUNJUS5OQVNEQVFHUzpBTUFULklRX1VOTEVWRVJFRF9GQ0YuRlkyMDE4AQAAAF7VAwACAAAABjE5NjguNQEIAAAABQAAAAExAQAAAAoxOTM0MjE4OTUxAwAAAAMxNjACAAAABDQ0MjMEAAAAATAHAAAACDkvNy8yMDE5CAAAAAoxMC8yOC8yMDE4CQAAAAEwmk3dHKAz1whQsQlgoDPXCDBDSVEuTkFTREFRR1M6QUFQTC5JUV9OSV9BVkFJTF9FWENMX01BUkdJTi5GWTIwMTYBAAAAaWEAAAIAAAAHMjEuMTg2NwEIAAAABQAAAAExAQAAAAoxOTE5MzM0NDg0AwAAAAMxNjACAAAABDQxODIEAAAAATAHAAAACDkvNy8yMDE5CAAAAAk5LzI0LzIwMTYJAAAAATBojJAXoDPXCOAyCmGgM9cIKkNJUS5EQjpTSUUuSVFfTkVUX0RFQlRfRUJJVERBX0NBUEVYLkZZMjAxMwEAAAA2AwYAAgAAAAgxLjc0MzIyMQEIAAAABQAAAAExAQAAAAoxNzExMTAy</t>
  </si>
  <si>
    <t>ODg3AwAAAAI1MAIAAAAFMjMzMTQEAAAAATAHAAAACDkvNy8yMDE5CAAAAAk5LzMwLzIwMTMJAAAAATBojJAXoDPXCOAyCmGgM9cILENJUS5OQVNEQVFHUzpBTUFULklRX0NIQU5HRV9JTlZFTlRPUlkuRlkyMDA5AQAAAF7VAwACAAAAAzM2MAEIAAAABQAAAAExAQAAAAoxNDg1NzIyNDQyAwAAAAMxNjACAAAABDIwOTkEAAAAATAHAAAACDkvNy8yMDE5CAAAAAoxMC8yNS8yMDA5CQAAAAEwxkUbHaAz1wg3kcRfoDPXCCBDSVEuTkFTREFRR1M6QUFQTC5JUV9BUElDLkZZMjAxMwEAAABpYQAAAwAAAAAAiinmGqAz1wjWz05goDPXCCVDSVEuTkFTREFRR1M6QUFQTC5JUV9QQVJUX1RJTUUuRlkyMDEzAQAAAGlhAAADAAAAAACKKeYaoDPXCGgLSmCgM9cIH0NJUS5UU0U6Njc1OC5JUV9BUl9UVVJOUy5GWTIwMTIBAAAA7VkAAAIAAAAINy4zMDY2ODMBCAAAAAUAAAABMQEAAAAKMTY4NDYyODc0NgMAAAACNzkCAAAABDQwMDEEAAAAATAHAAAACDkvNy8yMDE5CAAAAAkzLzMxLzIwMTIJAAAAATC7acYYoDPXCOtf02CgM9cIJENJUS5UU0U6ODAzNi5JUV9DT01NT05fSVNTVUVELkZZMjAxOQEAAACfXg0AAwAAAAAATcliHaAz1wiJ3tJfoDPXCCVDSVEuVFNFOjQ5MDEuSVFfR1dfSU5UQU5fQU1PUlQuRlkyMDE0AQAAABxMBgADAAAAAABgTWgfoDPXCJJKeF+gM9cIJUNJUS5UU0U6Nzc1MS5JUV9EQVlTX1NBTEVTX09V</t>
  </si>
  <si>
    <t>VC5GWTIwMTYBAAAAmfoCAAIAAAAJNzcuNjg2NDI4AQgAAAAFAAAAATEBAAAACjE5NTE0NzYyOTMDAAAAAjc5AgAAAAQ0MDQyBAAAAAEwBwAAAAg5LzcvMjAxOQgAAAAKMTIvMzEvMjAxNgkAAAABMJnTCxmgM9cIIAGyYKAz1wgqQ0lRLk5BU0RBUUdTOkxSQ1guSVFfUFJPVl9CQURfREVCVFMuRlkyMDE0AQAAAL93AAADAAAAAAAt7dsboDPXCO0kH2CgM9cIJkNJUS5UU0U6ODAzNi5JUV9ORVRfREVCVF9JU1NVRUQuRlkyMDE3AQAAAJ9eDQADAAAAAABNyWIdoDPXCO+3y1+gM9cIKUNJUS5FTlhUQU06QVNNTC5JUV9DQVNIX0NPTlZFUlNJT04uRlkyMDEyAQAAACjvBQACAAAACjI1Ny4zNzM3NjIBCAAAAAUAAAABMQEAAAAKMTY1NzkxNDk2NAMAAAACNTACAAAABDQxODQEAAAAATAHAAAACDkvNy8yMDE5CAAAAAoxMi8zMS8yMDEyCQAAAAEwjObQF6Az1wgs1OhgoDPXCBlDSVEuVFNFOjgwMzYuSVFfQVIuRlkyMDA4AQAAAJ9eDQACAAAABjI0NDAzMQEIAAAABQAAAAExAQAAAAoxMDY1MDIxMTI1AwAAAAI3OQIAAAAEMTAyMQQAAAABMAcAAAAIOS83LzIwMTkIAAAACTMvMzEvMjAwOAkAAAABMCqyOx6gM9cIn5SlX6Az1wgaQ0lRLlRTRTo0OTAyLklRX0VCVC5GWTIwMTYBAAAAMVcNAAIAAAAFNTgwMjgBCAAAAAUAAAABMQEAAAAKMTc5NzIxODU4NQMAAAACNzkCAAAAAzEzOQQAAAABMAcAAAAIOS83LzIwMTkI</t>
  </si>
  <si>
    <t>AAAACTMvMzEvMjAxNgkAAAABMCRJhx+gM9cIttZiX6Az1wgpQ0lRLk5BU0RBUUdTOkFNQVQuSVFfQ09NTU9OX0lTU1VFRC5GWTIwMTgBAAAAXtUDAAIAAAADMTI0AQgAAAAFAAAAATEBAAAACjE5MzQyMTg5NTEDAAAAAzE2MAIAAAAEMjE2OQQAAAABMAcAAAAIOS83LzIwMTkIAAAACjEwLzI4LzIwMTgJAAAAATCaTd0coDPXCP1j+1+gM9cIJENJUS5FTlhUQU06QVNNTC5JUV9DT01NT05fUkVQLkZZMjAxNgEAAAAo7wUAAgAAAAQtNDAwAQgAAAAFAAAAATEBAAAACjE5NDM4NzcyNTcDAAAAAjUwAgAAAAQyMTY0BAAAAAEwBwAAAAg5LzcvMjAxOQgAAAAKMTIvMzEvMjAxNgkAAAABMCcpCRygM9cIx8IcYKAz1wgZQ0lRLlRTRTo2NzU4LklRX0FELkZZMjAxNgEAAADtWQAAAgAAAAgtMTgyMTU0NQEIAAAABQAAAAExAQAAAAoxODkwMjQ5OTM0AwAAAAI3OQIAAAAEMTA3NQQAAAABMAcAAAAIOS83LzIwMTkIAAAACTMvMzEvMjAxNgkAAAABMK9OOR6gM9cIq19sX6Az1wgrQ0lRLlRTRTo0OTAyLklRX1JFVFVSTl9DT01NT05fRVFVSVRZLkZZMjAxMwEAAAAxVw0AAwAAAAAAu2nGGKAz1wggAbJgoDPXCCtDSVEuTkFTREFRR1M6TFJDWC5JUV9GSUxJTkdfQ1VSUkVOQ1kuRlkyMDExAQAAAL93AAADAAAAA1VTRAAt7dsboDPXCJhgGmCgM9cII0NJUS5FTlhUQU06QVNNTC5JUV9ESVZFU1RfQ0YuRlkyMDE0AQAAACjv</t>
  </si>
  <si>
    <t>BQADAAAAAAAjxwYcoDPXCKJ1DmCgM9cIK0NJUS5FTlhUQU06QVNNTC5JUV9UT1RBTF9ERUJULkZZMjAwOS4uLi5KUFkBAAAAKO8FAAIAAAAMOTMzNTIuNjE1MTgyAQgAAAAFAAAAATEBAAAACjE1MDk2ODQwOTMDAAAAAjc5AgAAAAQ0MTczBAAAAAEwBwAAAAg5LzcvMjAxOQgAAAAKMTIvMzEvMjAwOQkAAAABMK/KbBegM9cIIYAYYaAz1wgqQ0lRLk5BU0RBUUdTOkFNQVQuSVFfT1RIRVJfT1BFUl9BQ1QuRlkyMDE0AQAAAF7VAwACAAAAAjcxAQgAAAAFAAAAATEBAAAACjE4MjI4MDE0NTgDAAAAAzE2MAIAAAAEMjA0NwQAAAABMAcAAAAIOS83LzIwMTkIAAAACjEwLzI2LzIwMTQJAAAAATBn69ocoDPXCFCxCWCgM9cIKkNJUS5OQVNEQVFHUzpBTUFULklRX1BST1ZfQkFEX0RFQlRTLkZZMjAxNgEAAABe1QMAAwAAAAAAZ+vaHKAz1whQsQlgoDPXCBlDSVEuREI6U0lFLklRX0FQSUMuRlkyMDExAQAAADYDBgACAAAABDYwMTEBCAAAAAUAAAABMQEAAAAKMTY0ODA0NTAyOQMAAAACNTACAAAABDEwODQEAAAAATAHAAAACDkvNy8yMDE5CAAAAAk5LzMwLzIwMTEJAAAAATCoS14aoDPXCGSScmCgM9cIHUNJUS5EQjpTSUUuSVFfVFJFQVNVUlkuRlkyMDE2AQAAADYDBgACAAAABS0zNjA1AQgAAAAFAAAAATEBAAAACjE4NjgyOTU1MDIDAAAAAjUwAgAAAAQxMjQ4BAAAAAEwBwAAAAg5LzcvMjAxOQgAAAAJOS8zMC8y</t>
  </si>
  <si>
    <t>MDE2CQAAAAEws6fwGaAz1wjTZpVgoDPXCCdDSVEuVFNFOjc3NTEuSVFfREFZU19QQVlBQkxFX09VVC5GWTIwMTEBAAAAmfoCAAIAAAAJNzIuODc5OTE1AQgAAAAFAAAAATEBAAAACjE2NjU5MjA3OTQDAAAAAjc5AgAAAAQ0MTgzBAAAAAEwBwAAAAg5LzcvMjAxOQgAAAAKMTIvMzEvMjAxMQkAAAABMJnTCxmgM9cIIAGyYKAz1wgpQ0lRLk5BU0RBUUdTOkFNQVQuSVFfQ0FTSF9JTlRFUkVTVC5GWTIwMTgBAAAAXtUDAAIAAAADMjE5AQgAAAAFAAAAATEBAAAACjE5MzQyMTg5NTEDAAAAAzE2MAIAAAAEMzAyOAQAAAABMAcAAAAIOS83LzIwMTkIAAAACjEwLzI4LzIwMTgJAAAAATCaTd0coDPXCP1j+1+gM9cIGkNJUS4wLklRX0RJTFVUX0VQU19JTkNMLkZZBQAAAAAAAAAIAAAAFShJbnZhbGlkIFRpbWUgUGVyaW9kKSZF7hmgM9cIQU7AYKAz1wgmQ0lRLkRCOlNJRS5JUV9NSU5PUklUWV9JTlRFUkVTVC5GWTIwMTQBAAAANgMGAAIAAAADNTYwAQgAAAAFAAAAATEBAAAACjE3NjgwNjEyNzMDAAAAAjUwAgAAAAQxMDUyBAAAAAEwBwAAAAg5LzcvMjAxOQgAAAAJOS8zMC8yMDE0CQAAAAEwJkXuGaAz1wi2p2ZgoDPXCB9DSVEuVFNFOjgwMzYuSVFfQlZfU0hBUkUuRlkyMDE2AQAAAJ9eDQACAAAACzIzMzIuNTAwNDg1AQgAAAAFAAAAATEBAAAACjE3OTg1MDczNzUDAAAAAjc5AgAAAAQ0MDIwBAAAAAEwBwAAAAg5</t>
  </si>
  <si>
    <t>LzcvMjAxOQgAAAAJMy8zMS8yMDE2CQAAAAEwTcliHaAz1wiSyd5foDPXCCRDSVEuREI6U0lFLklRX0NBU0hfQUNRVUlSRV9DRi5GWTIwMTgBAAAANgMGAAIAAAAELTUyNQEIAAAABQAAAAExAQAAAAoxOTI4MDQwMjMzAwAAAAI1MAIAAAAEMjA1NwQAAAABMAcAAAAIOS83LzIwMTkIAAAACTkvMzAvMjAxOAkAAAABMLOn8BmgM9cI8FGhYKAz1wgqQ0lRLk5BU0RBUUdTOkFNQVQuSVFfTFRfREVCVF9SRVBBSUQuRlkyMDA4AQAAAF7VAwACAAAABi0yLjExNwEIAAAABQAAAAExAQAAAAoxNDE1NjkwMDE4AwAAAAMxNjACAAAABDIwMzYEAAAAATAHAAAACDkvNy8yMDE5CAAAAAoxMC8yNi8yMDA4CQAAAAEwxkUbHaAz1wgc8OVfoDPXCCVDSVEuRU5YVEFNOkFTTUwuSVFfQVNTRVRfVFVSTlMuRlkyMDE1AQAAACjvBQACAAAACDAuNDU1OTAyAQgAAAAFAAAAATEBAAAACjE4NzMzODkwNDMDAAAAAjUwAgAAAAQ0MTc3BAAAAAEwBwAAAAg5LzcvMjAxOQgAAAAKMTIvMzEvMjAxNQkAAAABMIzm0BegM9cINyH3YKAz1wgnQ0lRLkVOWFRBTTpBU01MLklRX0VCSVREQV9NQVJHSU4uRlkyMDE1AQAAACjvBQACAAAABzM1LjI3NjkBCAAAAAUAAAABMQEAAAAKMTg3MzM4OTA0MwMAAAACNTACAAAABDQwNDcEAAAAATAHAAAACDkvNy8yMDE5CAAAAAoxMi8zMS8yMDE1CQAAAAEwjObQF6Az1whlreFgoDPXCBxDSVEuVFNFOjQ5</t>
  </si>
  <si>
    <t>MDEuSVFfREFfQ0YuRlkyMDE3AQAAABxMBgACAAAABjExNzYzNQEIAAAABQAAAAExAQAAAAoxODUxMzU5MTc2AwAAAAI3OQIAAAAEMjE2MAQAAAABMAcAAAAIOS83LzIwMTkIAAAACTMvMzEvMjAxNwkAAAABMPqRBh+gM9cIZv1pX6Az1wgbQ0lRLlRTRTo4MDM2LklRX0xBTkQuRlkyMDE1AQAAAJ9eDQADAAAAAABNyWIdoDPXCO+3y1+gM9cIKUNJUS5UU0U6NDkwMi5JUV9ERUJUX0VRVUlWX05FVF9QQk8uRlkyMDE1AQAAADFXDQACAAAABTYxODM0AQgAAAAFAAAAATEBAAAACjE3NDUyMTQ0MjUDAAAAAjc5AgAAAAUyMTY3OQQAAAABMAcAAAAIOS83LzIwMTkIAAAACTMvMzEvMjAxNQkAAAABMCRJhx+gM9cIZuh1X6Az1wgfQ0lRLlRTRTo4MDM2LklRX0VCVF9FWENMLkZZMjAwOAEAAACfXg0AAgAAAAU0OTA4NwEIAAAABQAAAAExAQAAAAoxMDY1MDIxMTI1AwAAAAI3OQIAAAABNAQAAAABMAcAAAAIOS83LzIwMTkIAAAACTMvMzEvMjAwOAkAAAABMCqyOx6gM9cIYR2vX6Az1wgqQ0lRLk5BU0RBUUdTOkFNQVQuSVFfT1RIRVJfQ0xfU1VQUEwuRlkyMDA4AQAAAF7VAwACAAAACDEwNDAuNTc5AQgAAAAFAAAAATEBAAAACjE0MTU2OTAwMTgDAAAAAzE2MAIAAAAEMTA1NwQAAAABMAcAAAAIOS83LzIwMTkIAAAACjEwLzI2LzIwMDgJAAAAATDGRRsdoDPXCJ5VyV+gM9cILkNJUS5OQVNEQVFHUzpBQVBMLklRX0FT</t>
  </si>
  <si>
    <t>U0VUX1dSSVRFRE9XTl9DRi5GWTIwMDkBAAAAaWEAAAMAAAAAAIop5hqgM9cICTJRYKAz1wgnQ0lRLlRTRTo0OTAxLklRX0NGT19DVVJSRU5UX0xJQUIuRlkyMDE2AQAAABxMBgACAAAACDAuMzY4Mjg2AQgAAAAFAAAAATEBAAAACjE3OTkwODkyMDADAAAAAjc5AgAAAAQ0MTg1BAAAAAEwBwAAAAg5LzcvMjAxOQgAAAAJMy8zMS8yMDE2CQAAAAEwu2nGGKAz1wjRhtpgoDPXCB9DSVEuVFNFOjY3NTguSVFfQVJfVFVSTlMuRlkyMDE0AQAAAO1ZAAACAAAACDguMTExODU5AQgAAAAFAAAAATEBAAAACjE3OTMxNjExNzcDAAAAAjc5AgAAAAQ0MDAxBAAAAAEwBwAAAAg5LzcvMjAxOQgAAAAJMy8zMS8yMDE0CQAAAAEwu2nGGKAz1wj46NxgoDPXCCRDSVEuVFNFOjY3NTguSVFfRUJJVERBLkZZMjAxOC4uLi5KUFkBAAAA7VkAAAIAAAAHMTAzMzI2NAEIAAAABQAAAAExAQAAAAoxOTY1MDQ2NTA4AwAAAAI3OQIAAAAENDA1MQQAAAABMAcAAAAIOS83LzIwMTkIAAAACTMvMzEvMjAxOAkAAAABMK/KbBegM9cIn1kRYaAz1wglQ0lRLlRTRTo0OTAxLklRX0RBWVNfU0FMRVNfT1VULkZZMjAwOAEAAAAcTAYAAgAAAAk3Ny4yOTU5MDYBCAAAAAUAAAABMQEAAAAKMTA2MTE5Mjg0NwMAAAACNzkCAAAABDQwNDIEAAAAATAHAAAACDkvNy8yMDE5CAAAAAkzLzMxLzIwMDgJAAAAATC7acYYoDPXCG0k2GCgM9cIHUNJUS5UU0U6</t>
  </si>
  <si>
    <t>Njc1OC5JUV9DT01NT04uRlkyMDEwAQAAAO1ZAAACAAAABjYzMDgyMgEIAAAABQAAAAExAQAAAAoxNTc4MTkxNTExAwAAAAI3OQIAAAAEMTEwMwQAAAABMAcAAAAIOS83LzIwMTkIAAAACTMvMzEvMjAxMAkAAAABMDrxeR6gM9cI9eSUX6Az1wgiQ0lRLjAuSVFfT1RIRVJfSU5WRVNUX0FDVF9TVVBQTC5GWQUAAAAAAAAACAAAABUoSW52YWxpZCBUaW1lIFBlcmlvZCkmRe4ZoDPXCEFOwGCgM9cIOENJUS5OQVNEQVFHUzpMUkNYLklRX0NIQU5HRV9PVEhFUl9ORVRfT1BFUl9BU1NFVFMuRlkyMDE4AQAAAL93AAACAAAABzczNy4zNzUBCAAAAAUAAAABMQEAAAAKMTk3Nzk4MjEzOAMAAAADMTYwAgAAAAQyMDQ1BAAAAAEwBwAAAAg5LzcvMjAxOQgAAAAJNi8yNC8yMDE4CQAAAAEwF5hdG6Az1wjb5EJgoDPXCCVDSVEuREI6U0lFLklRX1RPVEFMX1JFVi5GWTIwMTIuLi4uSlBZAQAAADYDBgACAAAADjc3NDE5ODQuOTA5ODExAQgAAAAFAAAAATEBAAAACjE2NDgwNDIzODEDAAAAAjc5AgAAAAIyOAQAAAABMAcAAAAIOS83LzIwMTkIAAAACTkvMzAvMjAxMgkAAAABMGiMkBegM9cIn1kRYaAz1wgcQ0lRLlRTRTo4MDM2LklRX0RBX0NGLkZZMjAxMQEAAACfXg0AAgAAAAQ5Mjg1AQgAAAAFAAAAATEBAAAACjE0NTk1MTAwNDgDAAAAAjc5AgAAAAQyMTYwBAAAAAEwBwAAAAg5LzcvMjAxOQgAAAAJMy8zMS8yMDExCQAA</t>
  </si>
  <si>
    <t>AAEwK/P4HaAz1wiflKVfoDPXCClDSVEuTkFTREFRR1M6QUFQTC5JUV9JTkNfRVFVSVRZX0NGLkZZMjAxNQEAAABpYQAAAwAAAAAAlWnCGqAz1wjWz05goDPXCChDSVEuVFNFOjQ5MDIuSVFfVE9UQUxfREVCVF9FQklUREEuRlkyMDA5AQAAADFXDQACAAAACDEuNzYxMDg0AQgAAAAFAAAAATEBAAAACjEzNzc3NTg4ODMDAAAAAjc5AgAAAAQ0MTkyBAAAAAEwBwAAAAg5LzcvMjAxOQgAAAAJMy8zMS8yMDA5CQAAAAEwmdMLGaAz1wjFEsVgoDPXCC5DSVEuTkFTREFRR1M6QUFQTC5JUV9EQVlTX0lOVkVOVE9SWV9PVVQuRlkyMDExAQAAAGlhAAACAAAACDUuMTYwNDI4AQgAAAAFAAAAATEBAAAACjE2NDI2Mzk3NzcDAAAAAzE2MAIAAAAENDAzNQQAAAABMAcAAAAIOS83LzIwMTkIAAAACTkvMjQvMjAxMQkAAAABMIzm0BegM9cIkpUMYaAz1wglQ0lRLkRCOlNJRS5JUV9UT1RBTF9SRVYuRlkyMDExLi4uLkpQWQEAAAA2AwYAAgAAAA43NTE5MzM2LjUxNzkwNwEIAAAABQAAAAExAQAAAAoxNjQ4MDQ1MDI5AwAAAAI3OQIAAAACMjgEAAAAATAHAAAACDkvNy8yMDE5CAAAAAk5LzMwLzIwMTEJAAAAATBojJAXoDPXCOO7E2GgM9cILkNJUS5OQVNEQVFHUzpMUkNYLklRX0FTU0VUX1dSSVRFRE9XTl9DRi5GWTIwMTUBAAAAv3cAAAIAAAAGODkuMjY1AQgAAAAFAAAAATEBAAAACjE4NTQxMzAyMzQDAAAAAzE2MAIAAAAE</t>
  </si>
  <si>
    <t>MjAxOQQAAAABMAcAAAAIOS83LzIwMTkIAAAACTYvMjgvMjAxNQkAAAABMBeYXRugM9cIjksmYKAz1wgeQ0lRLk5BU0RBUUdTOkFNQVQuSVFfUkUuRlkyMDE1AQAAAF7VAwACAAAABTEzOTY3AQgAAAAFAAAAATEBAAAACjE4Njk4NTIzNjMDAAAAAzE2MAIAAAAEMTIyMgQAAAABMAcAAAAIOS83LzIwMTkIAAAACjEwLzI1LzIwMTUJAAAAATBn69ocoDPXCOjsBGCgM9cIK0NJUS5FTlhUQU06QVNNTC5JUV9UT1RBTF9ESVZfUEFJRF9DRi5GWTIwMDgBAAAAKO8FAAIAAAAILTEwNy44NDEBCAAAAAUAAAABMQEAAAAKMTQzMDE4MDM1MAMAAAACNTACAAAABDIwMjIEAAAAATAHAAAACDkvNy8yMDE5CAAAAAoxMi8zMS8yMDA4CQAAAAEwo0RtHKAz1wglTwdgoDPXCCxDSVEuVFNFOjgwMzYuSVFfSU1QVVRfT1BFUl9MRUFTRV9ERVBSLkZZMjAxMwEAAACfXg0AAwAAAAAAK/P4HaAz1wiUf7FfoDPXCCtDSVEuTkFTREFRR1M6QUFQTC5JUV9QRVJJT0RMRU5HVEhfSVMuRlkyMDE3AQAAAGlhAAABAAAAAjEyAJVpwhqgM9cIoAlpYKAz1wgoQ0lRLlRTRTo3NzUyLklRX1RPVEFMX0RFQlRfRVFVSVRZLkZZMjAwOQEAAADsOwYAAgAAAAc3Ni4xOTA1AQgAAAAFAAAAATEBAAAACjE0NjAyOTIwNDkDAAAAAjc5AgAAAAQ0MDM0BAAAAAEwBwAAAAg5LzcvMjAxOQgAAAAJMy8zMS8yMDA5CQAAAAEwmdMLGaAz1wh1sMJgoDPXCCZD</t>
  </si>
  <si>
    <t>SVEuREI6U0lFLklRX01JTk9SSVRZX0lOVEVSRVNULkZZMjAwNwEAAAA2AwYAAgAAAAM2MzEBCAAAAAUAAAABMQEAAAAKMTI3NjcxODY5MAMAAAACNTACAAAABDEwNTIEAAAAATAHAAAACDkvNy8yMDE5CAAAAAk5LzMwLzIwMDcJAAAAATCVacIaoDPXCNdWd2CgM9cIJkNJUS5OQVNEQVFHUzpBTUFULklRX0NBU0hfVEFYRVMuRlkyMDEzAQAAAF7VAwACAAAAAjk0AQgAAAAFAAAAATEBAAAACjE3Njg3MTM0NDUDAAAAAzE2MAIAAAAEMzA1MwQAAAABMAcAAAAIOS83LzIwMTkIAAAACjEwLzI3LzIwMTMJAAAAATBn69ocoDPXCP+N41+gM9cIK0NJUS5OQVNEQVFHUzpMUkNYLklRX09USEVSX0xUX0FTU0VUUy5GWTIwMTcBAAAAv3cAAAIAAAAHNDk4LjAwNAEIAAAABQAAAAExAQAAAAoxOTc3OTgyMTAxAwAAAAMxNjACAAAABDEwNjAEAAAAATAHAAAACDkvNy8yMDE5CAAAAAk2LzI1LzIwMTcJAAAAATAXmF0boDPXCAkyUWCgM9cIKENJUS5OQVNEQVFHUzpMUkNYLklRX09USEVSX0VRVUlUWS5GWTIwMTEBAAAAv3cAAAIAAAAFOS43NjEBCAAAAAUAAAABMQEAAAAKMTYzMzc5MDYzOAMAAAADMTYwAgAAAAQxMDI4BAAAAAEwBwAAAAg5LzcvMjAxOQgAAAAJNi8yNi8yMDExCQAAAAEwLe3bG6Az1whDci1goDPXCC1DSVEuVFNFOjc3MzEuSVFfQ0FTSF9DT05WRVJTSU9OLkZZMjAxNy4uLi5KUFkBAAAAuFYNAAIAAAAK</t>
  </si>
  <si>
    <t>MTM4LjYzMDI4NQEIAAAABQAAAAExAQAAAAoxODQ5MDI2OTM3AwAAAAI3OQIAAAAENDE4NAQAAAABMAcAAAAIOS83LzIwMTkIAAAACTMvMzEvMjAxNwkAAAABMK/KbBegM9cIn1kRYaAz1wgqQ0lRLk5BU0RBUUdTOkxSQ1guSVFfU1BFQ0lBTF9ESVZfQ0YuRlkyMDE1AQAAAL93AAADAAAAAAAXmF0boDPXCNvkQmCgM9cIKkNJUS5OQVNEQVFHUzpMUkNYLklRX0xUX0RFQlRfSVNTVUVELkZZMjAxNQEAAAC/dwAAAgAAAAc5OTIuMjI1AQgAAAAFAAAAATEBAAAACjE4NTQxMzAyMzQDAAAAAzE2MAIAAAAEMjAzNAQAAAABMAcAAAAIOS83LzIwMTkIAAAACTYvMjgvMjAxNQkAAAABMBeYXRugM9cI2+RCYKAz1wgsQ0lRLlRTRTo2NzU4LklRX0RFQlRfRVFVSVZfT1BFUl9MRUFTRS5GWTIwMDgBAAAA7VkAAAIAAAAGNjgyNTc2AQgAAAAFAAAAATEBAAAACjEzODE2MjA0NDUDAAAAAjc5AgAAAAUyMTY3MQQAAAABMAcAAAAIOS83LzIwMTkIAAAACTMvMzEvMjAwOAkAAAABMDrxeR6gM9cIN1yLX6Az1wgjQ0lRLk5BU0RBUUdTOkFBUEwuSVFfWl9TQ09SRS5GWTIwMTYBAAAAaWEAAAIAAAAIMy42MDM5ODcBCAAAAAUAAAABMQEAAAAKMTkxOTMzNDQ4NAMAAAADMTYwAgAAAAYxMDAxMjMEAAAAATAHAAAACDkvNy8yMDE5CAAAAAk5LzI0LzIwMTYJAAAAATBojJAXoDPXCOAyCmGgM9cIK0NJUS5OQVNEQVFHUzpBQVBMLklR</t>
  </si>
  <si>
    <t>X0xPQU5TX1JFQ0VJVl9MVC5GWTIwMTYBAAAAaWEAAAMAAAAAAJVpwhqgM9cITUVkYKAz1wggQ0lRLk5BU0RBUUdTOkxSQ1guSVFfQVBJQy5GWTIwMTcBAAAAv3cAAAIAAAAINTg0NS40ODUBCAAAAAUAAAABMQEAAAAKMTk3Nzk4MjEwMQMAAAADMTYwAgAAAAQxMDg0BAAAAAEwBwAAAAg5LzcvMjAxOQgAAAAJNi8yNS8yMDE3CQAAAAEwF5hdG6Az1whDXTlgoDPXCCdDSVEuVFNFOjgwMzYuSVFfVE9UQUxfT1RIRVJfT1BFUi5GWTIwMTUBAAAAn14NAAIAAAAFODc4MjEBCAAAAAUAAAABMQEAAAAKMTc0Mzk2MjM5NAMAAAACNzkCAAAAAzM4MAQAAAABMAcAAAAIOS83LzIwMTkIAAAACTMvMzEvMjAxNQkAAAABME3JYh2gM9cIQ6a4X6Az1wgwQ0lRLlRTRTo0OTAxLklRX1RPVEFMX09VVFNUQU5ESU5HX0JTX0RBVEUuRlkyMDE2AQAAABxMBgACAAAACjQ1MC40OTc0MjUBBAAAAAUAAAABNQEAAAAKMTc5OTA4OTIwMAIAAAAFMjQxNTIGAAAAATD6kQYfoDPXCOGXhl+gM9cIHENJUS5EQjpTSUUuSVFfSU5DX1RBWC5GWTIwMDkBAAAANgMGAAIAAAAEMTUwMgEIAAAABQAAAAExAQAAAAoxNDg0NDY1MDEwAwAAAAI1MAIAAAACNzUEAAAAATAHAAAACDkvNy8yMDE5CAAAAAk5LzMwLzIwMDkJAAAAATCoS14aoDPXCEgbfGCgM9cIF0NJUS5EQjpTSUUuSVFfQVIuRlkyMDEzAQAAADYDBgACAAAABTE0ODUzAQgAAAAFAAAA</t>
  </si>
  <si>
    <t>ATEBAAAACjE3MTExMDI4ODcDAAAAAjUwAgAAAAQxMDIxBAAAAAEwBwAAAAg5LzcvMjAxOQgAAAAJOS8zMC8yMDEzCQAAAAEw8q5gGqAz1wi2p2ZgoDPXCCRDSVEuREI6U0lFLklRX0xUX0RFQlRfQ0FQSVRBTC5GWTIwMTQBAAAANgMGAAIAAAAHMzYuODM5NAEIAAAABQAAAAExAQAAAAoxNzY4MDYxMjczAwAAAAI1MAIAAAAENDE4NwQAAAABMAcAAAAIOS83LzIwMTkIAAAACTkvMzAvMjAxNAkAAAABMGiMkBegM9cIdm4FYaAz1wgvQ0lRLk5BU0RBUUdTOkFBUEwuSVFfVE9UQUxfQ09NTU9OX0VRVUlUWS5GWTIwMTMBAAAAaWEAAAIAAAAGMTIzNTQ5AQgAAAAFAAAAATEBAAAACjE3NjE2MjU5OTYDAAAAAzE2MAIAAAAEMTAwNgQAAAABMAcAAAAIOS83LzIwMTkIAAAACTkvMjgvMjAxMwkAAAABMIop5hqgM9cIFVpYYKAz1wgjQ0lRLkVOWFRBTTpBU01MLklRX0RJVl9TSEFSRS5GWTIwMTcBAAAAKO8FAAIAAAADMS40AQgAAAAFAAAAATEBAAAACjE5NDM4NzcyNTYDAAAAAjUwAgAAAAQzMDU4BAAAAAEwBwAAAAg5LzcvMjAxOQgAAAAKMTIvMzEvMjAxNwkAAAABMCcpCRygM9cIx8IcYKAz1wguQ0lRLlRTRTo3NzUxLklRX1RPVEFMX0RFQlRfRUJJVERBX0NBUEVYLkZZMjAwNwEAAACZ+gIAAgAAAAgwLjA0MzI1OAEIAAAABQAAAAExAQAAAAoxMzQ2MjYzMjQyAwAAAAI3OQIAAAAFMjMzMTMEAAAAATAHAAAACDkv</t>
  </si>
  <si>
    <t>Ny8yMDE5CAAAAAoxMi8zMS8yMDA3CQAAAAEwmdMLGaAz1wh1sMJgoDPXCDRDSVEuVFNFOjY3NTguSVFfVE9UQUxfT1VUU1RBTkRJTkdfRklMSU5HX0RBVEUuRlkyMDE3AQAAAO1ZAAACAAAACzEyNjIuNjkwNDM4AQQAAAAFAAAAATUBAAAACjE5NjUwNDY1MDYCAAAABTI0MTUzBgAAAAEwr045HqAz1wiUf7FfoDPXCDJDSVEuRU5YVEFNOkFTTUwuSVFfT1RIRVJfTk9OX09QRVJfRVhQX1NVUFBMLkZZMjAxMQEAAAAo7wUAAwAAAAAAo0RtHKAz1wiEEwxgoDPXCClDSVEuVFNFOjc3NTEuSVFfREFZU19JTlZFTlRPUllfT1VULkZZMjAxMwEAAACZ+gIAAgAAAAoxMDQuMzY1NTQ1AQgAAAAFAAAAATEBAAAACjE3ODM4NjM4NjQDAAAAAjc5AgAAAAQ0MDM1BAAAAAEwBwAAAAg5LzcvMjAxOQgAAAAKMTIvMzEvMjAxMwkAAAABMJnTCxmgM9cIEXXHYKAz1wgtQ0lRLk5BU0RBUUdTOkFBUEwuSVFfTUlOT1JJVFlfSU5URVJFU1QuRlkyMDEwAQAAAGlhAAADAAAAAACKKeYaoDPXCDiEQGCgM9cIHENJUS5FTlhUQU06QVNNTC5JUV9ETy5GWTIwMDkBAAAAKO8FAAMAAAAAAKNEbRygM9cIhBMMYKAz1wgoQ0lRLkVOWFRBTTpBU01MLklRX0JBU0lDX0VQU19JTkNMLkZZMjAxNQEAAAAo7wUAAgAAAAgzLjc2MTAzMQEIAAAABQAAAAExAQAAAAoxODczMzg5MDQzAwAAAAI1MAIAAAABOQQAAAABMAcAAAAIOS83LzIwMTkIAAAA</t>
  </si>
  <si>
    <t>CjEyLzMxLzIwMTUJAAAAATAjxwYcoDPXCI5LJmCgM9cIG0NJUS5EQjpTSUUuSVFfR0FfRVhQLkZZMjAwOQEAAAA2AwYAAwAAAAAAqEteGqAz1wjXVndgoDPXCCBDSVEuVFNFOjY3NTguSVFfRElWX1NIQVJFLkZZMjAxMgEAAADtWQAAAgAAAAIyNQEIAAAABQAAAAExAQAAAAoxNjg0NjI4NzQ2AwAAAAI3OQIAAAAEMzA1OAQAAAABMAcAAAAIOS83LzIwMTkIAAAACTMvMzEvMjAxMgkAAAABMDrxeR6gM9cIuwucX6Az1wgnQ0lRLlRTRTo2NzU4LklRX0NGT19DVVJSRU5UX0xJQUIuRlkyMDE0AQAAAO1ZAAACAAAACDAuMTM4ODMxAQgAAAAFAAAAATEBAAAACjE3OTMxNjExNzcDAAAAAjc5AgAAAAQ0MTg1BAAAAAEwBwAAAAg5LzcvMjAxOQgAAAAJMy8zMS8yMDE0CQAAAAEwu2nGGKAz1wjrX9NgoDPXCCpDSVEuTkFTREFRR1M6TFJDWC5JUV9ORVRfUkVOVEFMX0VYUC5GWTIwMDkBAAAAv3cAAAIAAAABOQEIAAAABQAAAAExAQAAAAoxNDY3NDc0NTIyAwAAAAMxNjACAAAABTI0MjYxBAAAAAEwBwAAAAg5LzcvMjAxOQgAAAAJNi8yOC8yMDA5CQAAAAEwLe3bG6Az1whF/hdgoDPXCCVDSVEuTkFTREFRR1M6TFJDWC5JUV9DSEFOR0VfQVAuRlkyMDA4AQAAAL93AAACAAAABy00MC4xMjUBCAAAAAUAAAABMQEAAAAKMTM5MzUwNzUyMQMAAAADMTYwAgAAAAQyMDE3BAAAAAEwBwAAAAg5LzcvMjAxOQgAAAAJNi8yOS8y</t>
  </si>
  <si>
    <t>MDA4CQAAAAEwJykJHKAz1wj1DytgoDPXCCBDSVEuVFNFOjY3NTguSVFfU0dBX1NVUFBMLkZZMjAxMgEAAADtWQAAAgAAAAcxMzUyODEzAQgAAAAFAAAAATEBAAAACjE2ODQ2Mjg3NDYDAAAAAjc5AgAAAAMxMDIEAAAAATAHAAAACDkvNy8yMDE5CAAAAAkzLzMxLzIwMTIJAAAAATA68XkeoDPXCKtfbF+gM9cIJkNJUS5UU0U6Nzc1Mi5JUV9MVF9ERUJUX0NBUElUQUwuRlkyMDEyAQAAAOw7BgACAAAABzMyLjQ3OTcBCAAAAAUAAAABMQEAAAAKMTYyOTc2NzkxMAMAAAACNzkCAAAABDQxODcEAAAAATAHAAAACDkvNy8yMDE5CAAAAAkzLzMxLzIwMTIJAAAAATCZ0wsZoDPXCA/svWCgM9cIJ0NJUS5EQjpTSUUuSVFfSU5WRVNUX1NFQ1VSSVRZX0NGLkZZMjAxOAEAAAA2AwYAAgAAAAM2NDIBCAAAAAUAAAABMQEAAAAKMTkyODA0MDIzMwMAAAACNTACAAAABDIwMjcEAAAAATAHAAAACDkvNy8yMDE5CAAAAAk5LzMwLzIwMTgJAAAAATCzp/AZoDPXCNN7iWCgM9cIJENJUS5UU0U6ODAzNi5JUV9DT01NT05fRElWX0NGLkZZMjAxOQEAAACfXg0AAwAAAAAATcliHaAz1wieVclfoDPXCCdDSVEuTkFTREFRR1M6QUFQTC5JUV9TQUxFX1BQRV9DRi5GWTIwMDcBAAAAaWEAAAMAAAAAABeYXRugM9cICTJRYKAz1wgtQ0lRLk5BU0RBUUdTOkFNQVQuSVFfR1dfSU5UQU5fQU1PUlRfQ0YuRlkyMDE2AQAAAF7VAwACAAAAAzE4</t>
  </si>
  <si>
    <t>OQEIAAAABQAAAAExAQAAAAoxOTM0MjE4OTQzAwAAAAMxNjACAAAABDIxODIEAAAAATAHAAAACDkvNy8yMDE5CAAAAAoxMC8zMC8yMDE2CQAAAAEwZ+vaHKAz1whlKABgoDPXCCZDSVEuREI6U0lFLklRX1RPVEFMX0RFQlRfUkVQQUlELkZZMjAxMgEAAAA2AwYAAgAAAAUtMzI4MAEIAAAABQAAAAExAQAAAAoxNjQ4MDQyMzgxAwAAAAI1MAIAAAAEMjE2NgQAAAABMAcAAAAIOS83LzIwMTkIAAAACTkvMzAvMjAxMgkAAAABMPKuYBqgM9cIjvR0YKAz1wgiQ0lRLlRTRTo2NzU4LklRX0dBSU5fSU5WRVNULkZZMjAxNAEAAADtWQAAAgAAAAUyNDE1OQEIAAAABQAAAAExAQAAAAoxNzkzMTYxMTc3AwAAAAI3OQIAAAACNjIEAAAAATAHAAAACDkvNy8yMDE5CAAAAAkzLzMxLzIwMTQJAAAAATA68XkeoDPXCFtHl1+gM9cIKkNJUS5FTlhUQU06QVNNTC5JUV9FQklUREFfQ0FQRVhfSU5ULkZZMjAxOAEAAAAo7wUAAgAAAAk2NS4yNzAzMzQBCAAAAAUAAAABMQEAAAAKMTk0Mzg3NzI2MAMAAAACNTACAAAABDQxOTEEAAAAATAHAAAACDkvNy8yMDE5CAAAAAoxMi8zMS8yMDE4CQAAAAEwjObQF6Az1wh1g/lgoDPXCC1DSVEuTkFTREFRR1M6TFJDWC5JUV9FQVJOSU5HX0NPX01BUkdJTi5GWTIwMTEBAAAAv3cAAAIAAAAHMjIuMzUzOAEIAAAABQAAAAExAQAAAAoxNjMzNzkwNjM4AwAAAAMxNjACAAAABDQxODEEAAAAATAH</t>
  </si>
  <si>
    <t>AAAACDkvNy8yMDE5CAAAAAk2LzI2LzIwMTEJAAAAATCM5tAXoDPXCAC/9GCgM9cILkNJUS5OQVNEQVFHUzpBTUFULklRX0lOVkVTVF9TRUNVUklUWV9DRi5GWTIwMTMBAAAAXtUDAAIAAAADNDA2AQgAAAAFAAAAATEBAAAACjE3Njg3MTM0NDUDAAAAAzE2MAIAAAAEMjAyNwQAAAABMAcAAAAIOS83LzIwMTkIAAAACjEwLzI3LzIwMTMJAAAAATDGRRsdoDPXCO+3y1+gM9cIJkNJUS5FTlhUQU06QVNNTC5JUV9FQklUQV9NQVJHSU4uRlkyMDEyAQAAACjvBQACAAAABzI4LjQ1ODUBCAAAAAUAAAABMQEAAAAKMTY1NzkxNDk2NAMAAAACNTACAAAABDQ0MTkEAAAAATAHAAAACDkvNy8yMDE5CAAAAAoxMi8zMS8yMDEyCQAAAAEwjObQF6Az1wj0R/5goDPXCC1DSVEuTkFTREFRR1M6TFJDWC5JUV9ERUZfVEFYX0FTU0VUU19MVC5GWTIwMTABAAAAv3cAAAIAAAAGMjYuMjE4AQgAAAAFAAAAATEBAAAACjE1NjA1OTA5MjcDAAAAAzE2MAIAAAAEMTAyNgQAAAABMAcAAAAIOS83LzIwMTkIAAAACTYvMjcvMjAxMAkAAAABMC3t2xugM9cIuq0oYKAz1wgtQ0lRLlRTRTo4MDM2LklRX09USEVSX0lOVkVTVF9BQ1RfU1VQUEwuRlkyMDA5AQAAAJ9eDQACAAAABi0xNDk4NgEIAAAABQAAAAExAQAAAAoxMzgyNDE4MDkzAwAAAAI3OQIAAAAEMjA1MQQAAAABMAcAAAAIOS83LzIwMTkIAAAACTMvMzEvMjAwOQkAAAABMCvz+B2g</t>
  </si>
  <si>
    <t>M9cIJs2/X6Az1wgqQ0lRLk5BU0RBUUdTOkFBUEwuSVFfTkVUX1JFTlRBTF9FWFAuRlkyMDE4AQAAAGlhAAADAAAAAACVacIaoDPXCEu8WmCgM9cIJkNJUS5UU0U6ODAzNi5JUV9GSUxJTkdfQ1VSUkVOQ1kuRlkyMDEwAQAAAJ9eDQADAAAAA0pQWQAr8/gdoDPXCGEdr1+gM9cIK0NJUS5UU0U6Njc1OC5JUV9NSU5PUklUWV9JTlRFUkVTVF9JUy5GWTIwMTMBAAAA7VkAAAIAAAAGLTYwMTQ2AQgAAAAFAAAAATEBAAAACjE3NDU1NDQ5NDUDAAAAAjc5AgAAAAI4MwQAAAABMAcAAAAIOS83LzIwMTkIAAAACTMvMzEvMjAxMwkAAAABMDrxeR6gM9cIFQ99X6Az1wgUQ0lRLjAuSVFfT1BFUl9JTkMuRlkFAAAAAAAAAAgAAAAVKEludmFsaWQgVGltZSBQZXJpb2QpJkXuGaAz1wh12qpgoDPXCClDSVEuVFNFOjQ5MDEuSVFfQVNTRVRfV1JJVEVET1dOX0NGLkZZMjAxMAEAAAAcTAYAAgAAAAU2NjI0OQEIAAAABQAAAAExAQAAAAoxMzgyNzYzNDc0AwAAAAI3OQIAAAAEMjAxOQQAAAABMAcAAAAIOS83LzIwMTkIAAAACTMvMzEvMjAxMAkAAAABMGBNaB+gM9cItTWEX6Az1wgjQ0lRLkVOWFRBTTpBU01MLklRX1RPVEFMX1JFVi5GWTIwMDgBAAAAKO8FAAIAAAAIMjk1My42NzgBCAAAAAUAAAABMQEAAAAKMTQzMDE4MDM1MAMAAAACNTACAAAAAjI4BAAAAAEwBwAAAAg5LzcvMjAxOQgAAAAKMTIvMzEvMjAwOAkAAAABMKNE</t>
  </si>
  <si>
    <t>bRygM9cImIoCYKAz1wgaQ0lRLlRTRTo0OTAyLklRX0NJUC5GWTIwMTgBAAAAMVcNAAMAAAAAAPGsiR+gM9cI6CCQX6Az1wgdQ0lRLkRCOlNJRS5JUV9FQlRfRVhDTC5GWTIwMTIBAAAANgMGAAIAAAAENjQzMAEIAAAABQAAAAExAQAAAAoxNjQ4MDQyMzgxAwAAAAI1MAIAAAABNAQAAAABMAcAAAAIOS83LzIwMTkIAAAACTkvMzAvMjAxMgkAAAABMPKuYBqgM9cIfx5dYKAz1wgkQ0lRLlRTRTo2NzU4LklRX0NVUlJFTlRfUkFUSU8uRlkyMDA4AQAAAO1ZAAACAAAACDEuMjQ1MTQxAQgAAAAFAAAAATEBAAAACjEzODE2MjA0NDUDAAAAAjc5AgAAAAQ0MDMwBAAAAAEwBwAAAAg5LzcvMjAxOQgAAAAJMy8zMS8yMDA4CQAAAAEwu2nGGKAz1whQOcxgoDPXCCJDSVEuREI6U0lFLklRX0lOQ19FUVVJVFlfQ0YuRlkyMDE4AQAAADYDBgADAAAAAACzp/AZoDPXCPBRoWCgM9cIJkNJUS5FTlhUQU06QVNNTC5JUV9UT1RBTF9SRUNFSVYuRlkyMDA4AQAAACjvBQACAAAABzU3NS43NTEBCAAAAAUAAAABMQEAAAAKMTQzMDE4MDM1MAMAAAACNTACAAAABDEwMDEEAAAAATAHAAAACDkvNy8yMDE5CAAAAAoxMi8zMS8yMDA4CQAAAAEwo0RtHKAz1wiYigJgoDPXCCdDSVEuVFNFOjQ5MDIuSVFfTUFSS0VUQ0FQLjIwMTMvMy8zMS5KUFkBAAAAMVcNAAIAAAANMzY0ODQ1LjU2MzM5MgEGAAAABQAAAAExAQAAAAoxNTg3NjMzNDA4</t>
  </si>
  <si>
    <t>AwAAAAI3OQIAAAAGMTAwMDU0BAAAAAEwBwAAAAkzLzMxLzIwMTMvhI47oDPXCPjCAW+gM9cIJUNJUS5FTlhUQU06QVNNTC5JUV9TQUxFX1BQRV9DRi5GWTIwMTIBAAAAKO8FAAMAAAAAAKNEbRygM9cIK8b9X6Az1wgiQ0lRLlRTRTo3NzUyLklRX0FTU0VUX1RVUk5TLkZZMjAxOQEAAADsOwYAAgAAAAgwLjc1MDM0MQEIAAAABQAAAAExAQAAAAoxOTY5OTUwMDUyAwAAAAI3OQIAAAAENDE3NwQAAAABMAcAAAAIOS83LzIwMTkIAAAACTMvMzEvMjAxOQkAAAABMJnTCxmgM9cIQU7AYKAz1wgnQ0lRLlRTRTo0OTAxLklRX0RBWVNfUEFZQUJMRV9PVVQuRlkyMDE1AQAAABxMBgACAAAACDU5LjQ5NzkyAQgAAAAFAAAAATEBAAAACjE3NDYwMzU5NzEDAAAAAjc5AgAAAAQ0MTgzBAAAAAEwBwAAAAg5LzcvMjAxOQgAAAAJMy8zMS8yMDE1CQAAAAEwu2nGGKAz1whtJNhgoDPXCChDSVEuRU5YVEFNOkFTTUwuSVFfT1RIRVJfT1BFUl9BQ1QuRlkyMDEyAQAAACjvBQACAAAABy0zOC45NzQBCAAAAAUAAAABMQEAAAAKMTY1NzkxNDk2NAMAAAACNTACAAAABDIwNDcEAAAAATAHAAAACDkvNy8yMDE5CAAAAAoxMi8zMS8yMDEyCQAAAAEwo0RtHKAz1wiEEwxgoDPXCCdDSVEuVFNFOjQ5MDIuSVFfQ0FTSF9PUEVSLkZZMjAxNS4uLi5KUFkBAAAAMVcNAAIAAAAGMTAxOTg5AQgAAAAFAAAAATEBAAAACjE3NDUyMTQ0MjUDAAAA</t>
  </si>
  <si>
    <t>Ajc5AgAAAAQyMDA2BAAAAAEwBwAAAAg5LzcvMjAxOQgAAAAJMy8zMS8yMDE1CQAAAAEwr8psF6Az1wiSlQxhoDPXCChDSVEuTkFTREFRR1M6QU1BVC5JUV9JTlRFUkVTVF9FWFAuRlkyMDE3AQAAAF7VAwACAAAABC0xOTgBCAAAAAUAAAABMQEAAAAKMTkzNDIxODk0NQMAAAADMTYwAgAAAAI4MgQAAAABMAcAAAAIOS83LzIwMTkIAAAACjEwLzI5LzIwMTcJAAAAATBn69ocoDPXCFNS6F+gM9cILkNJUS5OQVNEQVFHUzpBTUFULklRX1RPVEFMX0RFQlRfQ0FQSVRBTC5GWTIwMTIBAAAAXtUDAAIAAAAHMjEuMTk1OQEIAAAABQAAAAExAQAAAAoxNzEzODIyNzMyAwAAAAMxNjACAAAABDQxODYEAAAAATAHAAAACDkvNy8yMDE5CAAAAAoxMC8yOC8yMDEyCQAAAAEw+eh+GKAz1wgZNutgoDPXCCpDSVEuTkFTREFRR1M6QUFQTC5JUV9CQVNJQ19FUFNfRVhDTC5GWTIwMTQBAAAAaWEAAAIAAAAINi40OTI0MDUBCAAAAAUAAAABMQEAAAAKMTgxNDY2OTE4NwMAAAADMTYwAgAAAAQzMDY0BAAAAAEwBwAAAAg5LzcvMjAxOQgAAAAJOS8yNy8yMDE0CQAAAAEwiinmGqAz1whoC0pgoDPXCCBDSVEuTkFTREFRR1M6TFJDWC5JUV9HUFBFLkZZMjAxMgEAAAC/dwAAAgAAAAc5NDQuNTE5AQgAAAAFAAAAATEBAAAACjE2OTQwODg2NjUDAAAAAzE2MAIAAAAEMTE2OQQAAAABMAcAAAAIOS83LzIwMTkIAAAACTYvMjQvMjAxMgkA</t>
  </si>
  <si>
    <t>AAABMC3t2xugM9cImGAaYKAz1wgeQ0lRLk5BU0RBUUdTOkxSQ1guSVFfQUUuRlkyMDE1AQAAAL93AAACAAAABzMxNC41MTYBCAAAAAUAAAABMQEAAAAKMTg1NDEzMDIzNAMAAAADMTYwAgAAAAQxMDE2BAAAAAEwBwAAAAg5LzcvMjAxOQgAAAAJNi8yOC8yMDE1CQAAAAEwF5hdG6Az1wgbhyFgoDPXCCNDSVEuVFNFOjc3MzEuSVFfRUJJVEFfTUFSR0lOLkZZMjAxMgEAAAC4Vg0AAgAAAAY4LjcxNzIBCAAAAAUAAAABMQEAAAAKMTU1NDk1MDgwOQMAAAACNzkCAAAABDQ0MTkEAAAAATAHAAAACDkvNy8yMDE5CAAAAAkzLzMxLzIwMTIJAAAAATDA3lwZoDPXCCcWpmCgM9cIJ0NJUS5UU0U6NDkwMi5JUV9NQVJLRVRDQVAuMjAwMi8zLzMxLkpQWQEAAAAxVw0AAgAAAA0yOTI1NjAuNjM1ODAyAQYAAAAFAAAAATEBAAAACjEyODAwODEzMzUDAAAAAjc5AgAAAAYxMDAwNTQEAAAAATAHAAAACTMvMzEvMjAwMiwUXDugM9cI3IUGb6Az1wglQ0lRLk5BU0RBUUdTOkFBUEwuSVFfQ0hBTkdFX0FQLkZZMjAxMwEAAABpYQAAAgAAAAQyMzQwAQgAAAAFAAAAATEBAAAACjE3NjE2MjU5OTYDAAAAAzE2MAIAAAAEMjAxNwQAAAABMAcAAAAIOS83LzIwMTkIAAAACTkvMjgvMjAxMwkAAAABMIop5hqgM9cIaAtKYKAz1wgmQ0lRLlRTRTo3NzUyLklRX0NBU0hfQ09OVkVSU0lPTi5GWTIwMTIBAAAA7DsGAAIAAAAKMTE3LjMwODEy</t>
  </si>
  <si>
    <t>NAEIAAAABQAAAAExAQAAAAoxNjI5NzY3OTEwAwAAAAI3OQIAAAAENDE4NAQAAAABMAcAAAAIOS83LzIwMTkIAAAACTMvMzEvMjAxMgkAAAABMJnTCxmgM9cImjytYKAz1wggQ0lRLlRTRTo0OTAxLklRX0NIQU5HRV9BUC5GWTIwMTQBAAAAHEwGAAIAAAAFMjQ2MTMBCAAAAAUAAAABMQEAAAAKMTY4NzM0MzI0MwMAAAACNzkCAAAABDIwMTcEAAAAATAHAAAACDkvNy8yMDE5CAAAAAkzLzMxLzIwMTQJAAAAATD6kQYfoDPXCJJKeF+gM9cIHENJUS5EQjpTSUUuSVFfV0lQX0lOVi5GWTIwMTgBAAAANgMGAAIAAAAENjA4NgEIAAAABQAAAAExAQAAAAoxOTI4MDQwMjMzAwAAAAI1MAIAAAAEMzIxOQQAAAABMAcAAAAIOS83LzIwMTkIAAAACTkvMzAvMjAxOAkAAAABMLOn8BmgM9cIVLeEYKAz1wgkQ0lRLlRTRTo3NzUyLklRX0VCSVREQV9NQVJHSU4uRlkyMDE2AQAAAOw7BgACAAAABTguNjgxAQgAAAAFAAAAATEBAAAACjE3OTc3MjU5ODADAAAAAjc5AgAAAAQ0MDQ3BAAAAAEwBwAAAAg5LzcvMjAxOQgAAAAJMy8zMS8yMDE2CQAAAAEwmdMLGaAz1wiaPK1goDPXCClDSVEuTkFTREFRR1M6TFJDWC5JUV9DT01NT05fSVNTVUVELkZZMjAxOQEAAAC/dwAAAgAAAAY4NC43NzQBCAAAAAUAAAABMQEAAAAKMTk3Nzk4MjEyMgMAAAADMTYwAgAAAAQyMTY5BAAAAAEwBwAAAAg5LzcvMjAxOQgAAAAJNi8zMC8yMDE5CQAA</t>
  </si>
  <si>
    <t>AAEwF5hdG6Az1wiVIT5goDPXCCFDSVEuVFNFOjgwMzYuSVFfSU5DX0VRVUlUWS5GWTIwMTABAAAAn14NAAMAAAAAACvz+B2gM9cIGdCgX6Az1wgnQ0lRLlRTRTo0OTAxLklRX0VCSVREQV9DQVBFWF9JTlQuRlkyMDExAQAAABxMBgACAAAACTQ4LjQ2NDk5NgEIAAAABQAAAAExAQAAAAoxNDYxNjgwMjI5AwAAAAI3OQIAAAAENDE5MQQAAAABMAcAAAAIOS83LzIwMTkIAAAACTMvMzEvMjAxMQkAAAABMLtpxhigM9cIIcLVYKAz1wgqQ0lRLk5BU0RBUUdTOkxSQ1guSVFfR1dfSU5UQU5fQU1PUlQuRlkyMDEwAQAAAL93AAADAAAAAAAt7dsboDPXCENyLWCgM9cIH0NJUS5OQVNEQVFHUzpBTUFULklRX0NJUC5GWTIwMTEBAAAAXtUDAAIAAAACMTIBCAAAAAUAAAABMQEAAAAKMTY0OTE5OTQ1OAMAAAADMTYwAgAAAAQzMDMzBAAAAAEwBwAAAAg5LzcvMjAxOQgAAAAKMTAvMzAvMjAxMQkAAAABMMZFGx2gM9cInlXJX6Az1wgrQ0lRLk5BU0RBUUdTOkFBUEwuSVFfREVGX1RBWF9MSUFCX0xULkZZMjAxNAEAAABpYQAAAgAAAAUyMDI1OQEIAAAABQAAAAExAQAAAAoxODE0NjY5MTg3AwAAAAMxNjACAAAABDEwMjcEAAAAATAHAAAACDkvNy8yMDE5CAAAAAk5LzI3LzIwMTQJAAAAATCVacIaoDPXCGu/O2CgM9cIJ0NJUS5OQVNEQVFHUzpMUkNYLklRX0NBU0hfSU5WRVNULkZZMjAxNgEAAAC/dwAAAgAAAAc1OTIuNDgz</t>
  </si>
  <si>
    <t>AQgAAAAFAAAAATEBAAAACjE5MDA3MTMwNjYDAAAAAzE2MAIAAAAEMjAwNQQAAAABMAcAAAAIOS83LzIwMTkIAAAACTYvMjYvMjAxNgkAAAABMBeYXRugM9cI2+RCYKAz1wglQ0lRLlRTRTo4MDM2LklRX09USEVSX0NBX1NVUFBMLkZZMjAxMAEAAACfXg0AAgAAAAQ2MzI1AQgAAAAFAAAAATEBAAAACjEzODI0MTc4ODYDAAAAAjc5AgAAAAQxMDU1BAAAAAEwBwAAAAg5LzcvMjAxOQgAAAAJMy8zMS8yMDEwCQAAAAEwK/P4HaAz1wiflKVfoDPXCCJDSVEuVFNFOjQ5MDIuSVFfRUJJVF9NQVJHSU4uRlkyMDE1AQAAADFXDQACAAAABjcuNTQ3NQEIAAAABQAAAAExAQAAAAoxNzQ1MjE0NDI1AwAAAAI3OQIAAAAENDA1MwQAAAABMAcAAAAIOS83LzIwMTkIAAAACTMvMzEvMjAxNQkAAAABMLtpxhigM9cIsv3QYKAz1wgtQ0lRLlRTRTo0OTAyLklRX09USEVSX0lOVkVTVF9BQ1RfU1VQUEwuRlkyMDE5AQAAADFXDQACAAAABS01ODgyAQgAAAAFAAAAATEBAAAACjE5Njg5OTc5NjADAAAAAjc5AgAAAAQyMDUxBAAAAAEwBwAAAAg5LzcvMjAxOQgAAAAJMy8zMS8yMDE5CQAAAAEw8ayJH6Az1wjoIJBfoDPXCCFDSVEuREI6U0lFLklRX0RJTFVUX1dFSUdIVC5GWTIwMTcBAAAANgMGAAIAAAAHODI5LjE2NACzp/AZoDPXCGZ9fmCgM9cIJUNJUS5UU0U6Nzc1Mi5JUV9EQVlTX1NBTEVTX09VVC5GWTIwMTgBAAAA7DsGAAIA</t>
  </si>
  <si>
    <t>AAAJMTA4LjcyNDAxAQgAAAAFAAAAATEBAAAACjE4OTQ5NDA0NTMDAAAAAjc5AgAAAAQ0MDQyBAAAAAEwBwAAAAg5LzcvMjAxOQgAAAAJMy8zMS8yMDE4CQAAAAEwmdMLGaAz1wheeKhgoDPXCCtDSVEuVFNFOjgwMzYuSVFfUkVUVVJOX0NPTU1PTl9FUVVJVFkuRlkyMDEzAQAAAJ9eDQACAAAABTQuNjgzAQgAAAAFAAAAATEBAAAACjE2MjM4MTY1NDIDAAAAAjc5AgAAAAUzMzMyMAQAAAABMAcAAAAIOS83LzIwMTkIAAAACTMvMzEvMjAxMwkAAAABMPnofhigM9cIZa3hYKAz1wgiQ0lRLkRCOlNJRS5JUV9PVEhFUl9MSUFCX0xULkZZMjAxMAEAAAA2AwYAAgAAAAQ2MzA5AQgAAAAFAAAAATEBAAAACjE1Nzg3MjczMjEDAAAAAjUwAgAAAAQxMDYyBAAAAAEwBwAAAAg5LzcvMjAxOQgAAAAJOS8zMC8yMDEwCQAAAAEwqEteGqAz1wjXVndgoDPXCBdDSVEuREI6U0lFLklRX1JFLkZZMjAxMAEAAAA2AwYAAgAAAAUyNTA1MQEIAAAABQAAAAExAQAAAAoxNTc4NzI3MzIxAwAAAAI1MAIAAAAEMTIyMgQAAAABMAcAAAAIOS83LzIwMTkIAAAACTkvMzAvMjAxMAkAAAABMKhLXhqgM9cIfx5dYKAz1wglQ0lRLlRTRTo4MDM2LklRX1NUX0RFQlRfSVNTVUVELkZZMjAxMAEAAACfXg0AAwAAAAAAK/P4HaAz1wgmzb9foDPXCCFDSVEuVFNFOjgwMzYuSVFfQ0FTSF9GSU5BTi5GWTIwMTMBAAAAn14NAAIAAAAFLTgwMTMBCAAA</t>
  </si>
  <si>
    <t>AAUAAAABMQEAAAAKMTYyMzgxNjU0MgMAAAACNzkCAAAABDIwMDQEAAAAATAHAAAACDkvNy8yMDE5CAAAAAkzLzMxLzIwMTMJAAAAATAr8/gdoDPXCLNqvV+gM9cIJ0NJUS5UU0U6Nzc1MS5JUV9DQVNIX09QRVIuRlkyMDE5Li4uLkpQWQEAAACZ+gIAAwAAAAAAr8psF6Az1wiPRB1hoDPXCClDSVEuTkFTREFRR1M6TFJDWC5JUV9VTkxFVkVSRURfRkNGLkZZMjAwOQEAAAC/dwAAAgAAAAotMTkuOTAwODc1AQgAAAAFAAAAATEBAAAACjE0Njc0NzQ1MjIDAAAAAzE2MAIAAAAENDQyMwQAAAABMAcAAAAIOS83LzIwMTkIAAAACTYvMjgvMjAwOQkAAAABMC3t2xugM9cIjzYyYKAz1wgrQ0lRLlRTRTo3NzUyLklRX1JFVFVSTl9DT01NT05fRVFVSVRZLkZZMjAxMAEAAADsOwYAAgAAAAYyLjc3NTUBCAAAAAUAAAABMQEAAAAKMTU1NTc4MjY3OAMAAAACNzkCAAAABTMzMzIwBAAAAAEwBwAAAAg5LzcvMjAxOQgAAAAJMy8zMS8yMDEwCQAAAAEwmdMLGaAz1wheeKhgoDPXCC9DSVEuTkFTREFRR1M6TFJDWC5JUV9PVEhFUl9VTlVTVUFMX1NVUFBMLkZZMjAwOQEAAAC/dwAAAwAAAAAALe3bG6Az1wgrnBVgoDPXCCRDSVEuREI6U0lFLklRX0NBU0hfQUNRVUlSRV9DRi5GWTIwMDgBAAAANgMGAAIAAAAFLTU0MDcBCAAAAAUAAAABMQEAAAAKMTQxNDY2MzcyMAMAAAACNTACAAAABDIwNTcEAAAAATAHAAAACDkvNy8yMDE5</t>
  </si>
  <si>
    <t>CAAAAAk5LzMwLzIwMDgJAAAAATCoS14aoDPXCNqAX2CgM9cIJkNJUS5UU0U6NDkwMi5JUV9MVF9ERUJUX0NBUElUQUwuRlkyMDE0AQAAADFXDQACAAAABzE5Ljk3MTEBCAAAAAUAAAABMQEAAAAKMTkxNTQwMjMwMQMAAAACNzkCAAAABDQxODcEAAAAATAHAAAACDkvNy8yMDE5CAAAAAkzLzMxLzIwMTQJAAAAATC7acYYoDPXCJo8rWCgM9cIKUNJUS5OQVNEQVFHUzpMUkNYLklRX0lNUEFJUk1FTlRfR1cuRlkyMDE3AQAAAL93AAADAAAAAAAXmF0boDPXCGgLSmCgM9cILkNJUS5UU0U6NzczMS5JUV9UT1RBTF9ERUJUX0VCSVREQV9DQVBFWC5GWTIwMTMBAAAAuFYNAAIAAAAIMy4zNjM4MjYBCAAAAAUAAAABMQEAAAAKMTYyNTQ1NzU0OQMAAAACNzkCAAAABTIzMzEzBAAAAAEwBwAAAAg5LzcvMjAxOQgAAAAJMy8zMS8yMDEzCQAAAAEwwN5cGaAz1wikJ7lgoDPXCCVDSVEuVFNFOjQ5MDEuSVFfQkFTSUNfRVBTX0lOQ0wuRlkyMDE3AQAAABxMBgACAAAACjI5Ni4yNjg5NzEBCAAAAAUAAAABMQEAAAAKMTg1MTM1OTE3NgMAAAACNzkCAAAAATkEAAAAATAHAAAACDkvNy8yMDE5CAAAAAkzLzMxLzIwMTcJAAAAATD6kQYfoDPXCDdci1+gM9cIF0NJUS5EQjpTSUUuSVFfQVAuRlkyMDE1AQAAADYDBgACAAAABDc3NzQBCAAAAAUAAAABMQEAAAAKMTgyMTYwODE4MwMAAAACNTACAAAABDEwMTgEAAAAATAHAAAACDkv</t>
  </si>
  <si>
    <t>Ny8yMDE5CAAAAAk5LzMwLzIwMTUJAAAAATCzp/AZoDPXCGZ9fmCgM9cIIkNJUS5EQjpTSUUuSVFfQ1VSUkVOQ1lfR0FJTi5GWTIwMTYBAAAANgMGAAMAAAAAALOn8BmgM9cIZn1+YKAz1wgmQ0lRLkRCOlNJRS5JUV9HV19JTlRBTl9BTU9SVF9DRi5GWTIwMTYBAAAANgMGAAIAAAADNzQzAQgAAAAFAAAAATEBAAAACjE4NjgyOTU1MDIDAAAAAjUwAgAAAAQyMTgyBAAAAAEwBwAAAAg5LzcvMjAxOQgAAAAJOS8zMC8yMDE2CQAAAAEws6fwGaAz1whUt4RgoDPXCB5DSVEuVFNFOjY3NTguSVFfUkFXX0lOVi5GWTIwMTIBAAAA7VkAAAIAAAAGMTIwMzg2AQgAAAAFAAAAATEBAAAACjE2ODQ2Mjg3NDYDAAAAAjc5AgAAAAQzMTcxBAAAAAEwBwAAAAg5LzcvMjAxOQgAAAAJMy8zMS8yMDEyCQAAAAEwOvF5HqAz1wirX2xfoDPXCCpDSVEuVFNFOjY3NTguSVFfT1RIRVJfVU5VU1VBTF9TVVBQTC5GWTIwMDgBAAAA7VkAAAIAAAAFODEwNDABCAAAAAUAAAABMQEAAAAKMTM4MTYyMDQ0NQMAAAACNzkCAAAAAjg3BAAAAAEwBwAAAAg5LzcvMjAxOQgAAAAJMy8zMS8yMDA4CQAAAAEw+pEGH6Az1wgKJHFfoDPXCClDSVEuTkFTREFRR1M6TFJDWC5JUV9DVVJSRU5DWV9HQUlOLkZZMjAxMQEAAAC/dwAAAgAAAActMTEuMDg1AQgAAAAFAAAAATEBAAAACjE2MzM3OTA2MzgDAAAAAzE2MAIAAAACMzgEAAAAATAHAAAACDkvNy8y</t>
  </si>
  <si>
    <t>MDE5CAAAAAk2LzI2LzIwMTEJAAAAATAt7dsboDPXCEvpI2CgM9cIJ0NJUS5OQVNEQVFHUzpBTUFULklRX0FTU0VUX1RVUk5TLkZZMjAxNwEAAABe1QMAAgAAAAgwLjg1NTM5NAEIAAAABQAAAAExAQAAAAoxOTM0MjE4OTQ1AwAAAAMxNjACAAAABDQxNzcEAAAAATAHAAAACDkvNy8yMDE5CAAAAAoxMC8yOS8yMDE3CQAAAAEw+eh+GKAz1wjPXPJgoDPXCCtDSVEuTkFTREFRR1M6QU1BVC5JUV9TQUxFU19NQVJLRVRJTkcuRlkyMDE1AQAAAF7VAwACAAAAAzQyOAEIAAAABQAAAAExAQAAAAoxODY5ODUyMzYzAwAAAAMxNjACAAAABTIxNTYxBAAAAAEwBwAAAAg5LzcvMjAxOQgAAAAKMTAvMjUvMjAxNQkAAAABMGfr2hygM9cIqp/2X6Az1wgeQ0lRLk5BU0RBUUdTOkFNQVQuSVFfRE8uRlkyMDE2AQAAAF7VAwADAAAAAABn69ocoDPXCKqf9l+gM9cIKENJUS5EQjpTSUUuSVFfVE9UQUxfRVFVSVRZLkZZMjAxNS4uLi5KUFkBAAAANgMGAAIAAAAONDY4NDIzNi44NDUwNDUBCAAAAAUAAAABMQEAAAAKMTgyMTYwODE4MwMAAAACNzkCAAAABDEyNzUEAAAAATAHAAAACDkvNy8yMDE5CAAAAAk5LzMwLzIwMTUJAAAAATCvymwXoDPXCOO7E2GgM9cIKENJUS5FTlhUQU06QVNNTC5JUV9QUk9WX0JBRF9ERUJUUy5GWTIwMTABAAAAKO8FAAMAAAAAAKNEbRygM9cIhBMMYKAz1wgtQ0lRLk5BU0RBUUdTOkFBUEwuSVFfVE9U</t>
  </si>
  <si>
    <t>QUxfREVCVF9FQklUREEuRlkyMDE2AQAAAGlhAAACAAAACDEuMjMzOTg4AQgAAAAFAAAAATEBAAAACjE5MTkzMzQ0ODQDAAAAAzE2MAIAAAAENDE5MgQAAAABMAcAAAAIOS83LzIwMTkIAAAACTkvMjQvMjAxNgkAAAABMGiMkBegM9cIa6oAYaAz1wgiQ0lRLlRTRTo2NzU4LklRX0FTU0VUX1RVUk5TLkZZMjAwOQEAAADtWQAAAgAAAAgwLjYyOTMxOAEIAAAABQAAAAExAQAAAAoxNDU5NTI4NzQ4AwAAAAI3OQIAAAAENDE3NwQAAAABMAcAAAAIOS83LzIwMTkIAAAACTMvMzEvMjAwOQkAAAABMLtpxhigM9cIsv3QYKAz1wgiQ0lRLkRCOlNJRS5JUV9TQUxFX0lOVEFOX0NGLkZZMjAxNwEAAAA2AwYAAwAAAAAAs6fwGaAz1wjwUaFgoDPXCC1DSVEuTkFTREFRR1M6QU1BVC5JUV9UT1RBTF9MSUFCX0VRVUlUWS5GWTIwMTYBAAAAXtUDAAIAAAAFMTQ1NzABCAAAAAUAAAABMQEAAAAKMTkzNDIxODk0MwMAAAADMTYwAgAAAAQxMDEzBAAAAAEwBwAAAAg5LzcvMjAxOQgAAAAKMTAvMzAvMjAxNgkAAAABMGfr2hygM9cIU1LoX6Az1wgmQ0lRLlRTRTo2NzU4LklRX0FTU0VUX1dSSVRFRE9XTi5GWTIwMTUBAAAA7VkAAAIAAAAGLTEzNTM3AQgAAAAFAAAAATEBAAAACjE4NDQ2MTkyMDYDAAAAAjc5AgAAAAIzMgQAAAABMAcAAAAIOS83LzIwMTkIAAAACTMvMzEvMjAxNQkAAAABMK9OOR6gM9cIs2q9X6Az1wgoQ0lRLk5B</t>
  </si>
  <si>
    <t>U0RBUUdTOkxSQ1guSVFfVE9UQUxfUkVDRUlWLkZZMjAxMwEAAAC/dwAAAgAAAAc2MDIuNjI0AQgAAAAFAAAAATEBAAAACjE3NTA0OTI1MzEDAAAAAzE2MAIAAAAEMTAwMQQAAAABMAcAAAAIOS83LzIwMTkIAAAACTYvMzAvMjAxMwkAAAABMC3t2xugM9cIuq0oYKAz1wggQ0lRLlRTRTo2NzU4LklRX0NIQU5HRV9BUi5GWTIwMTcBAAAA7VkAAAIAAAAGLTM3NTI5AQgAAAAFAAAAATEBAAAACjE5NjUwNDY1MDYDAAAAAjc5AgAAAAQyMDE4BAAAAAEwBwAAAAg5LzcvMjAxOQgAAAAJMy8zMS8yMDE3CQAAAAEwr045HqAz1wgqu6xfoDPXCCVDSVEuTkFTREFRR1M6QU1BVC5JUV9GVUxMX1RJTUUuRlkyMDA5AQAAAF7VAwACAAAABTEyNjE5AMZFGx2gM9cI0CvhX6Az1wgmQ0lRLk5BU0RBUUdTOkFNQVQuSVFfU0dBX01BUkdJTi5GWTIwMTYBAAAAXtUDAAIAAAAGNy41NjU4AQgAAAAFAAAAATEBAAAACjE5MzQyMTg5NDMDAAAAAzE2MAIAAAAENDM3NQQAAAABMAcAAAAIOS83LzIwMTkIAAAACjEwLzMwLzIwMTYJAAAAATD56H4YoDPXCPjo3GCgM9cIK0NJUS5OQVNEQVFHUzpBTUFULklRX0FTU0VUX1dSSVRFRE9XTi5GWTIwMDgBAAAAXtUDAAMAAAAAAMZFGx2gM9cInlXJX6Az1wggQ0lRLlRTRTo3NzUyLklRX05JX01BUkdJTi5GWTIwMDgBAAAA7DsGAAIAAAAGNC43OTU2AQgAAAAFAAAAATEBAAAACjEzODEyMDUz</t>
  </si>
  <si>
    <t>NTcDAAAAAjc5AgAAAAQ0MDk0BAAAAAEwBwAAAAg5LzcvMjAxOQgAAAAJMy8zMS8yMDA4CQAAAAEwmdMLGaAz1wgP7L1goDPXCCRDSVEuVFNFOjY3NTguSVFfRUJJVERBX01BUkdJTi5GWTIwMDgBAAAA7VkAAAIAAAAGOC4xNTQ5AQgAAAAFAAAAATEBAAAACjEzODE2MjA0NDUDAAAAAjc5AgAAAAQ0MDQ3BAAAAAEwBwAAAAg5LzcvMjAxOQgAAAAJMy8zMS8yMDA4CQAAAAEwu2nGGKAz1wiy/dBgoDPXCB5DSVEuVFNFOjgwMzYuSVFfU1RfREVCVC5GWTIwMTEBAAAAn14NAAMAAAAAACvz+B2gM9cIJs2/X6Az1wggQ0lRLlRTRTo0OTAyLklRX1BBUlRfVElNRS5GWTIwMTUBAAAAMVcNAAMAAAAAACRJhx+gM9cI6CCQX6Az1wgpQ0lRLlRTRTo2NzU4LklRX0NPTU1PTl9QUkVGX0RJVl9DRi5GWTIwMTcBAAAA7VkAAAMAAAAAACqyOx6gM9cIlH+xX6Az1wglQ0lRLlRTRTo0OTAyLklRX0xUX0RFQlRfRVFVSVRZLkZZMjAxOQEAAAAxVw0AAgAAAAc0NC4wMDk2AQgAAAAFAAAAATEBAAAACjE5Njg5OTc5NjADAAAAAjc5AgAAAAQ0MDg1BAAAAAEwBwAAAAg5LzcvMjAxOQgAAAAJMy8zMS8yMDE5CQAAAAEwu2nGGKAz1wiGm85goDPXCCVDSVEuRU5YVEFNOkFTTUwuSVFfREFfU1VQUExfQ0YuRlkyMDA3AQAAACjvBQACAAAABjg5Ljk0NAEIAAAABQAAAAExAQAAAAoxMzE3NjczMzg3AwAAAAI1MAIAAAAEMjE3MQQAAAAB</t>
  </si>
  <si>
    <t>MAcAAAAIOS83LzIwMTkIAAAACjEyLzMxLzIwMDcJAAAAATCaTd0coDPXCELb8V+gM9cII0NJUS5OQVNEQVFHUzpBTUFULklRX1dJUF9JTlYuRlkyMDEwAQAAAF7VAwACAAAAAzUwMAEIAAAABQAAAAExAQAAAAoxNTc5OTY0NjQzAwAAAAMxNjACAAAABDMyMTkEAAAAATAHAAAACDkvNy8yMDE5CAAAAAoxMC8zMS8yMDEwCQAAAAEwxkUbHaAz1wjlotdfoDPXCCtDSVEuTkFTREFRR1M6TFJDWC5JUV9ORVRfREVCVF9JU1NVRUQuRlkyMDA5AQAAAL93AAACAAAACC0yNTUuNDIyAQgAAAAFAAAAATEBAAAACjE0Njc0NzQ1MjIDAAAAAzE2MAIAAAAEMjAwMwQAAAABMAcAAAAIOS83LzIwMTkIAAAACTYvMjgvMjAwOQkAAAABMC3t2xugM9cI7SQfYKAz1wggQ0lRLlRTRTo0OTAyLklRX09USEVSX1JFVi5GWTIwMTUBAAAAMVcNAAMAAAAAACRJhx+gM9cItdOBX6Az1wgeQ0lRLk5BU0RBUUdTOkFBUEwuSVFfRE8uRlkyMDE2AQAAAGlhAAADAAAAAACVacIaoDPXCH8eXWCgM9cIJ0NJUS5UU0U6Nzc1MS5JUV9DRk9fQ1VSUkVOVF9MSUFCLkZZMjAwOAEAAACZ+gIAAgAAAAgwLjY1MzI2NgEIAAAABQAAAAExAQAAAAoxNDM5MTI4MzE5AwAAAAI3OQIAAAAENDE4NQQAAAABMAcAAAAIOS83LzIwMTkIAAAACjEyLzMxLzIwMDgJAAAAATCZ0wsZoDPXCDJjtGCgM9cIK0NJUS5UU0U6NDkwMi5JUV9OSV9BVkFJTF9FWENMX01B</t>
  </si>
  <si>
    <t>UkdJTi5GWTIwMTEBAAAAMVcNAAIAAAAGMy4zMjg3AQgAAAAFAAAAATEBAAAACjE0NTk1MDk4NjEDAAAAAjc5AgAAAAQ0MTgyBAAAAAEwBwAAAAg5LzcvMjAxOQgAAAAJMy8zMS8yMDExCQAAAAEwu2nGGKAz1wjFEsVgoDPXCCtDSVEuVFNFOjgwMzYuSVFfTUlOT1JJVFlfSU5URVJFU1RfQ0YuRlkyMDEwAQAAAJ9eDQADAAAAAAAr8/gdoDPXCOpYql+gM9cIJ0NJUS5UU0U6NDkwMi5JUV9DRk9fQ1VSUkVOVF9MSUFCLkZZMjAxNAEAAAAxVw0AAgAAAAgwLjMxNTM1MwEIAAAABQAAAAExAQAAAAoxOTE1NDAyMzAxAwAAAAI3OQIAAAAENDE4NQQAAAABMAcAAAAIOS83LzIwMTkIAAAACTMvMzEvMjAxNAkAAAABMLtpxhigM9cImjytYKAz1wgoQ0lRLlRTRTo4MDM2LklRX1RPVEFMX0RJVl9QQUlEX0NGLkZZMjAxMQEAAACfXg0AAgAAAAUtMjc0OAEIAAAABQAAAAExAQAAAAoxNDU5NTEwMDQ4AwAAAAI3OQIAAAAEMjAyMgQAAAABMAcAAAAIOS83LzIwMTkIAAAACTMvMzEvMjAxMQkAAAABMCvz+B2gM9cIYR2vX6Az1wghQ0lRLlRTRTo2NzU4LklRX0VBUk5JTkdfQ08uRlkyMDE5AQAAAO1ZAAACAAAABjk2NjU1MAEIAAAABQAAAAExAQAAAAoxOTY1MDQ2NTEyAwAAAAI3OQIAAAABNwQAAAABMAcAAAAIOS83LzIwMTkIAAAACTMvMzEvMjAxOQkAAAABMCqyOx6gM9cIn5SlX6Az1wgsQ0lRLlRTRTo4MDM2LklRX05F</t>
  </si>
  <si>
    <t>VF9ERUJUX0VCSVREQV9DQVBFWC5GWTIwMTYBAAAAn14NAAMAAAACTk0BCAAAAAUAAAABMQEAAAAKMTc5ODUwNzM3NQMAAAACNzkCAAAABTIzMzE0BAAAAAEwBwAAAAg5LzcvMjAxOQgAAAAJMy8zMS8yMDE2CQAAAAEw+eh+GKAz1wgZNutgoDPXCC9DSVEuTkFTREFRR1M6QUFQTC5JUV9UT1RBTF9FUVVJVFkuRlkyMDEwLi4uLkpQWQEAAABpYQAAAgAAAAs0MDI3NTg2LjUyNQEIAAAABQAAAAExAQAAAAoxNTczODY0NjQ0AwAAAAI3OQIAAAAEMTI3NQQAAAABMAcAAAAIOS83LzIwMTkIAAAACTkvMjUvMjAxMAkAAAABMK/KbBegM9cI47sTYaAz1wgiQ0lRLlRTRTo0OTAyLklRX0FTU0VUX1RVUk5TLkZZMjAxMAEAAAAxVw0AAgAAAAgwLjkwMTkzOQEIAAAABQAAAAExAQAAAAoxMzc3NzU4NjM1AwAAAAI3OQIAAAAENDE3NwQAAAABMAcAAAAIOS83LzIwMTkIAAAACTMvMzEvMjAxMAkAAAABMJnTCxmgM9cIKdfJYKAz1wggQ0lRLlRTRTo0OTAxLklRX05JX01BUkdJTi5GWTIwMTgBAAAAHEwGAAIAAAAGNS43ODE4AQgAAAAFAAAAATEBAAAACjE4OTUxODM2MTUDAAAAAjc5AgAAAAQ0MDk0BAAAAAEwBwAAAAg5LzcvMjAxOQgAAAAJMy8zMS8yMDE4CQAAAAEwu2nGGKAz1wiy/dBgoDPXCCVDSVEuRU5YVEFNOkFTTUwuSVFfRUJJVF9NQVJHSU4uRlkyMDExAQAAACjvBQACAAAABzI5LjI2MDQBCAAAAAUAAAABMQEA</t>
  </si>
  <si>
    <t>AAAKMTU4NzU1NzM4NAMAAAACNTACAAAABDQwNTMEAAAAATAHAAAACDkvNy8yMDE5CAAAAAoxMi8zMS8yMDExCQAAAAEwjObQF6Az1wgs1OhgoDPXCCNDSVEuTkFTREFRR1M6QUFQTC5JUV9TVF9ERUJULkZZMjAwNwEAAABpYQAAAwAAAAAAF5hdG6Az1wg3qUdgoDPXCClDSVEuTkFTREFRR1M6QU1BVC5JUV9FQklUREFfTUFSR0lOLkZZMjAxOAEAAABe1QMAAgAAAAczMC40NDY4AQgAAAAFAAAAATEBAAAACjE5MzQyMTg5NTEDAAAAAzE2MAIAAAAENDA0NwQAAAABMAcAAAAIOS83LzIwMTkIAAAACjEwLzI4LzIwMTgJAAAAATD56H4YoDPXCNdx5mCgM9cIK0NJUS5EQjpTSUUuSVFfREVGX1RBWF9BU1NFVFNfQ1VSUkVOVC5GWTIwMTMBAAAANgMGAAMAAAAAAPKuYBqgM9cIjvR0YKAz1wgqQ0lRLk5BU0RBUUdTOkxSQ1guSVFfTkVUX1JFTlRBTF9FWFAuRlkyMDE5AQAAAL93AAADAAAAAAAXmF0boDPXCMKYNGCgM9cILENJUS5FTlhUQU06QVNNTC5JUV9DT01NT05fUFJFRl9ESVZfQ0YuRlkyMDE1AQAAACjvBQADAAAAAAAjxwYcoDPXCMfCHGCgM9cIJENJUS5UU0U6NDkwMi5JUV9FQklUREFfTUFSR0lOLkZZMjAxOQEAAAAxVw0AAgAAAAcxMC4yNjk2AQgAAAAFAAAAATEBAAAACjE5Njg5OTc5NjADAAAAAjc5AgAAAAQ0MDQ3BAAAAAEwBwAAAAg5LzcvMjAxOQgAAAAJMy8zMS8yMDE5CQAAAAEwu2nGGKAz1wgh</t>
  </si>
  <si>
    <t>wtVgoDPXCC5DSVEuVFNFOjQ5MDEuSVFfT1RIRVJfRklOQU5DRV9BQ1RfU1VQUEwuRlkyMDE4AQAAABxMBgACAAAABS02NzM3AQgAAAAFAAAAATEBAAAACjE4OTUxODM2MTUDAAAAAjc5AgAAAAQyMDUwBAAAAAEwBwAAAAg5LzcvMjAxOQgAAAAJMy8zMS8yMDE4CQAAAAEw+pEGH6Az1wjErHpfoDPXCChDSVEuREI6U0lFLklRX0lOQ19UQVhfUEFZX0NVUlJFTlQuRlkyMDA4AQAAADYDBgACAAAABDE5NzABCAAAAAUAAAABMQEAAAAKMTQxNDY2MzcyMAMAAAACNTACAAAABDEwOTQEAAAAATAHAAAACDkvNy8yMDE5CAAAAAk5LzMwLzIwMDgJAAAAATCoS14aoDPXCKAJaWCgM9cIJENJUS5FTlhUQU06QVNNTC5JUV9UT1RBTF9ERUJULkZZMjAxMQEAAAAo7wUAAgAAAAc3MzYuMzY4AQgAAAAFAAAAATEBAAAACjE1ODc1NTczODQDAAAAAjUwAgAAAAQ0MTczBAAAAAEwBwAAAAg5LzcvMjAxOQgAAAAKMTIvMzEvMjAxMQkAAAABMKNEbRygM9cIJU8HYKAz1wgoQ0lRLlRTRTo4MDM2LklRX0dXX0lOVEFOX0FNT1JUX0NGLkZZMjAxMAEAAACfXg0AAgAAAAI4OQEIAAAABQAAAAExAQAAAAoxMzgyNDE3ODg2AwAAAAI3OQIAAAAEMjE4MgQAAAABMAcAAAAIOS83LzIwMTkIAAAACTMvMzEvMjAxMAkAAAABMCvz+B2gM9cIRwi7X6Az1wgqQ0lRLlRTRTo0OTAxLklRX0lOQ19UQVhfUEFZX0NVUlJFTlQuRlkyMDE1AQAAABxM</t>
  </si>
  <si>
    <t>BgACAAAABTIwMzE2AQgAAAAFAAAAATEBAAAACjE3NDYwMzU5NzEDAAAAAjc5AgAAAAQxMDk0BAAAAAEwBwAAAAg5LzcvMjAxOQgAAAAJMy8zMS8yMDE1CQAAAAEw+pEGH6Az1wgKJHFfoDPXCCZDSVEuTkFTREFRR1M6QUFQTC5JUV9ORVRfQ0hBTkdFLkZZMjAxNgEAAABpYQAAAgAAAAQtNjM2AQgAAAAFAAAAATEBAAAACjE5MTkzMzQ0ODQDAAAAAzE2MAIAAAAEMjA5MwQAAAABMAcAAAAIOS83LzIwMTkIAAAACTkvMjQvMjAxNgkAAAABMJVpwhqgM9cIoAlpYKAz1wgmQ0lRLlRTRTo0OTAxLklRX0VYVFJBX0FDQ19JVEVNUy5GWTIwMTIBAAAAHEwGAAMAAAAAAGBNaB+gM9cIHZtnX6Az1wg2Q0lRLk5BU0RBUUdTOkFNQVQuSVFfQ0hBTkdFX05FVF9XT1JLSU5HX0NBUElUQUwuRlkyMDE2AQAAAF7VAwACAAAABC01MjYBCAAAAAUAAAABMQEAAAAKMTkzNDIxODk0MwMAAAADMTYwAgAAAAQ0NDIxBAAAAAEwBwAAAAg5LzcvMjAxOQgAAAAKMTAvMzAvMjAxNgkAAAABMGfr2hygM9cI6OwEYKAz1wgtQ0lRLk5BU0RBUUdTOkFBUEwuSVFfR1dfSU5UQU5fQU1PUlRfQ0YuRlkyMDE4AQAAAGlhAAADAAAAAACVacIaoDPXCKAJaWCgM9cIJkNJUS5EQjpTSUUuSVFfVE9UQUxfREVCVC5GWTIwMDkuLi4uSlBZAQAAADYDBgACAAAADjI1Njk0MzcuODE1NTA2AQgAAAAFAAAAATEBAAAACjE0ODQ0NjUwMTADAAAAAjc5AgAA</t>
  </si>
  <si>
    <t>AAQ0MTczBAAAAAEwBwAAAAg5LzcvMjAxOQgAAAAJOS8zMC8yMDA5CQAAAAEwr8psF6Az1wg/HhZhoDPXCCJDSVEuVFNFOjgwMzYuSVFfREFfU1VQUExfQ0YuRlkyMDEyAQAAAJ9eDQACAAAABDkwNzIBCAAAAAUAAAABMQEAAAAKMTU1MzIzOTY2MwMAAAACNzkCAAAABDIxNzEEAAAAATAHAAAACDkvNy8yMDE5CAAAAAkzLzMxLzIwMTIJAAAAATAr8/gdoDPXCCbNv1+gM9cII0NJUS5FTlhUQU06QVNNTC5JUV9GVUxMX1RJTUUuRlkyMDE4AQAAACjvBQACAAAABTIwMDQ0ACcpCRygM9cIx8IcYKAz1wgsQ0lRLlRTRTo0OTAyLklRX05FVF9ERUJUX0VCSVREQV9DQVBFWC5GWTIwMTUBAAAAMVcNAAMAAAACTk0BCAAAAAUAAAABMQEAAAAKMTc0NTIxNDQyNQMAAAACNzkCAAAABTIzMzE0BAAAAAEwBwAAAAg5LzcvMjAxOQgAAAAJMy8zMS8yMDE1CQAAAAEwu2nGGKAz1wheeKhgoDPXCC9DSVEuTkFTREFRR1M6TFJDWC5JUV9PVEhFUl9VTlVTVUFMX1NVUFBMLkZZMjAxMgEAAAC/dwAAAwAAAAAALe3bG6Az1wi6rShgoDPXCBpDSVEuREI6U0lFLklRX05JX0NGLkZZMjAxOAEAAAA2AwYAAgAAAAQ1ODA3AQgAAAAFAAAAATEBAAAACjE5MjgwNDAyMzMDAAAAAjUwAgAAAAQyMTUwBAAAAAEwBwAAAAg5LzcvMjAxOQgAAAAJOS8zMC8yMDE4CQAAAAEws6fwGaAz1wjvyJdgoDPXCBlDSVEuVFNFOjQ5MDIuSVFfQVAuRlky</t>
  </si>
  <si>
    <t>MDE0AQAAADFXDQACAAAABTk2MjQwAQgAAAAFAAAAATEBAAAACjE5MTU0MDIzMDEDAAAAAjc5AgAAAAQxMDE4BAAAAAEwBwAAAAg5LzcvMjAxOQgAAAAJMy8zMS8yMDE0CQAAAAEwJEmHH6Az1wi104FfoDPXCCNDSVEuVFNFOjgwMzYuSVFfR1JPU1NfTUFSR0lOLkZZMjAxNwEAAACfXg0AAgAAAAcyNC4wMTE1AQgAAAAFAAAAATEBAAAACjE4NDg1MTQ2NTkDAAAAAjc5AgAAAAQ0MDc0BAAAAAEwBwAAAAg5LzcvMjAxOQgAAAAJMy8zMS8yMDE3CQAAAAEw+eh+GKAz1wgxS99goDPXCChDSVEuVFNFOjc3NTEuSVFfRUFSTklOR19DT19NQVJHSU4uRlkyMDEwAQAAAJn6AgACAAAABTYuODE3AQgAAAAFAAAAATEBAAAACjE1OTczNDMyNTEDAAAAAjc5AgAAAAQ0MTgxBAAAAAEwBwAAAAg5LzcvMjAxOQgAAAAKMTIvMzEvMjAxMAkAAAABMJnTCxmgM9cIJxamYKAz1wgmQ0lRLlRTRTo4MDM2LklRX0NBU0hfQ09OVkVSU0lPTi5GWTIwMTUBAAAAn14NAAIAAAAINTkuMzUyNjUBCAAAAAUAAAABMQEAAAAKMTc0Mzk2MjM5NAMAAAACNzkCAAAABDQxODQEAAAAATAHAAAACDkvNy8yMDE5CAAAAAkzLzMxLzIwMTUJAAAAATD56H4YoDPXCJEP5GCgM9cIKENJUS5UU0U6NzczMS5JUV9UT1RBTF9ERUJULkZZMjAxNi4uLi5KUFkBAAAAuFYNAAIAAAAGMTEyNzcxAQgAAAAFAAAAATEBAAAACjE3OTkyNDMyNDEDAAAAAjc5AgAA</t>
  </si>
  <si>
    <t>AAQ0MTczBAAAAAEwBwAAAAg5LzcvMjAxOQgAAAAJMy8zMS8yMDE2CQAAAAEwr8psF6Az1whT4hphoDPXCCRDSVEuTkFTREFRR1M6TFJDWC5JUV9CVl9TSEFSRS5GWTIwMTUBAAAAv3cAAAIAAAAJMzIuMTkwMTk2AQgAAAAFAAAAATEBAAAACjE4NTQxMzAyMzQDAAAAAzE2MAIAAAAENDAyMAQAAAABMAcAAAAIOS83LzIwMTkIAAAACTYvMjgvMjAxNQkAAAABMBeYXRugM9cIG4chYKAz1wgtQ0lRLlRTRTo3NzUxLklRX0NBU0hfQ09OVkVSU0lPTi5GWTIwMTYuLi4uSlBZAQAAAJn6AgACAAAACjEyMy41NTY4NDIBCAAAAAUAAAABMQEAAAAKMTk1MTQ3NjI5MwMAAAACNzkCAAAABDQxODQEAAAAATAHAAAACDkvNy8yMDE5CAAAAAoxMi8zMS8yMDE2CQAAAAEwr8psF6Az1whrqgBhoDPXCCdDSVEuVFNFOjY3NTguSVFfTkVUX0lOVEVSRVNUX0VYUC5GWTIwMTcBAAAA7VkAAAIAAAAFLTMwODUBCAAAAAUAAAABMQEAAAAKMTk2NTA0NjUwNgMAAAACNzkCAAAAAzM2OAQAAAABMAcAAAAIOS83LzIwMTkIAAAACTMvMzEvMjAxNwkAAAABMK9OOR6gM9cIbr6NX6Az1wgeQ0lRLkRCOlNJRS5JUV9DSEFOR0VfQVIuRlkyMDA5AQAAADYDBgACAAAAAzk5NAEIAAAABQAAAAExAQAAAAoxNDg0NDY1MDEwAwAAAAI1MAIAAAAEMjAxOAQAAAABMAcAAAAIOS83LzIwMTkIAAAACTkvMzAvMjAwOQkAAAABMKhLXhqgM9cIS7xaYKAz</t>
  </si>
  <si>
    <t>1wggQ0lRLk5BU0RBUUdTOkxSQ1guSVFfTEFORC5GWTIwMDgBAAAAv3cAAAIAAAAGMTYuNzg1AQgAAAAFAAAAATEBAAAACjEzOTM1MDc1MjEDAAAAAzE2MAIAAAAEMzA5OAQAAAABMAcAAAAIOS83LzIwMTkIAAAACTYvMjkvMjAwOAkAAAABMCcpCRygM9cIdNQvYKAz1wgnQ0lRLk5BU0RBUUdTOkFNQVQuSVFfT1RIRVJfSU5UQU4uRlkyMDE4AQAAAF7VAwACAAAAAzIxMwEIAAAABQAAAAExAQAAAAoxOTM0MjE4OTUxAwAAAAMxNjACAAAABDEwNDAEAAAAATAHAAAACDkvNy8yMDE5CAAAAAoxMC8yOC8yMDE4CQAAAAEwmk3dHKAz1whlKABgoDPXCCVDSVEuTkFTREFRR1M6TFJDWC5JUV9GVUxMX1RJTUUuRlkyMDE3AQAAAL93AAACAAAABDk0MDAAF5hdG6Az1whDXTlgoDPXCB5DSVEuTkFTREFRR1M6TFJDWC5JUV9HUC5GWTIwMTQBAAAAv3cAAAIAAAAIMjAwNy40ODEBCAAAAAUAAAABMQEAAAAKMTgwNDQyNDgxMgMAAAADMTYwAgAAAAIxMAQAAAABMAcAAAAIOS83LzIwMTkIAAAACTYvMjkvMjAxNAkAAAABMC3t2xugM9cIjzYyYKAz1wgmQ0lRLkVOWFRBTTpBU01MLklRX1RPVEFMX1JFQ0VJVi5GWTIwMTgBAAAAKO8FAAIAAAAGMjI4NC45AQgAAAAFAAAAATEBAAAACjE5NDM4NzcyNjADAAAAAjUwAgAAAAQxMDAxBAAAAAEwBwAAAAg5LzcvMjAxOQgAAAAKMTIvMzEvMjAxOAkAAAABMCcpCRygM9cIjksmYKAz</t>
  </si>
  <si>
    <t>1wglQ0lRLlRTRTo0OTAxLklRX0xUX0RFQlRfUkVQQUlELkZZMjAxMAEAAAAcTAYAAgAAAAUtMzM3NQEIAAAABQAAAAExAQAAAAoxMzgyNzYzNDc0AwAAAAI3OQIAAAAEMjAzNgQAAAABMAcAAAAIOS83LzIwMTkIAAAACTMvMzEvMjAxMAkAAAABMGBNaB+gM9cI6zhlX6Az1wgjQ0lRLlRTRTo3NzUxLklRX0dST1NTX01BUkdJTi5GWTIwMDgBAAAAmfoCAAIAAAAHNDcuMzM1OQEIAAAABQAAAAExAQAAAAoxNDM5MTI4MzE5AwAAAAI3OQIAAAAENDA3NAQAAAABMAcAAAAIOS83LzIwMTkIAAAACjEyLzMxLzIwMDgJAAAAATCZ0wsZoDPXCHXaqmCgM9cIJ0NJUS5OQVNEQVFHUzpBQVBMLklRX0FEVkVSVElTSU5HLkZZMjAxNgEAAABpYQAAAwAAAAAAlWnCGqAz1wiO9HRgoDPXCCdDSVEuVFNFOjQ5MDIuSVFfRUJJVERBX0NBUEVYX0lOVC5GWTIwMTABAAAAMVcNAAIAAAAIMjEuMTk0NTkBCAAAAAUAAAABMQEAAAAKMTM3Nzc1ODYzNQMAAAACNzkCAAAABDQxOTEEAAAAATAHAAAACDkvNy8yMDE5CAAAAAkzLzMxLzIwMTAJAAAAATC7acYYoDPXCEFOwGCgM9cII0NJUS5EQjpTSUUuSVFfQ0FQSVRBTF9MRUFTRVMuRlkyMDE2AQAAADYDBgACAAAAAzEyMwEIAAAABQAAAAExAQAAAAoxODY4Mjk1NTAyAwAAAAI1MAIAAAAEMTE4MwQAAAABMAcAAAAIOS83LzIwMTkIAAAACTkvMzAvMjAxNgkAAAABMLOn8BmgM9cIVLeE</t>
  </si>
  <si>
    <t>YKAz1wglQ0lRLk5BU0RBUUdTOkFBUEwuSVFfTFRfSU5WRVNULkZZMjAxNAEAAABpYQAAAgAAAAYxMzAxNjIBCAAAAAUAAAABMQEAAAAKMTgxNDY2OTE4NwMAAAADMTYwAgAAAAQxMDU0BAAAAAEwBwAAAAg5LzcvMjAxOQgAAAAJOS8yNy8yMDE0CQAAAAEwlWnCGqAz1wgVWlhgoDPXCCVDSVEuVFNFOjY3NTguSVFfQkFTSUNfRVBTX0lOQ0wuRlkyMDEyAQAAAO1ZAAACAAAACy00NTMuNDE1Njc4AQgAAAAFAAAAATEBAAAACjE2ODQ2Mjg3NDYDAAAAAjc5AgAAAAE5BAAAAAEwBwAAAAg5LzcvMjAxOQgAAAAJMy8zMS8yMDEyCQAAAAEwOvF5HqAz1whGhnNfoDPXCCVDSVEuVFNFOjQ5MDIuSVFfU1RfREVCVF9JU1NVRUQuRlkyMDE3AQAAADFXDQACAAAABDMxNDABCAAAAAUAAAABMQEAAAAKMTg0NzkxMjMzMQMAAAACNzkCAAAABDIwNDMEAAAAATAHAAAACDkvNy8yMDE5CAAAAAkzLzMxLzIwMTcJAAAAATAkSYcfoDPXCGbodV+gM9cILENJUS5FTlhUQU06QVNNTC5JUV9DT01NT05fUFJFRl9ESVZfQ0YuRlkyMDEzAQAAACjvBQADAAAAAACjRG0coDPXCMwB+V+gM9cINENJUS5OQVNEQVFHUzpBQVBMLklRX0lNUFVUX09QRVJfTEVBU0VfSU5UX0VYUC5GWTIwMTgBAAAAaWEAAAIAAAAIMjcwLjI2ODgBCAAAAAUAAAABMQEAAAAKMTkxOTMzNDQ5MQMAAAADMTYwAgAAAAUyMTY3MgQAAAABMAcAAAAIOS83LzIwMTkI</t>
  </si>
  <si>
    <t>AAAACTkvMjkvMjAxOAkAAAABMJVpwhqgM9cIJzBwYKAz1wguQ0lRLlRTRTo3NzUyLklRX1RPVEFMX0xJQUJfVE9UQUxfQVNTRVRTLkZZMjAxMQEAAADsOwYAAgAAAAc1Ni42MzQ3AQgAAAAFAAAAATEBAAAACjE2Mjk3NjgyMjUDAAAAAjc5AgAAAAQ0MTg4BAAAAAEwBwAAAAg5LzcvMjAxOQgAAAAJMy8zMS8yMDExCQAAAAEwmdMLGaAz1wh1sMJgoDPXCDZDSVEuTkFTREFRR1M6QUFQTC5JUV9DSEFOR0VfTkVUX1dPUktJTkdfQ0FQSVRBTC5GWTIwMTUBAAAAaWEAAAIAAAAFLTg0NDgBCAAAAAUAAAABMQEAAAAKMTg2Mzk5NjY4NAMAAAADMTYwAgAAAAQ0NDIxBAAAAAEwBwAAAAg5LzcvMjAxOQgAAAAJOS8yNi8yMDE1CQAAAAEwlWnCGqAz1wgVWlhgoDPXCDBDSVEuRU5YVEFNOkFTTUwuSVFfREVGX1RBWF9BU1NFVFNfQ1VSUkVOVC5GWTIwMTgBAAAAKO8FAAMAAAAAACcpCRygM9cIx8IcYKAz1wgnQ0lRLlRTRTo4MDM2LklRX01BUktFVENBUC4yMDE3LzMvMzEuSlBZAQAAAJ9eDQACAAAACzYyMzY5NS42NDc2AQYAAAAFAAAAATEBAAAACjE4MjczNDI4NzcDAAAAAjc5AgAAAAYxMDAwNTQEAAAAATAHAAAACTMvMzEvMjAxNywUXDugM9cI+MIBb6Az1wgdQ0lRLkRCOlNJRS5JUV9FQlRfRVhDTC5GWTIwMDcBAAAANgMGAAIAAAAENTUyNwEIAAAABQAAAAExAQAAAAoxMjc2NzE4NjkwAwAAAAI1MAIAAAABNAQA</t>
  </si>
  <si>
    <t>AAABMAcAAAAIOS83LzIwMTkIAAAACTkvMzAvMjAwNwkAAAABMJVpwhqgM9cI8c1tYKAz1wgtQ0lRLk5BU0RBUUdTOkFBUEwuSVFfVE9UQUxfREVCVC5GWTIwMTEuLi4uSlBZAQAAAGlhAAACAAAAATABCAAAAAUAAAABMQEAAAAKMTY0MjYzOTc3NwMAAAACNzkCAAAABDQxNzMEAAAAATAHAAAACDkvNy8yMDE5CAAAAAk5LzI0LzIwMTEJAAAAATCvymwXoDPXCCGAGGGgM9cIIUNJUS5OQVNEQVFHUzpMUkNYLklRX0VCSVRBLkZZMjAxOQEAAAC/dwAAAgAAAAgyNTkyLjAzMgEIAAAABQAAAAExAQAAAAoxOTc3OTgyMTIyAwAAAAMxNjACAAAABjEwMDY4OQQAAAABMAcAAAAIOS83LzIwMTkIAAAACTYvMzAvMjAxOQkAAAABMBeYXRugM9cIN6lHYKAz1wglQ0lRLk5BU0RBUUdTOkFBUEwuSVFfVE9UQUxfUkVWLkZZMjAxMAEAAABpYQAAAgAAAAU2NTIyNQEIAAAABQAAAAExAQAAAAoxNTczODY0NjQ0AwAAAAMxNjACAAAAAjI4BAAAAAEwBwAAAAg5LzcvMjAxOQgAAAAJOS8yNS8yMDEwCQAAAAEwiinmGqAz1wgFR0VgoDPXCClDSVEuVFNFOjQ5MDEuSVFfVE9UQUxfREVCVF9DQVBJVEFMLkZZMjAxNgEAAAAcTAYAAgAAAAcxNC4wNzc2AQgAAAAFAAAAATEBAAAACjE3OTkwODkyMDADAAAAAjc5AgAAAAQ0MTg2BAAAAAEwBwAAAAg5LzcvMjAxOQgAAAAJMy8zMS8yMDE2CQAAAAEwu2nGGKAz1whQOcxgoDPXCCJDSVEu</t>
  </si>
  <si>
    <t>REI6U0lFLklRX0lNUEFJUk1FTlRfR1cuRlkyMDE1AQAAADYDBgADAAAAAAAmRe4ZoDPXCOniYWCgM9cIHENJUS5FTlhUQU06QVNNTC5JUV9HUC5GWTIwMTIBAAAAKO8FAAIAAAAIMTg5MS4xNjMBCAAAAAUAAAABMQEAAAAKMTY1NzkxNDk2NAMAAAACNTACAAAAAjEwBAAAAAEwBwAAAAg5LzcvMjAxOQgAAAAKMTIvMzEvMjAxMgkAAAABMKNEbRygM9cIzAH5X6Az1wgkQ0lRLkRCOlNJRS5JUV9FWFRSQV9BQ0NfSVRFTVMuRlkyMDE3AQAAADYDBgADAAAAAACzp/AZoDPXCGZ9fmCgM9cIJ0NJUS5UU0U6NzczMS5JUV9NQVJLRVRDQVAuMjAxNy8zLzMxLkpQWQEAAAC4Vg0AAgAAAA02Mzk0NTIuNTIyNTU2AQYAAAAFAAAAATEBAAAACjE4MjczNDI5MzIDAAAAAjc5AgAAAAYxMDAwNTQEAAAAATAHAAAACTMvMzEvMjAxNywUXDugM9cI+MIBb6Az1wglQ0lRLlRTRTo3NzUyLklRX0RBWVNfU0FMRVNfT1VULkZZMjAwOAEAAADsOwYAAgAAAAoxMjAuNzgyOTI4AQgAAAAFAAAAATEBAAAACjEzODEyMDUzNTcDAAAAAjc5AgAAAAQ0MDQyBAAAAAEwBwAAAAg5LzcvMjAxOQgAAAAJMy8zMS8yMDA4CQAAAAEwmdMLGaAz1wjqibtgoDPXCChDSVEuREI6U0lFLklRX0lOVEVSRVNUX0lOVkVTVF9JTkMuRlkyMDA3AQAAADYDBgACAAAAAzg2MAEIAAAABQAAAAExAQAAAAoxMjc2NzE4NjkwAwAAAAI1MAIAAAACNjUEAAAAATAH</t>
  </si>
  <si>
    <t>AAAACDkvNy8yMDE5CAAAAAk5LzMwLzIwMDcJAAAAATCVacIaoDPXCKAJaWCgM9cIJkNJUS5OQVNEQVFHUzpMUkNYLklRX0NBU0hfVEFYRVMuRlkyMDEyAQAAAL93AAACAAAABjI5LjExMwEIAAAABQAAAAExAQAAAAoxNjk0MDg4NjY1AwAAAAMxNjACAAAABDMwNTMEAAAAATAHAAAACDkvNy8yMDE5CAAAAAk2LzI0LzIwMTIJAAAAATAt7dsboDPXCI82MmCgM9cIK0NJUS5OQVNEQVFHUzpMUkNYLklRX05FVF9ERUJUX0VCSVREQS5GWTIwMTABAAAAv3cAAAMAAAACTk0BCAAAAAUAAAABMQEAAAAKMTU2MDU5MDkyNwMAAAADMTYwAgAAAAQ0MTkzBAAAAAEwBwAAAAg5LzcvMjAxOQgAAAAJNi8yNy8yMDEwCQAAAAEwjObQF6Az1wh1g/lgoDPXCCdDSVEuVFNFOjgwMzYuSVFfTkVUX0lOVEVSRVNUX0VYUC5GWTIwMTUBAAAAn14NAAIAAAADNjIwAQgAAAAFAAAAATEBAAAACjE3NDM5NjIzOTQDAAAAAjc5AgAAAAMzNjgEAAAAATAHAAAACDkvNy8yMDE5CAAAAAkzLzMxLzIwMTUJAAAAATBNyWIdoDPXCP+N41+gM9cIJUNJUS5UU0U6Njc1OC5JUV9EQVlTX1NBTEVTX09VVC5GWTIwMTIBAAAA7VkAAAIAAAAJNTAuMDkxMTI2AQgAAAAFAAAAATEBAAAACjE2ODQ2Mjg3NDYDAAAAAjc5AgAAAAQ0MDQyBAAAAAEwBwAAAAg5LzcvMjAxOQgAAAAJMy8zMS8yMDEyCQAAAAEwu2nGGKAz1wjRhtpgoDPXCCBDSVEuREI6U0lF</t>
  </si>
  <si>
    <t>LklRX1FVSUNLX1JBVElPLkZZMjAxNwEAAAA2AwYAAgAAAAgwLjgxMTY2MwEIAAAABQAAAAExAQAAAAoxOTI4MDQwMTYxAwAAAAI1MAIAAAAENDEyMQQAAAABMAcAAAAIOS83LzIwMTkIAAAACTkvMzAvMjAxNwkAAAABMGiMkBegM9cIkpUMYaAz1wgjQ0lRLlRTRTo3NzUxLklRX0dST1NTX01BUkdJTi5GWTIwMTcBAAAAmfoCAAIAAAAHNDguNzg3OQEIAAAABQAAAAExAQAAAAoxOTUxNDc2MzExAwAAAAI3OQIAAAAENDA3NAQAAAABMAcAAAAIOS83LzIwMTkIAAAACjEyLzMxLzIwMTcJAAAAATCZ0wsZoDPXCBF1x2CgM9cIMUNJUS5FTlhUQU06QVNNTC5JUV9PVEhFUl9GSU5BTkNFX0FDVF9TVVBQTC5GWTIwMDcBAAAAKO8FAAIAAAAFOS4wMDYBCAAAAAUAAAABMQEAAAAKMTMxNzY3MzM4NwMAAAACNTACAAAABDIwNTAEAAAAATAHAAAACDkvNy8yMDE5CAAAAAoxMi8zMS8yMDA3CQAAAAEwmk3dHKAz1wjo7ARgoDPXCCVDSVEuVFNFOjQ5MDEuSVFfQkFTSUNfRVBTX0VYQ0wuRlkyMDA5AQAAABxMBgACAAAACTIxLjA5NzA3NgEIAAAABQAAAAExAQAAAAoxMzgyNzYzNTE0AwAAAAI3OQIAAAAEMzA2NAQAAAABMAcAAAAIOS83LzIwMTkIAAAACTMvMzEvMjAwOQkAAAABMGBNaB+gM9cIZuh1X6Az1wgfQ0lRLlRTRTo3NzMxLklRX0FSX1RVUk5TLkZZMjAxNwEAAAC4Vg0AAgAAAAg3Ljc3MzQyOAEIAAAABQAAAAEx</t>
  </si>
  <si>
    <t>AQAAAAoxODQ5MDI2OTM3AwAAAAI3OQIAAAAENDAwMQQAAAABMAcAAAAIOS83LzIwMTkIAAAACTMvMzEvMjAxNwkAAAABMJnTCxmgM9cIEXXHYKAz1wgkQ0lRLkRCOlNJRS5JUV9PVEhFUl9MVF9BU1NFVFMuRlkyMDE3AQAAADYDBgACAAAABDM0MjABCAAAAAUAAAABMQEAAAAKMTkyODA0MDE2MQMAAAACNTACAAAABDEwNjAEAAAAATAHAAAACDkvNy8yMDE5CAAAAAk5LzMwLzIwMTcJAAAAATCzp/AZoDPXCGZ9fmCgM9cIIENJUS5UU0U6ODAzNi5JUV9DSEFOR0VfQVIuRlkyMDExAQAAAJ9eDQACAAAABTEyMTgwAQgAAAAFAAAAATEBAAAACjE0NTk1MTAwNDgDAAAAAjc5AgAAAAQyMDE4BAAAAAEwBwAAAAg5LzcvMjAxOQgAAAAJMy8zMS8yMDExCQAAAAEwK/P4HaAz1whhHa9foDPXCC1DSVEuTkFTREFRR1M6TFJDWC5JUV9HV19JTlRBTl9BTU9SVF9DRi5GWTIwMDgBAAAAv3cAAAIAAAAEMTcuOQEIAAAABQAAAAExAQAAAAoxMzkzNTA3NTIxAwAAAAMxNjACAAAABDIxODIEAAAAATAHAAAACDkvNy8yMDE5CAAAAAk2LzI5LzIwMDgJAAAAATAnKQkcoDPXCNk5E2CgM9cIJ0NJUS5UU0U6NzczMS5JUV9UT1RBTF9SRVYuRlkyMDE1Li4uLkpQWQEAAAC4Vg0AAgAAAAY4NTc3ODIBCAAAAAUAAAABMQEAAAAKMTc0NTkxNjUxMAMAAAACNzkCAAAAAjI4BAAAAAEwBwAAAAg5LzcvMjAxOQgAAAAJMy8zMS8yMDE1CQAA</t>
  </si>
  <si>
    <t>AAEwaIyQF6Az1wgAv/RgoDPXCCdDSVEuVFNFOjQ5MDIuSVFfVE9UQUxfUkVWLkZZMjAxMS4uLi5KUFkBAAAAMVcNAAIAAAAGNzc3OTUzAQgAAAAFAAAAATEBAAAACjE0NTk1MDk4NjEDAAAAAjc5AgAAAAIyOAQAAAABMAcAAAAIOS83LzIwMTkIAAAACTMvMzEvMjAxMQkAAAABMGiMkBegM9cI47sTYaAz1wgjQ0lRLlRTRTo2NzU4LklRX09USEVSX0VRVUlUWS5GWTIwMTkBAAAA7VkAAAIAAAAHLTYxMDY3MAEIAAAABQAAAAExAQAAAAoxOTY1MDQ2NTEyAwAAAAI3OQIAAAAEMTAyOAQAAAABMAcAAAAIOS83LzIwMTkIAAAACTMvMzEvMjAxOQkAAAABMCqyOx6gM9cIYR2vX6Az1wgoQ0lRLk5BU0RBUUdTOkxSQ1guSVFfVE9UQUxfQVNTRVRTLkZZMjAxMQEAAAC/dwAAAgAAAAg0MDUzLjg2NwEIAAAABQAAAAExAQAAAAoxNjMzNzkwNjM4AwAAAAMxNjACAAAABDEwMDcEAAAAATAHAAAACDkvNy8yMDE5CAAAAAk2LzI2LzIwMTEJAAAAATAt7dsboDPXCI82MmCgM9cIIUNJUS5OQVNEQVFHUzpMUkNYLklRX0RBX0NGLkZZMjAxNgEAAAC/dwAAAgAAAAcyOTEuMDI4AQgAAAAFAAAAATEBAAAACjE5MDA3MTMwNjYDAAAAAzE2MAIAAAAEMjE2MAQAAAABMAcAAAAIOS83LzIwMTkIAAAACTYvMjYvMjAxNgkAAAABMBeYXRugM9cI1s9OYKAz1wghQ0lRLkVOWFRBTTpBU01MLklRX1JBV19JTlYuRlkyMDEwAQAAACjvBQAC</t>
  </si>
  <si>
    <t>AAAABzI0OC45NjkBCAAAAAUAAAABMQEAAAAKMTU4NzU1NzQ0OQMAAAACNTACAAAABDMxNzEEAAAAATAHAAAACDkvNy8yMDE5CAAAAAoxMi8zMS8yMDEwCQAAAAEwo0RtHKAz1wiHtOpfoDPXCChDSVEuRU5YVEFNOkFTTUwuSVFfU1RfREVCVF9SRVBBSUQuRlkyMDEyAQAAACjvBQADAAAAAACjRG0coDPXCO9471+gM9cIIUNJUS5UU0U6ODAzNi5JUV9DQVNIX0VRVUlWLkZZMjAxMgEAAACfXg0AAgAAAAUyMzI5MwEIAAAABQAAAAExAQAAAAoxNTUzMjM5NjYzAwAAAAI3OQIAAAAEMTA5NgQAAAABMAcAAAAIOS83LzIwMTkIAAAACTMvMzEvMjAxMgkAAAABMCvz+B2gM9cIRwi7X6Az1wgnQ0lRLk5BU0RBUUdTOkxSQ1guSVFfTEVWRVJFRF9GQ0YuRlkyMDE3AQAAAL93AAACAAAACjEzMDEuMzE0NzUBCAAAAAUAAAABMQEAAAAKMTk3Nzk4MjEwMQMAAAADMTYwAgAAAAQ0NDIyBAAAAAEwBwAAAAg5LzcvMjAxOQgAAAAJNi8yNS8yMDE3CQAAAAEwF5hdG6Az1wgJMlFgoDPXCCpDSVEuVFNFOjY3NTguSVFfT1RIRVJfVU5VU1VBTF9TVVBQTC5GWTIwMTgBAAAA7VkAAAMAAAAAACqyOx6gM9cImPanX6Az1wgoQ0lRLlRTRTo0OTAxLklRX0ZJWEVEX0FTU0VUX1RVUk5TLkZZMjAxNwEAAAAcTAYAAgAAAAg0LjQwOTY2NQEIAAAABQAAAAExAQAAAAoxODUxMzU5MTc2AwAAAAI3OQIAAAAENDA2NgQAAAABMAcAAAAIOS83</t>
  </si>
  <si>
    <t>LzIwMTkIAAAACTMvMzEvMjAxNwkAAAABMLtpxhigM9cIhpvOYKAz1wgfQ0lRLlRTRTo2NzU4LklRX0VCVF9FWENMLkZZMjAxNQEAAADtWQAAAgAAAAYyNjY3ODYBCAAAAAUAAAABMQEAAAAKMTg0NDYxOTIwNgMAAAACNzkCAAAAATQEAAAAATAHAAAACDkvNy8yMDE5CAAAAAkzLzMxLzIwMTUJAAAAATCvTjkeoDPXCLNqvV+gM9cIKkNJUS5OQVNEQVFHUzpBTUFULklRX1BST1ZfQkFEX0RFQlRTLkZZMjAwNwEAAABe1QMAAwAAAAAATcliHaAz1wgnGs5foDPXCB5DSVEuVFNFOjQ5MDEuSVFfUEVOU0lPTi5GWTIwMTQBAAAAHEwGAAIAAAAFMzI0NjYBCAAAAAUAAAABMQEAAAAKMTY4NzM0MzI0MwMAAAACNzkCAAAABDEyMTMEAAAAATAHAAAACDkvNy8yMDE5CAAAAAkzLzMxLzIwMTQJAAAAATBgTWgfoDPXCOGXhl+gM9cIJ0NJUS5UU0U6ODAzNi5JUV9DQVNIX09QRVIuRlkyMDEzLi4uLkpQWQEAAACfXg0AAgAAAAUxMDk3NAEIAAAABQAAAAExAQAAAAoxNjIzODE2NTQyAwAAAAI3OQIAAAAEMjAwNgQAAAABMAcAAAAIOS83LzIwMTkIAAAACTMvMzEvMjAxMwkAAAABMK/KbBegM9cIj0QdYaAz1wgoQ0lRLkVOWFRBTTpBU01MLklRX0JBU0lDX0VQU19FWENMLkZZMjAwNwEAAAAo7wUAAgAAAAgxLjQ1MTEwNwEIAAAABQAAAAExAQAAAAoxMzE3NjczMzg3AwAAAAI1MAIAAAAEMzA2NAQAAAABMAcAAAAIOS83LzIw</t>
  </si>
  <si>
    <t>MTkIAAAACjEyLzMxLzIwMDcJAAAAATCaTd0coDPXCELb8V+gM9cILUNJUS5OQVNEQVFHUzpBQVBMLklRX1RPVEFMX0RFQlQuRlkyMDE5Li4uLkpQWQEAAABpYQAAAwAAAAAAr8psF6Az1wghgBhhoDPXCB9DSVEuREI6U0lFLklRX0lOQ19FUVVJVFkuRlkyMDA3AQAAADYDBgACAAAAAzEwOAEIAAAABQAAAAExAQAAAAoxMjc2NzE4NjkwAwAAAAI1MAIAAAACNDcEAAAAATAHAAAACDkvNy8yMDE5CAAAAAk5LzMwLzIwMDcJAAAAATCVacIaoDPXCNqAX2CgM9cIH0NJUS5EQjpTSUUuSVFfQ0FTSF9UQVhFUy5GWTIwMTEBAAAANgMGAAIAAAAEMTYxNgEIAAAABQAAAAExAQAAAAoxNjQ4MDQ1MDI5AwAAAAI1MAIAAAAEMzA1MwQAAAABMAcAAAAIOS83LzIwMTkIAAAACTkvMzAvMjAxMQkAAAABMPKuYBqgM9cIZJJyYKAz1wgYQ0lRLkRCOlNJRS5JUV9DSVAuRlkyMDE3AQAAADYDBgACAAAAAzkwOAEIAAAABQAAAAExAQAAAAoxOTI4MDQwMTYxAwAAAAI1MAIAAAAEMzAzMwQAAAABMAcAAAAIOS83LzIwMTkIAAAACTkvMzAvMjAxNwkAAAABMLOn8BmgM9cIcY2cYKAz1wgoQ0lRLlRTRTo2NzU4LklRX0VBUk5JTkdfQ09fTUFSR0lOLkZZMjAxMAEAAADtWQAAAgAAAAYwLjE3OTUBCAAAAAUAAAABMQEAAAAKMTU3ODE5MTUxMQMAAAACNzkCAAAABDQxODEEAAAAATAHAAAACDkvNy8yMDE5CAAAAAkzLzMxLzIwMTAJAAAA</t>
  </si>
  <si>
    <t>ATC7acYYoDPXCCHC1WCgM9cIGUNJUS5UU0U6NDkwMi5JUV9HVy5GWTIwMTQBAAAAMVcNAAIAAAAFNjU3MzQBCAAAAAUAAAABMQEAAAAKMTkxNTQwMjMwMQMAAAACNzkCAAAABDExNzEEAAAAATAHAAAACDkvNy8yMDE5CAAAAAkzLzMxLzIwMTQJAAAAATAkSYcfoDPXCG6+jV+gM9cIJENJUS5EQjpTSUUuSVFfSU5WRU5UT1JZX1RVUk5TLkZZMjAxNQEAAAA2AwYAAgAAAAgzLjMyNTEzMgEIAAAABQAAAAExAQAAAAoxODIxNjA4MTgzAwAAAAI1MAIAAAAENDA4MgQAAAABMAcAAAAIOS83LzIwMTkIAAAACTkvMzAvMjAxNQkAAAABMGiMkBegM9cIrtAHYaAz1wgmQ0lRLk5BU0RBUUdTOkFBUEwuSVFfU0dBX01BUkdJTi5GWTIwMDkBAAAAaWEAAAIAAAAGOS42NzAyAQgAAAAFAAAAATEBAAAACjE0Nzk1NTExOTkDAAAAAzE2MAIAAAAENDM3NQQAAAABMAcAAAAIOS83LzIwMTkIAAAACTkvMjYvMjAwOQkAAAABMIzm0BegM9cIAL/0YKAz1wgeQ0lRLkVOWFRBTTpBU01MLklRX0dQUEUuRlkyMDE1AQAAACjvBQACAAAACDMwMDguMDU4AQgAAAAFAAAAATEBAAAACjE4NzMzODkwNDMDAAAAAjUwAgAAAAQxMTY5BAAAAAEwBwAAAAg5LzcvMjAxOQgAAAAKMTIvMzEvMjAxNQkAAAABMCPHBhygM9cIRf4XYKAz1wgdQ0lRLlRTRTo4MDM2LklRX0NPTU1PTi5GWTIwMTkBAAAAn14NAAIAAAAENzkzOAEIAAAABQAAAAExAQAA</t>
  </si>
  <si>
    <t>AAoxOTY5MzA0MTgxAwAAAAI3OQIAAAAEMTEwMwQAAAABMAcAAAAIOS83LzIwMTkIAAAACTMvMzEvMjAxOQkAAAABME3JYh2gM9cIGQXaX6Az1wggQ0lRLlRTRTo0OTAyLklRX0JVSUxESU5HUy5GWTIwMTgBAAAAMVcNAAMAAAAAAPGsiR+gM9cI6zhlX6Az1wggQ0lRLlRTRTo0OTAxLklRX1BBUlRfVElNRS5GWTIwMTkBAAAAHEwGAAMAAAAAAPqRBh+gM9cI9eSUX6Az1wgoQ0lRLk5BU0RBUUdTOkxSQ1guSVFfRUJJVEFfTUFSR0lOLkZZMjAxNwEAAAC/dwAAAgAAAAcyNS43ODc3AQgAAAAFAAAAATEBAAAACjE5Nzc5ODIxMDEDAAAAAzE2MAIAAAAENDQxOQQAAAABMAcAAAAIOS83LzIwMTkIAAAACTYvMjUvMjAxNwkAAAABMIzm0BegM9cIa6oAYaAz1wgtQ0lRLk5BU0RBUUdTOkFNQVQuSVFfRUFSTklOR19DT19NQVJHSU4uRlkyMDE1AQAAAF7VAwACAAAABzE0LjI1NjEBCAAAAAUAAAABMQEAAAAKMTg2OTg1MjM2MwMAAAADMTYwAgAAAAQ0MTgxBAAAAAEwBwAAAAg5LzcvMjAxOQgAAAAKMTAvMjUvMjAxNQkAAAABMPnofhigM9cI55jtYKAz1wgmQ0lRLlRTRTo2NzU4LklRX0lOVkVOVE9SWV9UVVJOUy5GWTIwMTkBAAAA7VkAAAIAAAAINy42NTIxOTUBCAAAAAUAAAABMQEAAAAKMTk2NTA0NjUxMgMAAAACNzkCAAAABDQwODIEAAAAATAHAAAACDkvNy8yMDE5CAAAAAkzLzMxLzIwMTkJAAAAATD56H4YoDPX</t>
  </si>
  <si>
    <t>CGWt4WCgM9cIIkNJUS5OQVNEQVFHUzpBQVBMLklRX0NPTU1PTi5GWTIwMTABAAAAaWEAAAIAAAAFMTA2NjgBCAAAAAUAAAABMQEAAAAKMTU3Mzg2NDY0NAMAAAADMTYwAgAAAAQxMTAzBAAAAAEwBwAAAAg5LzcvMjAxOQgAAAAJOS8yNS8yMDEwCQAAAAEwiinmGqAz1whoC0pgoDPXCC1DSVEuTkFTREFRR1M6TFJDWC5JUV9UT1RBTF9ESVZfUEFJRF9DRi5GWTIwMTgBAAAAv3cAAAIAAAAILTMwNy42MDkBCAAAAAUAAAABMQEAAAAKMTk3Nzk4MjEzOAMAAAADMTYwAgAAAAQyMDIyBAAAAAEwBwAAAAg5LzcvMjAxOQgAAAAJNi8yNC8yMDE4CQAAAAEwF5hdG6Az1wigbUxgoDPXCCdDSVEuVFNFOjQ5MDEuSVFfVE9UQUxfT1RIRVJfT1BFUi5GWTIwMTQBAAAAHEwGAAIAAAAGNzg2NTg4AQgAAAAFAAAAATEBAAAACjE2ODczNDMyNDMDAAAAAjc5AgAAAAMzODAEAAAAATAHAAAACDkvNy8yMDE5CAAAAAkzLzMxLzIwMTQJAAAAATBgTWgfoDPXCPqCkl+gM9cIHkNJUS5UU0U6NDkwMS5JUV9aX1NDT1JFLkZZMjAxNgEAAAAcTAYAAgAAAAgzLjQ2ODYyNwEIAAAABQAAAAExAQAAAAoxNzk5MDg5MjAwAwAAAAI3OQIAAAAGMTAwMTIzBAAAAAEwBwAAAAg5LzcvMjAxOQgAAAAJMy8zMS8yMDE2CQAAAAEwu2nGGKAz1whtJNhgoDPXCCdDSVEuTkFTREFRR1M6TFJDWC5JUV9BRFZFUlRJU0lORy5GWTIwMTUBAAAAv3cAAAMA</t>
  </si>
  <si>
    <t>AAAAABeYXRugM9cI2TkTYKAz1wgZQ0lRLlRTRTo4MDM2LklRX0FFLkZZMjAxOAEAAACfXg0AAgAAAAUyNTQwOQEIAAAABQAAAAExAQAAAAoxODk0MzE1NDkyAwAAAAI3OQIAAAAEMTAxNgQAAAABMAcAAAAIOS83LzIwMTkIAAAACTMvMzEvMjAxOAkAAAABME3JYh2gM9cIksneX6Az1wgZQ0lRLlRTRTo4MDM2LklRX0RPLkZZMjAxNwEAAACfXg0AAwAAAAAATcliHaAz1wjvt8tfoDPXCCNDSVEuVFNFOjc3NTEuSVFfR1JPU1NfTUFSR0lOLkZZMjAxMQEAAACZ+gIAAgAAAAc0OC44MjA2AQgAAAAFAAAAATEBAAAACjE2NjU5MjA3OTQDAAAAAjc5AgAAAAQ0MDc0BAAAAAEwBwAAAAg5LzcvMjAxOQgAAAAKMTIvMzEvMjAxMQkAAAABMJnTCxmgM9cIMmO0YKAz1wgeQ0lRLk5BU0RBUUdTOkFNQVQuSVFfQVAuRlkyMDE1AQAAAF7VAwACAAAAAzY1OAEIAAAABQAAAAExAQAAAAoxODY5ODUyMzYzAwAAAAMxNjACAAAABDEwMTgEAAAAATAHAAAACDkvNy8yMDE5CAAAAAoxMC8yNS8yMDE1CQAAAAEwZ+vaHKAz1whTUuhfoDPXCCBDSVEuVFNFOjgwMzYuSVFfT1RIRVJfUkVWLkZZMjAxMQEAAACfXg0AAwAAAAAAK/P4HaAz1wj4Q7ZfoDPXCCNDSVEuRU5YVEFNOkFTTUwuSVFfSU5WRU5UT1JZLkZZMjAxNwEAAAAo7wUAAgAAAAYyOTU1LjYBCAAAAAUAAAABMQEAAAAKMTk0Mzg3NzI1NgMAAAACNTACAAAABDEwNDMEAAAA</t>
  </si>
  <si>
    <t>ATAHAAAACDkvNy8yMDE5CAAAAAoxMi8zMS8yMDE3CQAAAAEwJykJHKAz1wiidQ5goDPXCCdDSVEuVFNFOjY3NTguSVFfREFZU19QQVlBQkxFX09VVC5GWTIwMTIBAAAA7VkAAAIAAAAKMTUxLjYwOTY0NAEIAAAABQAAAAExAQAAAAoxNjg0NjI4NzQ2AwAAAAI3OQIAAAAENDE4MwQAAAABMAcAAAAIOS83LzIwMTkIAAAACTMvMzEvMjAxMgkAAAABMLtpxhigM9cIIcLVYKAz1wghQ0lRLlRTRTo4MDM2LklRX05FVF9DSEFOR0UuRlkyMDA4AQAAAJ9eDQACAAAABTE4NTg2AQgAAAAFAAAAATEBAAAACjEwNjUwMjExMjUDAAAAAjc5AgAAAAQyMDkzBAAAAAEwBwAAAAg5LzcvMjAxOQgAAAAJMy8zMS8yMDA4CQAAAAEwK/P4HaAz1whHCLtfoDPXCCFDSVEuVFNFOjgwMzYuSVFfQ0FTSF9UQVhFUy5GWTIwMTgBAAAAn14NAAIAAAAFMjM3MjkBCAAAAAUAAAABMQEAAAAKMTg5NDMxNTQ5MgMAAAACNzkCAAAABDMwNTMEAAAAATAHAAAACDkvNy8yMDE5CAAAAAkzLzMxLzIwMTgJAAAAATBNyWIdoDPXCJLJ3l+gM9cIJ0NJUS5OQVNEQVFHUzpMUkNYLklRX0dBSU5fQVNTRVRTLkZZMjAxNgEAAAC/dwAAAwAAAAAAF5hdG6Az1wjOlVNgoDPXCCpDSVEuTkFTREFRR1M6QUFQTC5JUV9DQVBJVEFMX0xFQVNFUy5GWTIwMDgBAAAAaWEAAAMAAAAAAIop5hqgM9cI2+RCYKAz1wgrQ0lRLk5BU0RBUUdTOkxSQ1guSVFfQVNTRVRf</t>
  </si>
  <si>
    <t>V1JJVEVET1dOLkZZMjAxMgEAAAC/dwAAAwAAAAAALe3bG6Az1whDci1goDPXCCNDSVEuTkFTREFRR1M6QUFQTC5JUV9JTkNfVEFYLkZZMjAwOQEAAABpYQAAAgAAAAQzODMxAQgAAAAFAAAAATEBAAAACjE0Nzk1NTExOTkDAAAAAzE2MAIAAAACNzUEAAAAATAHAAAACDkvNy8yMDE5CAAAAAk5LzI2LzIwMDkJAAAAATCKKeYaoDPXCPn3VWCgM9cIMUNJUS5OQVNEQVFHUzpMUkNYLklRX0lNUFVUX09QRVJfTEVBU0VfREVQUi5GWTIwMTgBAAAAv3cAAAIAAAAJMTYuMzg3NzcyAQgAAAAFAAAAATEBAAAACjE5Nzc5ODIxMzgDAAAAAzE2MAIAAAAFMjE2NzMEAAAAATAHAAAACDkvNy8yMDE5CAAAAAk2LzI0LzIwMTgJAAAAATAXmF0boDPXCMKYNGCgM9cIJkNJUS5UU0U6ODAzNi5JUV9ERUZfVEFYX0xJQUJfTFQuRlkyMDE0AQAAAJ9eDQACAAAAAzMwNgEIAAAABQAAAAExAQAAAAoxNjg0Mjk4Mzg0AwAAAAI3OQIAAAAEMTAyNwQAAAABMAcAAAAIOS83LzIwMTkIAAAACTMvMzEvMjAxNAkAAAABMCvz+B2gM9cIweGzX6Az1wgjQ0lRLk5BU0RBUUdTOkFNQVQuSVFfUEVOU0lPTi5GWTIwMDgBAAAAXtUDAAIAAAABOQEIAAAABQAAAAExAQAAAAoxNDE1NjkwMDE4AwAAAAMxNjACAAAABDEyMTMEAAAAATAHAAAACDkvNy8yMDE5CAAAAAoxMC8yNi8yMDA4CQAAAAEwxkUbHaAz1wiJ3tJfoDPXCB1DSVEuREI6U0lFLklR</t>
  </si>
  <si>
    <t>X0JWX1NIQVJFLkZZMjAxMAEAAAA2AwYAAgAAAAkzMi41ODc3MTQBCAAAAAUAAAABMQEAAAAKMTU3ODcyNzMyMQMAAAACNTACAAAABDQwMjAEAAAAATAHAAAACDkvNy8yMDE5CAAAAAk5LzMwLzIwMTAJAAAAATCoS14aoDPXCOniYWCgM9cIHkNJUS5UU0U6NDkwMS5JUV9TVF9ERUJULkZZMjAxMgEAAAAcTAYAAgAAAAU1NzkyMAEIAAAABQAAAAExAQAAAAoxNTU0OTUwNzMzAwAAAAI3OQIAAAAEMTA0NgQAAAABMAcAAAAIOS83LzIwMTkIAAAACTMvMzEvMjAxMgkAAAABMGBNaB+gM9cIkkp4X6Az1wgtQ0lRLk5BU0RBUUdTOkxSQ1guSVFfREVGX1RBWF9BU1NFVFNfTFQuRlkyMDA4AQAAAL93AAACAAAABjE5Ljc5MwEIAAAABQAAAAExAQAAAAoxMzkzNTA3NTIxAwAAAAMxNjACAAAABDEwMjYEAAAAATAHAAAACDkvNy8yMDE5CAAAAAk2LzI5LzIwMDgJAAAAATAnKQkcoDPXCI5LJmCgM9cIJkNJUS5OQVNEQVFHUzpBTUFULklRX09USEVSX09QRVIuRlkyMDA5AQAAAF7VAwADAAAAAADGRRsdoDPXCOWi11+gM9cIKENJUS5UU0U6Njc1OC5JUV9UT1RBTF9MSUFCX0VRVUlUWS5GWTIwMDgBAAAA7VkAAAIAAAAIMTI1NTI3MzkBCAAAAAUAAAABMQEAAAAKMTM4MTYyMDQ0NQMAAAACNzkCAAAABDEwMTMEAAAAATAHAAAACDkvNy8yMDE5CAAAAAkzLzMxLzIwMDgJAAAAATD6kQYfoDPXCGb9aV+gM9cILUNJUS5UU0U6</t>
  </si>
  <si>
    <t>Nzc1Mi5JUV9DQVNIX0NPTlZFUlNJT04uRlkyMDEyLi4uLkpQWQEAAADsOwYAAgAAAAoxMTcuMzA4MTI0AQgAAAAFAAAAATEBAAAACjE2Mjk3Njc5MTADAAAAAjc5AgAAAAQ0MTg0BAAAAAEwBwAAAAg5LzcvMjAxOQgAAAAJMy8zMS8yMDEyCQAAAAEwr8psF6Az1wifWRFhoDPXCCBDSVEuVFNFOjQ5MDEuSVFfRElWRVNUX0NGLkZZMjAxNAEAAAAcTAYAAwAAAAAA+pEGH6Az1wgdm2dfoDPXCChDSVEuTkFTREFRR1M6QU1BVC5JUV9CQVNJQ19XRUlHSFQuRlkyMDEwAQAAAF7VAwACAAAABDEzNDAAxkUbHaAz1wjlotdfoDPXCC5DSVEuRU5YVEFNOkFTTUwuSVFfTklfQVZBSUxfRVhDTF9NQVJHSU4uRlkyMDE1AQAAACjvBQACAAAABzI1Ljc1NzgBCAAAAAUAAAABMQEAAAAKMTg3MzM4OTA0MwMAAAACNTACAAAABDQxODIEAAAAATAHAAAACDkvNy8yMDE5CAAAAAoxMi8zMS8yMDE1CQAAAAEwjObQF6Az1wjXceZgoDPXCCFDSVEuVFNFOjgwMzYuSVFfVE9UQUxfTElBQi5GWTIwMTcBAAAAn14NAAIAAAAGMjMwNTQ2AQgAAAAFAAAAATEBAAAACjE4NDg1MTQ2NTkDAAAAAjc5AgAAAAQxMjc2BAAAAAEwBwAAAAg5LzcvMjAxOQgAAAAJMy8zMS8yMDE3CQAAAAEwTcliHaAz1wiSyd5foDPXCCtDSVEuVFNFOjQ5MDIuSVFfTUlOT1JJVFlfSU5URVJFU1RfSVMuRlkyMDE4AQAAADFXDQACAAAAAjQxAQgAAAAFAAAAATEB</t>
  </si>
  <si>
    <t>AAAACjE4OTQwODQ4MDADAAAAAjc5AgAAAAI4MwQAAAABMAcAAAAIOS83LzIwMTkIAAAACTMvMzEvMjAxOAkAAAABMCRJhx+gM9cI6CCQX6Az1wgzQ0lRLk5BU0RBUUdTOkFNQVQuSVFfTUlOT1JJVFlfSU5URVJFU1RfVE9UQUwuRlkyMDEyAQAAAF7VAwADAAAAAADGRRsdoDPXCJ5VyV+gM9cII0NJUS5FTlhUQU06QVNNTC5JUV9UT1RBTF9SRVYuRlkyMDEwAQAAACjvBQACAAAACDQ1MDcuOTM4AQgAAAAFAAAAATEBAAAACjE1ODc1NTc0NDkDAAAAAjUwAgAAAAIyOAQAAAABMAcAAAAIOS83LzIwMTkIAAAACjEyLzMxLzIwMTAJAAAAATCjRG0coDPXCJiKAmCgM9cIHUNJUS5FTlhUQU06QVNNTC5JUV9FQlQuRlkyMDA3AQAAACjvBQACAAAABzg0OC4xNTMBCAAAAAUAAAABMQEAAAAKMTMxNzY3MzM4NwMAAAACNTACAAAAAzEzOQQAAAABMAcAAAAIOS83LzIwMTkIAAAACjEyLzMxLzIwMDcJAAAAATCaTd0coDPXCP1j+1+gM9cIMkNJUS5OQVNEQVFHUzpBQVBMLklRX0NBU0hfQ09OVkVSU0lPTi5GWTIwMTUuLi4uSlBZAQAAAGlhAAACAAAACi01Mi42ODEzNTYBCAAAAAUAAAABMQEAAAAKMTg2Mzk5NjY4NAMAAAADMTYwAgAAAAQ0MTg0BAAAAAEwBwAAAAg5LzcvMjAxOQgAAAAJOS8yNi8yMDE1CQAAAAEwr8psF6Az1wiPRB1hoDPXCC1DSVEuTkFTREFRR1M6TFJDWC5JUV9DVVJSRU5UX1BPUlRfREVCVC5GWTIw</t>
  </si>
  <si>
    <t>MTIBAAAAv3cAAAIAAAAFNTA5LjYBCAAAAAUAAAABMQEAAAAKMTY5NDA4ODY2NQMAAAADMTYwAgAAAAQxMjk3BAAAAAEwBwAAAAg5LzcvMjAxOQgAAAAJNi8yNC8yMDEyCQAAAAEwLe3bG6Az1wjtJB9goDPXCB5DSVEuVFNFOjc3NTIuSVFfWl9TQ09SRS5GWTIwMTUBAAAA7DsGAAIAAAAHMS44MTE5MQEIAAAABQAAAAExAQAAAAoxNzQ2MTkzNDk1AwAAAAI3OQIAAAAGMTAwMTIzBAAAAAEwBwAAAAg5LzcvMjAxOQgAAAAJMy8zMS8yMDE1CQAAAAEwmdMLGaAz1wh1sMJgoDPXCCpDSVEuTkFTREFRR1M6QU1BVC5JUV9QUkVGX0RJVl9PVEhFUi5GWTIwMDgBAAAAXtUDAAMAAAAAAMZFGx2gM9cInlXJX6Az1wghQ0lRLlRTRTo2NzU4LklRX0NBU0hfRVFVSVYuRlkyMDEzAQAAAO1ZAAACAAAABjYyNDgxMQEIAAAABQAAAAExAQAAAAoxNzQ1NTQ0OTQ1AwAAAAI3OQIAAAAEMTA5NgQAAAABMAcAAAAIOS83LzIwMTkIAAAACTMvMzEvMjAxMwkAAAABMDrxeR6gM9cIRoZzX6Az1wgrQ0lRLk5BU0RBUUdTOkFNQVQuSVFfTE9BTlNfUkVDRUlWX0xULkZZMjAxMgEAAABe1QMAAwAAAAAAxkUbHaAz1wiJ3tJfoDPXCCFDSVEuVFNFOjY3NTguSVFfTklfQ09NUEFOWS5GWTIwMTcBAAAA7VkAAAIAAAAGMTI3NTYxAQgAAAAFAAAAATEBAAAACjE5NjUwNDY1MDYDAAAAAjc5AgAAAAU0MTU3MQQAAAABMAcAAAAIOS83LzIwMTkI</t>
  </si>
  <si>
    <t>AAAACTMvMzEvMjAxNwkAAAABMK9OOR6gM9cIq19sX6Az1wgoQ0lRLlRTRTo4MDM2LklRX01JTk9SSVRZX0lOVEVSRVNULkZZMjAxNwEAAACfXg0AAgAAAAMyOTIBCAAAAAUAAAABMQEAAAAKMTg0ODUxNDY1OQMAAAACNzkCAAAABDEwNTIEAAAAATAHAAAACDkvNy8yMDE5CAAAAAkzLzMxLzIwMTcJAAAAATBNyWIdoDPXCFZ80F+gM9cIKkNJUS5UU0U6Njc1OC5JUV9DVVJSRU5UX1BPUlRfTEVBU0VTLkZZMjAwOAEAAADtWQAAAwAAAAAA+pEGH6Az1wj15JRfoDPXCC5DSVEuVFNFOjc3NTIuSVFfVE9UQUxfREVCVF9FQklUREFfQ0FQRVguRlkyMDE5AQAAAOw7BgACAAAACTEwLjUwMDQ3OAEIAAAABQAAAAExAQAAAAoxOTY5OTUwMDUyAwAAAAI3OQIAAAAFMjMzMTMEAAAAATAHAAAACDkvNy8yMDE5CAAAAAkzLzMxLzIwMTkJAAAAATCZ0wsZoDPXCF54qGCgM9cIJUNJUS5EQjpTSUUuSVFfVE9UQUxfUkVWLkZZMjAxNi4uLi5KUFkBAAAANgMGAAIAAAAOOTA2NjQyNi4yMzUwNzQBCAAAAAUAAAABMQEAAAAKMTg2ODI5NTUwMgMAAAACNzkCAAAAAjI4BAAAAAEwBwAAAAg5LzcvMjAxOQgAAAAJOS8zMC8yMDE2CQAAAAEwaIyQF6Az1wghgBhhoDPXCCVDSVEuVFNFOjc3MzEuSVFfREFZU19TQUxFU19PVVQuRlkyMDE5AQAAALhWDQACAAAACTU2Ljc1MjAyNQEIAAAABQAAAAExAQAAAAoxOTcwMDUxNTUxAwAAAAI3</t>
  </si>
  <si>
    <t>OQIAAAAENDA0MgQAAAABMAcAAAAIOS83LzIwMTkIAAAACTMvMzEvMjAxOQkAAAABMJnTCxmgM9cIdbDCYKAz1wgkQ0lRLkRCOlNJRS5JUV9MVF9ERUJUX0NBUElUQUwuRlkyMDEwAQAAADYDBgACAAAABzM1LjcwMTYBCAAAAAUAAAABMQEAAAAKMTU3ODcyNzMyMQMAAAACNTACAAAABDQxODcEAAAAATAHAAAACDkvNy8yMDE5CAAAAAk5LzMwLzIwMTAJAAAAATBojJAXoDPXCHZuBWGgM9cIK0NJUS5OQVNEQVFHUzpBTUFULklRX05FVF9ERUJUX0VCSVREQS5GWTIwMTcBAAAAXtUDAAMAAAACTk0BCAAAAAUAAAABMQEAAAAKMTkzNDIxODk0NQMAAAADMTYwAgAAAAQ0MTkzBAAAAAEwBwAAAAg5LzcvMjAxOQgAAAAKMTAvMjkvMjAxNwkAAAABMPnofhigM9cI13HmYKAz1wgnQ0lRLkVOWFRBTTpBU01MLklRX0NVUlJFTlRfUkFUSU8uRlkyMDA3AQAAACjvBQACAAAACDIuNTA1OTE4AQgAAAAFAAAAATEBAAAACjEzMTc2NzMzODcDAAAAAjUwAgAAAAQ0MDMwBAAAAAEwBwAAAAg5LzcvMjAxOQgAAAAKMTIvMzEvMjAwNwkAAAABMPnofhigM9cIz1zyYKAz1wgnQ0lRLlRTRTo2NzU4LklRX0NBU0hfT1BFUi5GWTIwMTAuLi4uSlBZAQAAAO1ZAAACAAAABjkxMjkwNwEIAAAABQAAAAExAQAAAAoxNTc4MTkxNTExAwAAAAI3OQIAAAAEMjAwNgQAAAABMAcAAAAIOS83LzIwMTkIAAAACTMvMzEvMjAxMAkAAAABMK/KbBeg</t>
  </si>
  <si>
    <t>M9cIj0QdYaAz1wgtQ0lRLk5BU0RBUUdTOkxSQ1guSVFfRklYRURfQVNTRVRfVFVSTlMuRlkyMDE2AQAAAL93AAACAAAACDkuMzM1MDg1AQgAAAAFAAAAATEBAAAACjE5MDA3MTMwNjYDAAAAAzE2MAIAAAAENDA2NgQAAAABMAcAAAAIOS83LzIwMTkIAAAACTYvMjYvMjAxNgkAAAABMIzm0BegM9cINyH3YKAz1wgZQ0lRLlRTRTo4MDM2LklRX0dQLkZZMjAxMwEAAACfXg0AAgAAAAYxMDQ4NjkBCAAAAAUAAAABMQEAAAAKMTYyMzgxNjU0MgMAAAACNzkCAAAAAjEwBAAAAAEwBwAAAAg5LzcvMjAxOQgAAAAJMy8zMS8yMDEzCQAAAAEwK/P4HaAz1whmMqNfoDPXCCdDSVEuVFNFOjY3NTguSVFfVE9UQUxfT1RIRVJfT1BFUi5GWTIwMTkBAAAA7VkAAAIAAAAHMTU1MjY3OQEIAAAABQAAAAExAQAAAAoxOTY1MDQ2NTEyAwAAAAI3OQIAAAADMzgwBAAAAAEwBwAAAAg5LzcvMjAxOQgAAAAJMy8zMS8yMDE5CQAAAAEwKrI7HqAz1whhHa9foDPXCBtDSVEuVFNFOjQ5MDEuSVFfTlBQRS5GWTIwMTUBAAAAHEwGAAIAAAAGNTI3MzIxAQgAAAAFAAAAATEBAAAACjE3NDYwMzU5NzEDAAAAAjc5AgAAAAQxMDA0BAAAAAEwBwAAAAg5LzcvMjAxOQgAAAAJMy8zMS8yMDE1CQAAAAEw+pEGH6Az1wj6gpJfoDPXCCpDSVEuTkFTREFRR1M6QUFQTC5JUV9PVEhFUl9DQV9TVVBQTC5GWTIwMTcBAAAAaWEAAAIAAAAFMTM5MzYBCAAA</t>
  </si>
  <si>
    <t>AAUAAAABMQEAAAAKMTkxOTMzNDQ4MQMAAAADMTYwAgAAAAQxMDU1BAAAAAEwBwAAAAg5LzcvMjAxOQgAAAAJOS8zMC8yMDE3CQAAAAEwlWnCGqAz1whNRWRgoDPXCCBDSVEuVFNFOjgwMzYuSVFfTklfTUFSR0lOLkZZMjAxOQEAAACfXg0AAgAAAAY2LjYyMjQBCAAAAAUAAAABMQEAAAAKMTk2OTMwNDE4MQMAAAACNzkCAAAABDQwOTQEAAAAATAHAAAACDkvNy8yMDE5CAAAAAkzLzMxLzIwMTkJAAAAATD56H4YoDPXCLD672CgM9cIKENJUS5OQVNEQVFHUzpBQVBMLklRX0dST1NTX01BUkdJTi5GWTIwMTABAAAAaWEAAAIAAAAHMzkuMzc3NQEIAAAABQAAAAExAQAAAAoxNTczODY0NjQ0AwAAAAMxNjACAAAABDQwNzQEAAAAATAHAAAACDkvNy8yMDE5CAAAAAk5LzI1LzIwMTAJAAAAATCM5tAXoDPXCGuqAGGgM9cIHkNJUS5OQVNEQVFHUzpMUkNYLklRX0ZYLkZZMjAxMwEAAAC/dwAAAgAAAAU0LjIxNQEIAAAABQAAAAExAQAAAAoxNzUwNDkyNTMxAwAAAAMxNjACAAAABDIxNDQEAAAAATAHAAAACDkvNy8yMDE5CAAAAAk2LzMwLzIwMTMJAAAAATAt7dsboDPXCNPXEGCgM9cIJENJUS5UU0U6NDkwMS5JUV9VTkxFVkVSRURfRkNGLkZZMjAxOQEAAAAcTAYAAgAAAAk5NzU4MC44NzUBCAAAAAUAAAABMQEAAAAKMTk3MDIxMjg3MAMAAAACNzkCAAAABDQ0MjMEAAAAATAHAAAACDkvNy8yMDE5CAAAAAkzLzMxLzIw</t>
  </si>
  <si>
    <t>MTkJAAAAATD6kQYfoDPXCBUPfV+gM9cIJENJUS5UU0U6NDkwMS5JUV9JTkNfRVFVSVRZX0NGLkZZMjAxNQEAAAAcTAYAAgAAAAUxNjEwMgEIAAAABQAAAAExAQAAAAoxNzQ2MDM1OTcxAwAAAAI3OQIAAAAEMjA4NgQAAAABMAcAAAAIOS83LzIwMTkIAAAACTMvMzEvMjAxNQkAAAABMPqRBh+gM9cIgqmZX6Az1wgmQ0lRLk5BU0RBUUdTOkxSQ1guSVFfU0dBX01BUkdJTi5GWTIwMDgBAAAAv3cAAAIAAAAHMTEuNjA3NwEIAAAABQAAAAExAQAAAAoxMzkzNTA3NTIxAwAAAAMxNjACAAAABDQzNzUEAAAAATAHAAAACDkvNy8yMDE5CAAAAAk2LzI5LzIwMDgJAAAAATCM5tAXoDPXCLD672CgM9cIHUNJUS5UU0U6Njc1OC5JUV9HQV9FWFAuRlkyMDE4AQAAAO1ZAAADAAAAAAAqsjseoDPXCMHhs1+gM9cIKUNJUS5OQVNEQVFHUzpBQVBMLklRX0NPTU1PTl9JU1NVRUQuRlkyMDEwAQAAAGlhAAACAAAAAzkxMgEIAAAABQAAAAExAQAAAAoxNTczODY0NjQ0AwAAAAMxNjACAAAABDIxNjkEAAAAATAHAAAACDkvNy8yMDE5CAAAAAk5LzI1LzIwMTAJAAAAATCKKeYaoDPXCDiEQGCgM9cIJkNJUS5OQVNEQVFHUzpBTUFULklRX1RPVEFMX0RFQlQuRlkyMDE4AQAAAF7VAwACAAAABDUzMDkBCAAAAAUAAAABMQEAAAAKMTkzNDIxODk1MQMAAAADMTYwAgAAAAQ0MTczBAAAAAEwBwAAAAg5LzcvMjAxOQgAAAAKMTAvMjgvMjAx</t>
  </si>
  <si>
    <t>OAkAAAABMJpN3RygM9cIQtvxX6Az1wglQ0lRLkRCOlNJRS5JUV9ORVRfSU5URVJFU1RfRVhQLkZZMjAxNAEAAAA2AwYAAgAAAAMyOTQBCAAAAAUAAAABMQEAAAAKMTc2ODA2MTI3MwMAAAACNTACAAAAAzM2OAQAAAABMAcAAAAIOS83LzIwMTkIAAAACTkvMzAvMjAxNAkAAAABMPKuYBqgM9cIDLl5YKAz1wgZQ0lRLlRTRTo0OTAyLklRX0FSLkZZMjAxNQEAAAAxVw0AAgAAAAYyNTI5NjIBCAAAAAUAAAABMQEAAAAKMTc0NTIxNDQyNQMAAAACNzkCAAAABDEwMjEEAAAAATAHAAAACDkvNy8yMDE5CAAAAAkzLzMxLzIwMTUJAAAAATAkSYcfoDPXCLXTgV+gM9cIJUNJUS5OQVNEQVFHUzpMUkNYLklRX05JX01BUkdJTi5GWTIwMTQBAAAAv3cAAAIAAAAHMTMuNzIzNgEIAAAABQAAAAExAQAAAAoxODA0NDI0ODEyAwAAAAMxNjACAAAABDQwOTQEAAAAATAHAAAACDkvNy8yMDE5CAAAAAk2LzI5LzIwMTQJAAAAATCM5tAXoDPXCNdx5mCgM9cIJENJUS5UU0U6NzczMS5JUV9DVVJSRU5UX1JBVElPLkZZMjAxOQEAAAC4Vg0AAgAAAAgyLjA4MjI4MwEIAAAABQAAAAExAQAAAAoxOTcwMDUxNTUxAwAAAAI3OQIAAAAENDAzMAQAAAABMAcAAAAIOS83LzIwMTkIAAAACTMvMzEvMjAxOQkAAAABMJnTCxmgM9cIddqqYKAz1wghQ0lRLlRTRTo4MDM2LklRX1RPVEFMX0xJQUIuRlkyMDExAQAAAJ9eDQACAAAABjE3MDQyMgEI</t>
  </si>
  <si>
    <t>AAAABQAAAAExAQAAAAoxNDU5NTEwMDQ4AwAAAAI3OQIAAAAEMTI3NgQAAAABMAcAAAAIOS83LzIwMTkIAAAACTMvMzEvMjAxMQkAAAABMCvz+B2gM9cIweGzX6Az1wgqQ0lRLk5BU0RBUUdTOkFBUEwuSVFfQ0FTSF9TVF9JTlZFU1QuRlkyMDExAQAAAGlhAAACAAAABTI1OTUyAQgAAAAFAAAAATEBAAAACjE2NDI2Mzk3NzcDAAAAAzE2MAIAAAAEMTAwMgQAAAABMAcAAAAIOS83LzIwMTkIAAAACTkvMjQvMjAxMQkAAAABMIop5hqgM9cIBUdFYKAz1wgkQ0lRLlRTRTo0OTAxLklRX0VRVUlUWV9NRVRIT0QuRlkyMDE3AQAAABxMBgACAAAABTI4OTYyAQgAAAAFAAAAATEBAAAACjE4NTEzNTkxNzYDAAAAAjc5AgAAAAQzMDYzBAAAAAEwBwAAAAg5LzcvMjAxOQgAAAAJMy8zMS8yMDE3CQAAAAEw+pEGH6Az1wg3XItfoDPXCChDSVEuVFNFOjc3NTEuSVFfVE9UQUxfREVCVF9FQklUREEuRlkyMDE1AQAAAJn6AgACAAAACDAuMDAyNDk2AQgAAAAFAAAAATEBAAAACjE4ODA1NDg1OTYDAAAAAjc5AgAAAAQ0MTkyBAAAAAEwBwAAAAg5LzcvMjAxOQgAAAAKMTIvMzEvMjAxNQkAAAABMJnTCxmgM9cIXnioYKAz1wgpQ0lRLk5BU0RBUUdTOkxSQ1guSVFfQ09NTU9OX0RJVl9DRi5GWTIwMTcBAAAAv3cAAAIAAAAILTI0My40OTUBCAAAAAUAAAABMQEAAAAKMTk3Nzk4MjEwMQMAAAADMTYwAgAAAAQyMDc0BAAAAAEwBwAA</t>
  </si>
  <si>
    <t>AAg5LzcvMjAxOQgAAAAJNi8yNS8yMDE3CQAAAAEwF5hdG6Az1wjCmDRgoDPXCDNDSVEuTkFTREFRR1M6TFJDWC5JUV9UT1RBTF9ERUJUX0VCSVREQV9DQVBFWC5GWTIwMDgBAAAAv3cAAAIAAAAIMC42MDM3MzYBCAAAAAUAAAABMQEAAAAKMTM5MzUwNzUyMQMAAAADMTYwAgAAAAUyMzMxMwQAAAABMAcAAAAIOS83LzIwMTkIAAAACTYvMjkvMjAwOAkAAAABMIzm0BegM9cI9Ef+YKAz1wgmQ0lRLlRTRTo4MDM2LklRX0VYVFJBX0FDQ19JVEVNUy5GWTIwMDgBAAAAn14NAAMAAAAAACqyOx6gM9cIn5SlX6Az1wgsQ0lRLlRTRTo3NzMxLklRX05FVF9ERUJUX0VCSVREQV9DQVBFWC5GWTIwMDgBAAAAuFYNAAMAAAACTk0BCAAAAAUAAAABMQEAAAAKMTA2MTE5OTI0OQMAAAACNzkCAAAABTIzMzE0BAAAAAEwBwAAAAg5LzcvMjAxOQgAAAAJMy8zMS8yMDA4CQAAAAEwwN5cGaAz1wjqibtgoDPXCCJDSVEuVFNFOjgwMzYuSVFfQURWRVJUSVNJTkcuRlkyMDA4AQAAAJ9eDQADAAAAAAAqsjseoDPXCJ+UpV+gM9cII0NJUS5OQVNEQVFHUzpMUkNYLklRX1pfU0NPUkUuRlkyMDEyAQAAAL93AAACAAAACDIuNDQzODA5AQgAAAAFAAAAATEBAAAACjE2OTQwODg2NjUDAAAAAzE2MAIAAAAGMTAwMTIzBAAAAAEwBwAAAAg5LzcvMjAxOQgAAAAJNi8yNC8yMDEyCQAAAAEwjObQF6Az1wh1g/lgoDPXCCVDSVEuVFNFOjQ5MDEu</t>
  </si>
  <si>
    <t>SVFfU1BFQ0lBTF9ESVZfQ0YuRlkyMDE1AQAAABxMBgADAAAAAAD6kQYfoDPXCAokcV+gM9cIMUNJUS5OQVNEQVFHUzpBTUFULklRX0lNUFVUX09QRVJfTEVBU0VfREVQUi5GWTIwMDkBAAAAXtUDAAIAAAAHOS4zMTgzMgEIAAAABQAAAAExAQAAAAoxNDg1NzIyNDQyAwAAAAMxNjACAAAABTIxNjczBAAAAAEwBwAAAAg5LzcvMjAxOQgAAAAKMTAvMjUvMjAwOQkAAAABMMZFGx2gM9cInlXJX6Az1wgmQ0lRLlRTRTo4MDM2LklRX0ZJTElOR19DVVJSRU5DWS5GWTIwMTQBAAAAn14NAAMAAAADSlBZAE3JYh2gM9cImPanX6Az1wgmQ0lRLkRCOlNJRS5JUV9QUk9WX0JBRF9ERUJUU19DRi5GWTIwMDkBAAAANgMGAAMAAAAAAKhLXhqgM9cI8c1tYKAz1wgnQ0lRLkRCOlNJRS5JUV9EQVlTX0lOVkVOVE9SWV9PVVQuRlkyMDA3AQAAADYDBgACAAAABzkxLjAxNjQBCAAAAAUAAAABMQEAAAAKMTI3NjcxODY5MAMAAAACNTACAAAABDQwMzUEAAAAATAHAAAACDkvNy8yMDE5CAAAAAk5LzMwLzIwMDcJAAAAATBojJAXoDPXCJKVDGGgM9cILkNJUS5UU0U6NDkwMS5JUV9UT1RBTF9ERUJUX0VCSVREQV9DQVBFWC5GWTIwMTgBAAAAHEwGAAIAAAAIMi4zMjU4MDIBCAAAAAUAAAABMQEAAAAKMTg5NTE4MzYxNQMAAAACNzkCAAAABTIzMzEzBAAAAAEwBwAAAAg5LzcvMjAxOQgAAAAJMy8zMS8yMDE4CQAAAAEwu2nGGKAz1wjr</t>
  </si>
  <si>
    <t>X9NgoDPXCCRDSVEuVFNFOjQ5MDEuSVFfRVFVSVRZX01FVEhPRC5GWTIwMDkBAAAAHEwGAAMAAAAAAGBNaB+gM9cIttZiX6Az1wgkQ0lRLkVOWFRBTTpBU01MLklRX0NBU0hfVEFYRVMuRlkyMDA3AQAAACjvBQACAAAABzE2Ny4yNjgBCAAAAAUAAAABMQEAAAAKMTMxNzY3MzM4NwMAAAACNTACAAAABDMwNTMEAAAAATAHAAAACDkvNy8yMDE5CAAAAAoxMi8zMS8yMDA3CQAAAAEwmk3dHKAz1whQsQlgoDPXCCdDSVEuVFNFOjY3NTguSVFfRUJJVERBX0NBUEVYX0lOVC5GWTIwMTIBAAAA7VkAAAMAAAACTk0BCAAAAAUAAAABMQEAAAAKMTY4NDYyODc0NgMAAAACNzkCAAAABDQxOTEEAAAAATAHAAAACDkvNy8yMDE5CAAAAAkzLzMxLzIwMTIJAAAAATC7acYYoDPXCOtf02CgM9cIIENJUS5UU0U6Njc1OC5JUV9SRF9FWFBfRk4uRlkyMDA5AQAAAO1ZAAACAAAABjQ5NzI5NwEIAAAABQAAAAExAQAAAAoxNDU5NTI4NzQ4AwAAAAI3OQIAAAAEMzE2OAQAAAABMAcAAAAIOS83LzIwMTkIAAAACTMvMzEvMjAwOQkAAAABMDrxeR6gM9cIuwucX6Az1wgnQ0lRLk5BU0RBUUdTOkFNQVQuSVFfTEVWRVJFRF9GQ0YuRlkyMDA3AQAAAF7VAwACAAAACTE3NjguNTkwNQEIAAAABQAAAAExAQAAAAoxMjg1NTUyODAxAwAAAAMxNjACAAAABDQ0MjIEAAAAATAHAAAACDkvNy8yMDE5CAAAAAoxMC8yOC8yMDA3CQAAAAEwxkUbHaAz</t>
  </si>
  <si>
    <t>1wiJ3tJfoDPXCCtDSVEuRU5YVEFNOkFTTUwuSVFfVE9UQUxfREVCVF9JU1NVRUQuRlkyMDA5AQAAACjvBQACAAAABTAuMDMyAQgAAAAFAAAAATEBAAAACjE1MDk2ODQwOTMDAAAAAjUwAgAAAAQyMTYxBAAAAAEwBwAAAAg5LzcvMjAxOQgAAAAKMTIvMzEvMjAwOQkAAAABMKNEbRygM9cIh7TqX6Az1wggQ0lRLlRTRTo2NzU4LklRX0xUX0lOVkVTVC5GWTIwMTkBAAAA7VkAAAIAAAAIMTE3MjU2MzQBCAAAAAUAAAABMQEAAAAKMTk2NTA0NjUxMgMAAAACNzkCAAAABDEwNTQEAAAAATAHAAAACDkvNy8yMDE5CAAAAAkzLzMxLzIwMTkJAAAAATAqsjseoDPXCEcIu1+gM9cIKENJUS5OQVNEQVFHUzpBTUFULklRX1RPVEFMX0FTU0VUUy5GWTIwMTcBAAAAXtUDAAIAAAAFMTk0MTkBCAAAAAUAAAABMQEAAAAKMTkzNDIxODk0NQMAAAADMTYwAgAAAAQxMDA3BAAAAAEwBwAAAAg5LzcvMjAxOQgAAAAKMTAvMjkvMjAxNwkAAAABMJpN3RygM9cIqp/2X6Az1wgtQ0lRLk5BU0RBUUdTOkFNQVQuSVFfUFJPVl9CQURfREVCVFNfQ0YuRlkyMDEyAQAAAF7VAwADAAAAAADGRRsdoDPXCJ5VyV+gM9cII0NJUS5OQVNEQVFHUzpBQVBMLklRX1JBV19JTlYuRlkyMDE1AQAAAGlhAAADAAAAAACVacIaoDPXCOniYWCgM9cIL0NJUS5OQVNEQVFHUzpBQVBMLklRX0lOVEVSRVNUX0lOVkVTVF9JTkMuRlkyMDE3AQAAAGlhAAACAAAA</t>
  </si>
  <si>
    <t>BDUyMDEBCAAAAAUAAAABMQEAAAAKMTkxOTMzNDQ4MQMAAAADMTYwAgAAAAI2NQQAAAABMAcAAAAIOS83LzIwMTkIAAAACTkvMzAvMjAxNwkAAAABMJVpwhqgM9cIoAlpYKAz1wgjQ0lRLkRCOlNJRS5JUV9HV19JTlRBTl9BTU9SVC5GWTIwMTEBAAAANgMGAAMAAAAAAKhLXhqgM9cI8c1tYKAz1wgrQ0lRLk5BU0RBUUdTOkxSQ1guSVFfTFRfREVCVF9DQVBJVEFMLkZZMjAxNwEAAAC/dwAAAgAAAAcxOC44Mjk3AQgAAAAFAAAAATEBAAAACjE5Nzc5ODIxMDEDAAAAAzE2MAIAAAAENDE4NwQAAAABMAcAAAAIOS83LzIwMTkIAAAACTYvMjUvMjAxNwkAAAABMIzm0BegM9cIdYP5YKAz1wgkQ0lRLkRCOlNJRS5JUV9FRkZFQ1RfVEFYX1JBVEUuRlkyMDE1AQAAADYDBgACAAAABzI1Ljg5MzUBCAAAAAUAAAABMQEAAAAKMTgyMTYwODE4MwMAAAACNTACAAAABDQzNzYEAAAAATAHAAAACDkvNy8yMDE5CAAAAAk5LzMwLzIwMTUJAAAAATAmRe4ZoDPXCAy5eWCgM9cIGUNJUS5UU0U6ODAzNi5JUV9HUC5GWTIwMTUBAAAAn14NAAIAAAAGMTM1OTYxAQgAAAAFAAAAATEBAAAACjE3NDM5NjIzOTQDAAAAAjc5AgAAAAIxMAQAAAABMAcAAAAIOS83LzIwMTkIAAAACTMvMzEvMjAxNQkAAAABME3JYh2gM9cI77fLX6Az1wgsQ0lRLk5BU0RBUUdTOkFBUEwuSVFfTkVUX0lOVEVSRVNUX0VYUC5GWTIwMTUBAAAAaWEAAAIAAAAE</t>
  </si>
  <si>
    <t>MjE4OAEIAAAABQAAAAExAQAAAAoxODYzOTk2Njg0AwAAAAMxNjACAAAAAzM2OAQAAAABMAcAAAAIOS83LzIwMTkIAAAACTkvMjYvMjAxNQkAAAABMJVpwhqgM9cI6eJhYKAz1wgsQ0lRLlRTRTo0OTAxLklRX0lNUFVUX09QRVJfTEVBU0VfREVQUi5GWTIwMDgBAAAAHEwGAAIAAAALNTUwNzkuNjQ5MTIBCAAAAAUAAAABMQEAAAAKMTA2MTE5Mjg0NwMAAAACNzkCAAAABTIxNjczBAAAAAEwBwAAAAg5LzcvMjAxOQgAAAAJMy8zMS8yMDA4CQAAAAEw8ayJH6Az1wjoIJBfoDPXCCVDSVEuVFNFOjQ5MDEuSVFfQkFTSUNfRVBTX0VYQ0wuRlkyMDE5AQAAABxMBgACAAAACjMyNi44MDc1NTUBCAAAAAUAAAABMQEAAAAKMTk3MDIxMjg3MAMAAAACNzkCAAAABDMwNjQEAAAAATAHAAAACDkvNy8yMDE5CAAAAAkzLzMxLzIwMTkJAAAAATD6kQYfoDPXCMSsel+gM9cIJENJUS5UU0U6Njc1OC5JUV9VTkxFVkVSRURfRkNGLkZZMjAxOAEAAADtWQAAAgAAAAsxMDUxOTE3LjM3NQEIAAAABQAAAAExAQAAAAoxOTY1MDQ2NTA4AwAAAAI3OQIAAAAENDQyMwQAAAABMAcAAAAIOS83LzIwMTkIAAAACTMvMzEvMjAxOAkAAAABMCqyOx6gM9cIGdCgX6Az1wgmQ0lRLlRTRTo0OTAxLklRX0lOVkVOVE9SWV9UVVJOUy5GWTIwMTQBAAAAHEwGAAIAAAAIMy45NTk1NzgBCAAAAAUAAAABMQEAAAAKMTY4NzM0MzI0MwMAAAACNzkCAAAA</t>
  </si>
  <si>
    <t>BDQwODIEAAAAATAHAAAACDkvNy8yMDE5CAAAAAkzLzMxLzIwMTQJAAAAATC7acYYoDPXCG0k2GCgM9cIIENJUS5UU0U6ODAzNi5JUV9ESVZFU1RfQ0YuRlkyMDE2AQAAAJ9eDQADAAAAAABNyWIdoDPXCFZ80F+gM9cILkNJUS5OQVNEQVFHUzpBQVBMLklRX0RFQlRfRVFVSVZfTkVUX1BCTy5GWTIwMDkBAAAAaWEAAAMAAAAAAIop5hqgM9cI/fo2YKAz1wgoQ0lRLlRTRTo0OTAxLklRX1BST1ZfQkFEX0RFQlRTX0NGLkZZMjAxMAEAAAAcTAYAAwAAAAAAYE1oH6Az1wiSSnhfoDPXCCZDSVEuTkFTREFRR1M6QUFQTC5JUV9UT1RBTF9ERUJULkZZMjAxMgEAAABpYQAAAgAAAAEwAQgAAAAFAAAAATEBAAAACjE3MDMzMjM1NzADAAAAAzE2MAIAAAAENDE3MwQAAAABMAcAAAAIOS83LzIwMTkIAAAACTkvMjkvMjAxMgkAAAABMIop5hqgM9cI/fo2YKAz1wgoQ0lRLlRTRTo0OTAxLklRX1RPVEFMX0RFQlRfSVNTVUVELkZZMjAxMgEAAAAcTAYAAgAAAAUxNDE1NwEIAAAABQAAAAExAQAAAAoxNTU0OTUwNzMzAwAAAAI3OQIAAAAEMjE2MQQAAAABMAcAAAAIOS83LzIwMTkIAAAACTMvMzEvMjAxMgkAAAABMGBNaB+gM9cItTWEX6Az1wgoQ0lRLkVOWFRBTTpBU01MLklRX0dXX0lOVEFOX0FNT1JULkZZMjAxMgEAAAAo7wUAAwAAAAAAo0RtHKAz1wh3PfRfoDPXCC5DSVEuTkFTREFRR1M6QUFQTC5JUV9ERUJUX0VRVUlW</t>
  </si>
  <si>
    <t>X05FVF9QQk8uRlkyMDE3AQAAAGlhAAADAAAAAACVacIaoDPXCEu8WmCgM9cIHENJUS5UU0U6NDkwMS5JUV9DQVBFWC5GWTIwMTkBAAAAHEwGAAIAAAAGLTY4NTQ5AQgAAAAFAAAAATEBAAAACjE5NzAyMTI4NzADAAAAAjc5AgAAAAQyMDIxBAAAAAEwBwAAAAg5LzcvMjAxOQgAAAAJMy8zMS8yMDE5CQAAAAEw+pEGH6Az1wgKJHFfoDPXCCdDSVEuVFNFOjY3NTguSVFfTUFSS0VUQ0FQLjIwMDgvMy8zMS5KUFkBAAAA7VkAAAIAAAANMzk3ODE4Ny43NDc4NQEGAAAABQAAAAExAQAAAAk1MTIzOTg1NDcDAAAAAjc5AgAAAAYxMDAwNTQEAAAAATAHAAAACTMvMzEvMjAwOCwUXDugM9cIqCMEb6Az1wgyQ0lRLk5BU0RBUUdTOkxSQ1guSVFfREVGX1RBWF9BU1NFVFNfQ1VSUkVOVC5GWTIwMTABAAAAv3cAAAIAAAAGNDYuMTU4AQgAAAAFAAAAATEBAAAACjE1NjA1OTA5MjcDAAAAAzE2MAIAAAAEMTExNwQAAAABMAcAAAAIOS83LzIwMTkIAAAACTYvMjcvMjAxMAkAAAABMC3t2xugM9cIjzYyYKAz1wgrQ0lRLkVOWFRBTTpBU01MLklRX1RPVEFMX0RFQlQuRlkyMDE1Li4uLkpQWQEAAAAo7wUAAgAAAA0xNDc4MzAuMTM4NjkyAQgAAAAFAAAAATEBAAAACjE4NzMzODkwNDMDAAAAAjc5AgAAAAQ0MTczBAAAAAEwBwAAAAg5LzcvMjAxOQgAAAAKMTIvMzEvMjAxNQkAAAABMK/KbBegM9cISAwDYaAz1wgqQ0lRLk5BU0RB</t>
  </si>
  <si>
    <t>UUdTOkFNQVQuSVFfT1RIRVJfQ0FfU1VQUEwuRlkyMDE3AQAAAF7VAwACAAAAAjU3AQgAAAAFAAAAATEBAAAACjE5MzQyMTg5NDUDAAAAAzE2MAIAAAAEMTA1NQQAAAABMAcAAAAIOS83LzIwMTkIAAAACjEwLzI5LzIwMTcJAAAAATCaTd0coDPXCP1j+1+gM9cIKUNJUS5UU0U6Njc1OC5JUV9EQVlTX0lOVkVOVE9SWV9PVVQuRlkyMDE2AQAAAO1ZAAACAAAACTQ3Ljc2MzM2NgEIAAAABQAAAAExAQAAAAoxODkwMjQ5OTM0AwAAAAI3OQIAAAAENDAzNQQAAAABMAcAAAAIOS83LzIwMTkIAAAACTMvMzEvMjAxNgkAAAABMPnofhigM9cIbSTYYKAz1wgbQ0lRLkRCOlNJRS5JUV9FQklUREEuRlkyMDE3AQAAADYDBgACAAAABTEwMjMxAQgAAAAFAAAAATEBAAAACjE5MjgwNDAxNjEDAAAAAjUwAgAAAAQ0MDUxBAAAAAEwBwAAAAg5LzcvMjAxOQgAAAAJOS8zMC8yMDE3CQAAAAEws6fwGaAz1wjTe4lgoDPXCChDSVEuVFNFOjgwMzYuSVFfREVGX1RBWF9BU1NFVFNfTFQuRlkyMDExAQAAAJ9eDQACAAAABDgyNzYBCAAAAAUAAAABMQEAAAAKMTQ1OTUxMDA0OAMAAAACNzkCAAAABDEwMjYEAAAAATAHAAAACDkvNy8yMDE5CAAAAAkzLzMxLzIwMTEJAAAAATAr8/gdoDPXCEcIu1+gM9cIKENJUS5UU0U6Njc1OC5JUV9UT1RBTF9ERUJUX1JFUEFJRC5GWTIwMTYBAAAA7VkAAAIAAAAHLTI3MDY2OQEIAAAABQAAAAExAQAA</t>
  </si>
  <si>
    <t>AAoxODkwMjQ5OTM0AwAAAAI3OQIAAAAEMjE2NgQAAAABMAcAAAAIOS83LzIwMTkIAAAACTMvMzEvMjAxNgkAAAABMK9OOR6gM9cI4G2eX6Az1wgqQ0lRLk5BU0RBUUdTOkFBUEwuSVFfR0FJTl9JTlZFU1RfQ0YuRlkyMDE2AQAAAGlhAAADAAAAAACVacIaoDPXCCcwcGCgM9cIIUNJUS5UU0U6NDkwMi5JUV9TR0FfTUFSR0lOLkZZMjAxNQEAAAAxVw0AAgAAAAc0MS4wMDAxAQgAAAAFAAAAATEBAAAACjE3NDUyMTQ0MjUDAAAAAjc5AgAAAAQ0Mzc1BAAAAAEwBwAAAAg5LzcvMjAxOQgAAAAJMy8zMS8yMDE1CQAAAAEwu2nGGKAz1whtJNhgoDPXCCZDSVEuVFNFOjgwMzYuSVFfQVNTRVRfV1JJVEVET1dOLkZZMjAxMAEAAACfXg0AAgAAAAQtNDMxAQgAAAAFAAAAATEBAAAACjEzODI0MTc4ODYDAAAAAjc5AgAAAAIzMgQAAAABMAcAAAAIOS83LzIwMTkIAAAACTMvMzEvMjAxMAkAAAABMCvz+B2gM9cIYR2vX6Az1wgoQ0lRLlRTRTo4MDM2LklRX0VBUk5JTkdfQ09fTUFSR0lOLkZZMjAxOQEAAACfXg0AAgAAAAY2LjY3MDgBCAAAAAUAAAABMQEAAAAKMTk2OTMwNDE4MQMAAAACNzkCAAAABDQxODEEAAAAATAHAAAACDkvNy8yMDE5CAAAAAkzLzMxLzIwMTkJAAAAATD56H4YoDPXCPjo3GCgM9cIJkNJUS5UU0U6Njc1OC5JUV9ORVRfREVCVF9FQklUREEuRlkyMDE0AQAAAO1ZAAACAAAACDEuMDU3Nzg4AQgAAAAF</t>
  </si>
  <si>
    <t>AAAAATEBAAAACjE3OTMxNjExNzcDAAAAAjc5AgAAAAQ0MTkzBAAAAAEwBwAAAAg5LzcvMjAxOQgAAAAJMy8zMS8yMDE0CQAAAAEwu2nGGKAz1whtJNhgoDPXCCdDSVEuVFNFOjc3NTIuSVFfVE9UQUxfUkVWLkZZMjAxOC4uLi5KUFkBAAAA7DsGAAIAAAAHMjA2MzM2MwEIAAAABQAAAAExAQAAAAoxODk0OTQwNDUzAwAAAAI3OQIAAAACMjgEAAAAATAHAAAACDkvNy8yMDE5CAAAAAkzLzMxLzIwMTgJAAAAATBojJAXoDPXCCGAGGGgM9cIIUNJUS5EQjpTSUUuSVFfRklOSVNIRURfSU5WLkZZMjAxMwEAAAA2AwYAAgAAAAQyMzExAQgAAAAFAAAAATEBAAAACjE3MTExMDI4ODcDAAAAAjUwAgAAAAQzMDc1BAAAAAEwBwAAAAg5LzcvMjAxOQgAAAAJOS8zMC8yMDEzCQAAAAEw8q5gGqAz1wgMuXlgoDPXCCpDSVEuRU5YVEFNOkFTTUwuSVFfQ0ZPX0NVUlJFTlRfTElBQi5GWTIwMTgBAAAAKO8FAAIAAAAIMC44MTAzMzIBCAAAAAUAAAABMQEAAAAKMTk0Mzg3NzI2MAMAAAACNTACAAAABDQxODUEAAAAATAHAAAACDkvNy8yMDE5CAAAAAoxMi8zMS8yMDE4CQAAAAEwjObQF6Az1wiw+u9goDPXCCVDSVEuVFNFOjgwMzYuSVFfU1RfREVCVF9JU1NVRUQuRlkyMDEyAQAAAJ9eDQADAAAAAAAr8/gdoDPXCCbNv1+gM9cIL0NJUS5OQVNEQVFHUzpMUkNYLklRX0lOVEVSRVNUX0lOVkVTVF9JTkMuRlkyMDExAQAAAL93AAAC</t>
  </si>
  <si>
    <t>AAAABDkuODkBCAAAAAUAAAABMQEAAAAKMTYzMzc5MDYzOAMAAAADMTYwAgAAAAI2NQQAAAABMAcAAAAIOS83LzIwMTkIAAAACTYvMjYvMjAxMQkAAAABMC3t2xugM9cIK5wVYKAz1wgrQ0lRLkVOWFRBTTpBU01MLklRX0dXX0lOVEFOX0FNT1JUX0NGLkZZMjAxOAEAAAAo7wUAAgAAAAQyMS42AQgAAAAFAAAAATEBAAAACjE5NDM4NzcyNjADAAAAAjUwAgAAAAQyMTgyBAAAAAEwBwAAAAg5LzcvMjAxOQgAAAAKMTIvMzEvMjAxOAkAAAABMCcpCRygM9cIjksmYKAz1wglQ0lRLlRTRTo0OTAxLklRX1NUX0RFQlRfSVNTVUVELkZZMjAxMgEAAAAcTAYAAgAAAAQ3Mjk3AQgAAAAFAAAAATEBAAAACjE1NTQ5NTA3MzMDAAAAAjc5AgAAAAQyMDQzBAAAAAEwBwAAAAg5LzcvMjAxOQgAAAAJMy8zMS8yMDEyCQAAAAEwYE1oH6Az1wj6gpJfoDPXCC1DSVEuRU5YVEFNOkFTTUwuSVFfSU5DX1RBWF9QQVlfQ1VSUkVOVC5GWTIwMDgBAAAAKO8FAAIAAAAGMjAuMDM5AQgAAAAFAAAAATEBAAAACjE0MzAxODAzNTADAAAAAjUwAgAAAAQxMDk0BAAAAAEwBwAAAAg5LzcvMjAxOQgAAAAKMTIvMzEvMjAwOAkAAAABMKNEbRygM9cImIoCYKAz1wggQ0lRLlRTRTo0OTAxLklRX1BBUlRfVElNRS5GWTIwMDkBAAAAHEwGAAMAAAAAAGBNaB+gM9cI+oKSX6Az1wgtQ0lRLk5BU0RBUUdTOkxSQ1guSVFfVE9UQUxfREVCVF9SRVBBSUQu</t>
  </si>
  <si>
    <t>RlkyMDE1AQAAAL93AAACAAAABi0xLjUxNQEIAAAABQAAAAExAQAAAAoxODU0MTMwMjM0AwAAAAMxNjACAAAABDIxNjYEAAAAATAHAAAACDkvNy8yMDE5CAAAAAk2LzI4LzIwMTUJAAAAATAXmF0boDPXCBuHIWCgM9cIK0NJUS5OQVNEQVFHUzpMUkNYLklRX1NBTEVTX01BUktFVElORy5GWTIwMTYBAAAAv3cAAAMAAAAAABeYXRugM9cIQ105YKAz1wggQ0lRLk5BU0RBUUdTOkFBUEwuSVFfTlBQRS5GWTIwMTMBAAAAaWEAAAIAAAAFMTY1OTcBCAAAAAUAAAABMQEAAAAKMTc2MTYyNTk5NgMAAAADMTYwAgAAAAQxMDA0BAAAAAEwBwAAAAg5LzcvMjAxOQgAAAAJOS8yOC8yMDEzCQAAAAEwiinmGqAz1whoC0pgoDPXCC1DSVEuTkFTREFRR1M6TFJDWC5JUV9NSU5PUklUWV9JTlRFUkVTVC5GWTIwMTQBAAAAv3cAAAMAAAAAAC3t2xugM9cI09cQYKAz1wgtQ0lRLk5BU0RBUUdTOkFNQVQuSVFfUFJPVl9CQURfREVCVFNfQ0YuRlkyMDE0AQAAAF7VAwADAAAAAABn69ocoDPXCELb8V+gM9cILENJUS5UU0U6NDkwMS5JUV9JTVBVVF9PUEVSX0xFQVNFX0RFUFIuRlkyMDE3AQAAABxMBgADAAAAAAD6kQYfoDPXCMSsel+gM9cILkNJUS5FTlhUQU06QVNNTC5JUV9SRVRVUk5fQ09NTU9OX0VRVUlUWS5GWTIwMTEBAAAAKO8FAAIAAAAHNDcuMTgzOAEIAAAABQAAAAExAQAAAAoxNTg3NTU3Mzg0AwAAAAI1MAIAAAAFMzMz</t>
  </si>
  <si>
    <t>MjAEAAAAATAHAAAACDkvNy8yMDE5CAAAAAoxMi8zMS8yMDExCQAAAAEwjObQF6Az1wjXceZgoDPXCBNDSVEuMC5JUV9JTkNfVEFYLkZZBQAAAAAAAAAIAAAAFShJbnZhbGlkIFRpbWUgUGVyaW9kKSZF7hmgM9cIQU7AYKAz1wgpQ0lRLlRTRTo2NzU4LklRX0lOVkVTVF9TRUNVUklUWV9DRi5GWTIwMTIBAAAA7VkAAAIAAAAHLTQ4ODU0MAEIAAAABQAAAAExAQAAAAoxNjg0NjI4NzQ2AwAAAAI3OQIAAAAEMjAyNwQAAAABMAcAAAAIOS83LzIwMTkIAAAACTMvMzEvMjAxMgkAAAABMDrxeR6gM9cIW0eXX6Az1wgnQ0lRLkVOWFRBTTpBU01MLklRX0NVUlJFTkNZX0dBSU4uRlkyMDA5AQAAACjvBQADAAAAAACjRG0coDPXCIe06l+gM9cIJUNJUS5EQjpTSUUuSVFfRUJJVERBX0NBUEVYX0lOVC5GWTIwMTgBAAAANgMGAAIAAAAINi4xNjYwMzcBCAAAAAUAAAABMQEAAAAKMTkyODA0MDIzMwMAAAACNTACAAAABDQxOTEEAAAAATAHAAAACDkvNy8yMDE5CAAAAAk5LzMwLzIwMTgJAAAAATBojJAXoDPXCHf3DmGgM9cIKENJUS5OQVNEQVFHUzpMUkNYLklRX1RPVEFMX0VRVUlUWS5GWTIwMTcBAAAAv3cAAAIAAAAINjgxNy40NTEBCAAAAAUAAAABMQEAAAAKMTk3Nzk4MjEwMQMAAAADMTYwAgAAAAQxMjc1BAAAAAEwBwAAAAg5LzcvMjAxOQgAAAAJNi8yNS8yMDE3CQAAAAEwF5hdG6Az1wj591VgoDPXCB1DSVEuREI6</t>
  </si>
  <si>
    <t>U0lFLklRX05FVF9ERUJULkZZMjAwNwEAAAA2AwYAAgAAAAUxMDMyMgEIAAAABQAAAAExAQAAAAoxMjc2NzE4NjkwAwAAAAI1MAIAAAAENDM2NAQAAAABMAcAAAAIOS83LzIwMTkIAAAACTkvMzAvMjAwNwkAAAABMJVpwhqgM9cI2oBfYKAz1wgcQ0lRLkRCOlNJRS5JUV9QRU5TSU9OLkZZMjAxMQEAAAA2AwYAAgAAAAQ3MzA3AQgAAAAFAAAAATEBAAAACjE2NDgwNDUwMjkDAAAAAjUwAgAAAAQxMjEzBAAAAAEwBwAAAAg5LzcvMjAxOQgAAAAJOS8zMC8yMDExCQAAAAEwqEteGqAz1wjXVndgoDPXCCJDSVEuVFNFOjQ5MDIuSVFfUVVJQ0tfUkFUSU8uRlkyMDA5AQAAADFXDQACAAAACDEuMDY0NTg1AQgAAAAFAAAAATEBAAAACjEzNzc3NTg4ODMDAAAAAjc5AgAAAAQ0MTIxBAAAAAEwBwAAAAg5LzcvMjAxOQgAAAAJMy8zMS8yMDA5CQAAAAEwmdMLGaAz1wjqibtgoDPXCC5DSVEuRU5YVEFNOkFTTUwuSVFfTUlOT1JJVFlfSU5URVJFU1RfQ0YuRlkyMDE3AQAAACjvBQADAAAAAAAnKQkcoDPXCI5LJmCgM9cIKENJUS5FTlhUQU06QVNNTC5JUV9CQVNJQ19FUFNfRVhDTC5GWTIwMTIBAAAAKO8FAAIAAAAIMy4wNzA4NzcBCAAAAAUAAAABMQEAAAAKMTY1NzkxNDk2NAMAAAACNTACAAAABDMwNjQEAAAAATAHAAAACDkvNy8yMDE5CAAAAAoxMi8zMS8yMDEyCQAAAAEwo0RtHKAz1wglTwdgoDPXCCFDSVEuVFNFOjY3</t>
  </si>
  <si>
    <t>NTguSVFfRUJJVERBX0lOVC5GWTIwMTkBAAAA7VkAAAIAAAAJOTEuNjk1MTk1AQgAAAAFAAAAATEBAAAACjE5NjUwNDY1MTIDAAAAAjc5AgAAAAQ0MTkwBAAAAAEwBwAAAAg5LzcvMjAxOQgAAAAJMy8zMS8yMDE5CQAAAAEw+eh+GKAz1wjXceZgoDPXCCNDSVEuTkFTREFRR1M6TFJDWC5JUV9JTkNfVEFYLkZZMjAxMgEAAAC/dwAAAgAAAAYzNS42OTUBCAAAAAUAAAABMQEAAAAKMTY5NDA4ODY2NQMAAAADMTYwAgAAAAI3NQQAAAABMAcAAAAIOS83LzIwMTkIAAAACTYvMjQvMjAxMgkAAAABMC3t2xugM9cIK5wVYKAz1wgwQ0lRLk5BU0RBUUdTOkFBUEwuSVFfTUlOT1JJVFlfSU5URVJFU1RfSVMuRlkyMDA4AQAAAGlhAAADAAAAAAAXmF0boDPXCDepR2CgM9cIK0NJUS5UU0U6Nzc1MS5JUV9OSV9BVkFJTF9FWENMX01BUkdJTi5GWTIwMTgBAAAAmfoCAAIAAAAGNi4zOTU3AQgAAAAFAAAAATEBAAAACjE5NTE0NzYzMDcDAAAAAjc5AgAAAAQ0MTgyBAAAAAEwBwAAAAg5LzcvMjAxOQgAAAAKMTIvMzEvMjAxOAkAAAABMJnTCxmgM9cIdbDCYKAz1wggQ0lRLk5BU0RBUUdTOkFNQVQuSVFfR1BQRS5GWTIwMTEBAAAAXtUDAAIAAAAEMjczOAEIAAAABQAAAAExAQAAAAoxNjQ5MTk5NDU4AwAAAAMxNjACAAAABDExNjkEAAAAATAHAAAACDkvNy8yMDE5CAAAAAoxMC8zMC8yMDExCQAAAAEwxkUbHaAz1wieVclfoDPX</t>
  </si>
  <si>
    <t>CChDSVEuVFNFOjQ5MDIuSVFfVE9UQUxfREVCVF9FUVVJVFkuRlkyMDEwAQAAADFXDQACAAAABzQ4LjM5NzEBCAAAAAUAAAABMQEAAAAKMTM3Nzc1ODYzNQMAAAACNzkCAAAABDQwMzQEAAAAATAHAAAACDkvNy8yMDE5CAAAAAkzLzMxLzIwMTAJAAAAATCZ0wsZoDPXCOqJu2CgM9cIJUNJUS5EQjpTSUUuSVFfTUFSS0VUQ0FQLjIwMTEvMy8zMS5KUFkBAAAANgMGAAIAAAANOTkxOTE5OS41MjQ4OAEGAAAABQAAAAExAQAAAAoxNDIwNzgyNDAwAwAAAAI3OQIAAAAGMTAwMDU0BAAAAAEwBwAAAAkzLzMxLzIwMTEvhI47oDPXCKgjBG+gM9cIG0NJUS5UU0U6ODAzNi5JUV9HUFBFLkZZMjAxNgEAAACfXg0AAwAAAAAATcliHaAz1whs88ZfoDPXCDFDSVEuTkFTREFRR1M6TFJDWC5JUV9JTVBVVF9PUEVSX0xFQVNFX0RFUFIuRlkyMDA4AQAAAL93AAACAAAACDYuOTk0ODU2AQgAAAAFAAAAATEBAAAACjEzOTM1MDc1MjEDAAAAAzE2MAIAAAAFMjE2NzMEAAAAATAHAAAACDkvNy8yMDE5CAAAAAk2LzI5LzIwMDgJAAAAATAnKQkcoDPXCEX+F2CgM9cIIENJUS5UU0U6ODAzNi5JUV9CVUlMRElOR1MuRlkyMDE2AQAAAJ9eDQADAAAAAABNyWIdoDPXCFZ80F+gM9cIIUNJUS5UU0U6ODAzNi5JUV9FQklUREFfSU5ULkZZMjAxNwEAAACfXg0AAgAAAAsxNTgzLjIzMjU1OAEIAAAABQAAAAExAQAAAAoxODQ4NTE0NjU5AwAA</t>
  </si>
  <si>
    <t>AAI3OQIAAAAENDE5MAQAAAABMAcAAAAIOS83LzIwMTkIAAAACTMvMzEvMjAxNwkAAAABMPnofhigM9cI+OjcYKAz1wgqQ0lRLk5BU0RBUUdTOkFBUEwuSVFfUkVUVVJOX0NBUElUQUwuRlkyMDEwAQAAAGlhAAACAAAABzI4LjkzMjMBCAAAAAUAAAABMQEAAAAKMTU3Mzg2NDY0NAMAAAADMTYwAgAAAAQ0MzYzBAAAAAEwBwAAAAg5LzcvMjAxOQgAAAAJOS8yNS8yMDEwCQAAAAEwjObQF6Az1whIDANhoDPXCCVDSVEuVFNFOjQ5MDEuSVFfUkVUVVJOX0NBUElUQUwuRlkyMDExAQAAABxMBgACAAAABjQuMDQ1MgEIAAAABQAAAAExAQAAAAoxNDYxNjgwMjI5AwAAAAI3OQIAAAAENDM2MwQAAAABMAcAAAAIOS83LzIwMTkIAAAACTMvMzEvMjAxMQkAAAABMLtpxhigM9cIUDnMYKAz1wgiQ0lRLk5BU0RBUUdTOkFNQVQuSVFfQ09NTU9OLkZZMjAxMwEAAABe1QMAAgAAAAIxMgEIAAAABQAAAAExAQAAAAoxNzY4NzEzNDQ1AwAAAAMxNjACAAAABDExMDMEAAAAATAHAAAACDkvNy8yMDE5CAAAAAoxMC8yNy8yMDEzCQAAAAEwxkUbHaAz1wjvt8tfoDPXCB5DSVEuRU5YVEFNOkFTTUwuSVFfTEFORC5GWTIwMDcBAAAAKO8FAAMAAAAAAJpN3RygM9cIULEJYKAz1wgxQ0lRLk5BU0RBUUdTOkFNQVQuSVFfSU1QVVRfT1BFUl9MRUFTRV9ERVBSLkZZMjAxNAEAAABe1QMAAgAAAAgyMi41NTM3MgEIAAAABQAAAAExAQAAAAox</t>
  </si>
  <si>
    <t>ODIyODAxNDU4AwAAAAMxNjACAAAABTIxNjczBAAAAAEwBwAAAAg5LzcvMjAxOQgAAAAKMTAvMjYvMjAxNAkAAAABMGfr2hygM9cI6OwEYKAz1wglQ0lRLk5BU0RBUUdTOkFNQVQuSVFfQ0FTSF9PUEVSLkZZMjAxNAEAAABe1QMAAgAAAAQxODAwAQgAAAAFAAAAATEBAAAACjE4MjI4MDE0NTgDAAAAAzE2MAIAAAAEMjAwNgQAAAABMAcAAAAIOS83LzIwMTkIAAAACjEwLzI2LzIwMTQJAAAAATBn69ocoDPXCFNS6F+gM9cIGUNJUS5UU0U6Njc1OC5JUV9HUC5GWTIwMTQBAAAA7VkAAAIAAAAHMTgzNDEyOQEIAAAABQAAAAExAQAAAAoxNzkzMTYxMTc3AwAAAAI3OQIAAAACMTAEAAAAATAHAAAACDkvNy8yMDE5CAAAAAkzLzMxLzIwMTQJAAAAATA68XkeoDPXCFVxf1+gM9cIJkNJUS5UU0U6NDkwMS5JUV9JTlZFU1RfTE9BTlNfQ0YuRlkyMDE3AQAAABxMBgADAAAAAAD6kQYfoDPXCIKpmV+gM9cIKkNJUS5OQVNEQVFHUzpMUkNYLklRX0JBU0lDX0VQU19JTkNMLkZZMjAwOQEAAAC/dwAAAgAAAAktMi40MDU3MzIBCAAAAAUAAAABMQEAAAAKMTQ2NzQ3NDUyMgMAAAADMTYwAgAAAAE5BAAAAAEwBwAAAAg5LzcvMjAxOQgAAAAJNi8yOC8yMDA5CQAAAAEwLe3bG6Az1wgrnBVgoDPXCCVDSVEuVFNFOjQ5MDEuSVFfT1RIRVJfQ0FfU1VQUEwuRlkyMDE5AQAAABxMBgACAAAABTgzOTA4AQgAAAAFAAAAATEBAAAACjE5</t>
  </si>
  <si>
    <t>NzAyMTI4NzADAAAAAjc5AgAAAAQxMDU1BAAAAAEwBwAAAAg5LzcvMjAxOQgAAAAJMy8zMS8yMDE5CQAAAAEw+pEGH6Az1wjhl4ZfoDPXCC1DSVEuVFNFOjc3NTIuSVFfQ0FTSF9DT05WRVJTSU9OLkZZMjAxOC4uLi5KUFkBAAAA7DsGAAIAAAAINzYuNTkzNzkBCAAAAAUAAAABMQEAAAAKMTg5NDk0MDQ1MwMAAAACNzkCAAAABDQxODQEAAAAATAHAAAACDkvNy8yMDE5CAAAAAkzLzMxLzIwMTgJAAAAATCvymwXoDPXCOO7E2GgM9cIHENJUS5EQjpTSUUuSVFfU1RfREVCVC5GWTIwMTIBAAAANgMGAAMAAAAAAPKuYBqgM9cIfx5dYKAz1wgoQ0lRLk5BU0RBUUdTOkFNQVQuSVFfVE9UQUxfUkVDRUlWLkZZMjAxOAEAAABe1QMAAgAAAAQyNTY1AQgAAAAFAAAAATEBAAAACjE5MzQyMTg5NTEDAAAAAzE2MAIAAAAEMTAwMQQAAAABMAcAAAAIOS83LzIwMTkIAAAACjEwLzI4LzIwMTgJAAAAATCaTd0coDPXCGUoAGCgM9cIGUNJUS5UU0U6ODAzNi5JUV9BUC5GWTIwMTIBAAAAn14NAAIAAAAGMTA1NDg0AQgAAAAFAAAAATEBAAAACjE1NTMyMzk2NjMDAAAAAjc5AgAAAAQxMDE4BAAAAAEwBwAAAAg5LzcvMjAxOQgAAAAJMy8zMS8yMDEyCQAAAAEwK/P4HaAz1wj4Q7ZfoDPXCCdDSVEuRU5YVEFNOkFTTUwuSVFfU0FMRV9JTlRBTl9DRi5GWTIwMTIBAAAAKO8FAAIAAAAILTMwMS4yODIBCAAAAAUAAAABMQEAAAAKMTY1</t>
  </si>
  <si>
    <t>NzkxNDk2NAMAAAACNTACAAAABDIwMjkEAAAAATAHAAAACDkvNy8yMDE5CAAAAAoxMi8zMS8yMDEyCQAAAAEwo0RtHKAz1wiEEwxgoDPXCChDSVEuVFNFOjc3NTIuSVFfRUFSTklOR19DT19NQVJHSU4uRlkyMDEyAQAAAOw7BgACAAAABy0yLjEwNzcBCAAAAAUAAAABMQEAAAAKMTYyOTc2NzkxMAMAAAACNzkCAAAABDQxODEEAAAAATAHAAAACDkvNy8yMDE5CAAAAAkzLzMxLzIwMTIJAAAAATCZ0wsZoDPXCHWwwmCgM9cILkNJUS5OQVNEQVFHUzpMUkNYLklRX0RBWVNfSU5WRU5UT1JZX09VVC5GWTIwMTcBAAAAv3cAAAIAAAAIOTAuOTg3MjYBCAAAAAUAAAABMQEAAAAKMTk3Nzk4MjEwMQMAAAADMTYwAgAAAAQ0MDM1BAAAAAEwBwAAAAg5LzcvMjAxOQgAAAAJNi8yNS8yMDE3CQAAAAEwjObQF6Az1wgZNutgoDPXCCBDSVEuTkFTREFRR1M6QUFQTC5JUV9OUFBFLkZZMjAxNQEAAABpYQAAAgAAAAUyMjQ3MQEIAAAABQAAAAExAQAAAAoxODYzOTk2Njg0AwAAAAMxNjACAAAABDEwMDQEAAAAATAHAAAACDkvNy8yMDE5CAAAAAk5LzI2LzIwMTUJAAAAATCVacIaoDPXCM6VU2CgM9cIGUNJUS5UU0U6Njc1OC5JUV9BUi5GWTIwMTEBAAAA7VkAAAIAAAAGNzQzNjkwAQgAAAAFAAAAATEBAAAACjE2MjQxNTMzNzADAAAAAjc5AgAAAAQxMDIxBAAAAAEwBwAAAAg5LzcvMjAxOQgAAAAJMy8zMS8yMDExCQAAAAEwOvF5</t>
  </si>
  <si>
    <t>HqAz1wgY+ohfoDPXCC1DSVEuTkFTREFRR1M6TFJDWC5JUV9NSU5PUklUWV9JTlRFUkVTVC5GWTIwMTIBAAAAv3cAAAMAAAAAAC3t2xugM9cI09cQYKAz1wgsQ0lRLlRTRTo0OTAxLklRX0lNUFVUX09QRVJfTEVBU0VfREVQUi5GWTIwMTEBAAAAHEwGAAMAAAAAAGBNaB+gM9cIkkp4X6Az1wgtQ0lRLk5BU0RBUUdTOkFNQVQuSVFfVE9UQUxfREVCVF9JU1NVRUQuRlkyMDEzAQAAAF7VAwADAAAAAADGRRsdoDPXCFNS6F+gM9cIL0NJUS5FTlhUQU06QVNNTC5JUV9ORVRfREVCVF9FQklUREFfQ0FQRVguRlkyMDE0AQAAACjvBQADAAAAAk5NAQgAAAAFAAAAATEBAAAACjE3NzQ5NjMwMDkDAAAAAjUwAgAAAAUyMzMxNAQAAAABMAcAAAAIOS83LzIwMTkIAAAACjEyLzMxLzIwMTQJAAAAATCM5tAXoDPXCCzU6GCgM9cII0NJUS5UU0U6NDkwMS5JUV9CQVNJQ19XRUlHSFQuRlkyMDA5AQAAABxMBgACAAAACjQ5OC44MzY4ODgAYE1oH6Az1wjXwW5foDPXCCRDSVEuTkFTREFRR1M6QU1BVC5JUV9CVl9TSEFSRS5GWTIwMTgBAAAAXtUDAAIAAAAINy4wNzIzODgBCAAAAAUAAAABMQEAAAAKMTkzNDIxODk1MQMAAAADMTYwAgAAAAQ0MDIwBAAAAAEwBwAAAAg5LzcvMjAxOQgAAAAKMTAvMjgvMjAxOAkAAAABMJpN3RygM9cIqp/2X6Az1wgpQ0lRLlRTRTo2NzU4LklRX0lOVkVTVF9TRUNVUklUWV9DRi5GWTIwMTQBAAAA</t>
  </si>
  <si>
    <t>7VkAAAIAAAAHLTU0NTQ0OAEIAAAABQAAAAExAQAAAAoxNzkzMTYxMTc3AwAAAAI3OQIAAAAEMjAyNwQAAAABMAcAAAAIOS83LzIwMTkIAAAACTMvMzEvMjAxNAkAAAABMK9OOR6gM9cIs2q9X6Az1wgjQ0lRLlRTRTo3NzMxLklRX0dST1NTX01BUkdJTi5GWTIwMTYBAAAAuFYNAAIAAAAHMzguNTk2NgEIAAAABQAAAAExAQAAAAoxNzk5MjQzMjQxAwAAAAI3OQIAAAAENDA3NAQAAAABMAcAAAAIOS83LzIwMTkIAAAACTMvMzEvMjAxNgkAAAABMMDeXBmgM9cIMmO0YKAz1wggQ0lRLlRTRTo2NzU4LklRX1NUX0lOVkVTVC5GWTIwMTgBAAAA7VkAAAIAAAAHMTE3NjYwMQEIAAAABQAAAAExAQAAAAoxOTY1MDQ2NTA4AwAAAAI3OQIAAAAEMTA2OQQAAAABMAcAAAAIOS83LzIwMTkIAAAACTMvMzEvMjAxOAkAAAABMCqyOx6gM9cIKrusX6Az1wgtQ0lRLkVOWFRBTTpBU01MLklRX09USEVSX1VOVVNVQUxfU1VQUEwuRlkyMDE2AQAAACjvBQADAAAAAAAjxwYcoDPXCNk5E2CgM9cIHkNJUS5EQjpTSUUuSVFfQ0FTSF9PUEVSLkZZMjAxNAEAAAA2AwYAAgAAAAQ3MTAwAQgAAAAFAAAAATEBAAAACjE3NjgwNjEyNzMDAAAAAjUwAgAAAAQyMDA2BAAAAAEwBwAAAAg5LzcvMjAxOQgAAAAJOS8zMC8yMDE0CQAAAAEwJkXuGaAz1wgMuXlgoDPXCClDSVEuVFNFOjgwMzYuSVFfQVNTRVRfV1JJVEVET1dOX0NGLkZZMjAxMQEA</t>
  </si>
  <si>
    <t>AACfXg0AAwAAAAAAK/P4HaAz1wiflKVfoDPXCCdDSVEuVFNFOjQ5MDIuSVFfTUFSS0VUQ0FQLjIwMDcvMy8zMS5KUFkBAAAAMVcNAAIAAAANODIxNjYxLjY5NTUzMgEGAAAABQAAAAExAQAAAAk0MzQ5MzE0MjgDAAAAAjc5AgAAAAYxMDAwNTQEAAAAATAHAAAACTMvMzEvMjAwNywUXDugM9cIqCMEb6Az1wgmQ0lRLlRTRTo4MDM2LklRX0lOVkVTVF9MT0FOU19DRi5GWTIwMTYBAAAAn14NAAMAAAAAAE3JYh2gM9cIksneX6Az1wgiQ0lRLlRTRTo0OTAyLklRX0FTU0VUX1RVUk5TLkZZMjAxNAEAAAAxVw0AAgAAAAgwLjk4OTk4NAEIAAAABQAAAAExAQAAAAoxOTE1NDAyMzAxAwAAAAI3OQIAAAAENDE3NwQAAAABMAcAAAAIOS83LzIwMTkIAAAACTMvMzEvMjAxNAkAAAABMLtpxhigM9cIKdfJYKAz1wgjQ0lRLlRTRTo2NzU4LklRX0ZJTklTSEVEX0lOVi5GWTIwMTQBAAAA7VkAAAIAAAAGNDk1ODY1AQgAAAAFAAAAATEBAAAACjE3OTMxNjExNzcDAAAAAjc5AgAAAAQzMDc1BAAAAAEwBwAAAAg5LzcvMjAxOQgAAAAJMy8zMS8yMDE0CQAAAAEwr045HqAz1wi104FfoDPXCCxDSVEuTkFTREFRR1M6TFJDWC5JUV9ORVRfSU5URVJFU1RfRVhQLkZZMjAxOAEAAAC/dwAAAgAAAActMTEuNTc0AQgAAAAFAAAAATEBAAAACjE5Nzc5ODIxMzgDAAAAAzE2MAIAAAADMzY4BAAAAAEwBwAAAAg5LzcvMjAxOQgAAAAJNi8y</t>
  </si>
  <si>
    <t>NC8yMDE4CQAAAAEwF5hdG6Az1wiVIT5goDPXCCtDSVEuTkFTREFRR1M6QUFQTC5JUV9ORVRfREVCVF9FQklUREEuRlkyMDE0AQAAAGlhAAACAAAACDAuMTY3Njk1AQgAAAAFAAAAATEBAAAACjE4MTQ2NjkxODcDAAAAAzE2MAIAAAAENDE5MwQAAAABMAcAAAAIOS83LzIwMTkIAAAACTkvMjcvMjAxNAkAAAABMGiMkBegM9cIrtAHYaAz1wgaQ0lRLlRTRTo0OTAxLklRX0NJUC5GWTIwMTkBAAAAHEwGAAMAAAAAAPqRBh+gM9cIxKx6X6Az1wgsQ0lRLk5BU0RBUUdTOkxSQ1guSVFfQ0ZPX0NVUlJFTlRfTElBQi5GWTIwMTMBAAAAv3cAAAIAAAAIMC41MTI1OTkBCAAAAAUAAAABMQEAAAAKMTc1MDQ5MjUzMQMAAAADMTYwAgAAAAQ0MTg1BAAAAAEwBwAAAAg5LzcvMjAxOQgAAAAJNi8zMC8yMDEzCQAAAAEwjObQF6Az1wh1g/lgoDPXCDdDSVEuRU5YVEFNOkFTTUwuSVFfVE9UQUxfT1VUU1RBTkRJTkdfRklMSU5HX0RBVEUuRlkyMDEzAQAAACjvBQACAAAACjQ0MC44NTIzMzQBBAAAAAUAAAABNQEAAAAKMTcxODQyMDkyNwIAAAAFMjQxNTMGAAAAATCjRG0coDPXCMwB+V+gM9cIHUNJUS5UU0U6NDkwMS5JUV9HQV9FWFAuRlkyMDA4AQAAABxMBgADAAAAAADxrIkfoDPXCLU1hF+gM9cIIUNJUS5UU0U6ODAzNi5JUV9PVEhFUl9PUEVSLkZZMjAxNAEAAACfXg0AAwAAAAAAK/P4HaAz1wgqu6xfoDPXCA5DSVEuMC5J</t>
  </si>
  <si>
    <t>UV9HUC5GWQUAAAAAAAAACAAAABUoSW52YWxpZCBUaW1lIFBlcmlvZCkmRe4ZoDPXCOqJu2CgM9cIKkNJUS5OQVNEQVFHUzpBQVBMLklRX1BST1ZfQkFEX0RFQlRTLkZZMjAxNAEAAABpYQAAAwAAAAAAiinmGqAz1wjWz05goDPXCCVDSVEuVFNFOjY3NTguSVFfT1RIRVJfQ0xfU1VQUEwuRlkyMDE4AQAAAO1ZAAACAAAABjYxMDMzMwEIAAAABQAAAAExAQAAAAoxOTY1MDQ2NTA4AwAAAAI3OQIAAAAEMTA1NwQAAAABMAcAAAAIOS83LzIwMTkIAAAACTMvMzEvMjAxOAkAAAABMCqyOx6gM9cIKrusX6Az1wg2Q0lRLk5BU0RBUUdTOkFNQVQuSVFfQ0hBTkdFX05FVF9XT1JLSU5HX0NBUElUQUwuRlkyMDEwAQAAAF7VAwACAAAABC0yNDMBCAAAAAUAAAABMQEAAAAKMTU3OTk2NDY0MwMAAAADMTYwAgAAAAQ0NDIxBAAAAAEwBwAAAAg5LzcvMjAxOQgAAAAKMTAvMzEvMjAxMAkAAAABMMZFGx2gM9cIVGfcX6Az1wglQ0lRLlRTRTo3NzUyLklRX0RBWVNfU0FMRVNfT1VULkZZMjAxMAEAAADsOwYAAgAAAAkxMjguMzQ5MzMBCAAAAAUAAAABMQEAAAAKMTU1NTc4MjY3OAMAAAACNzkCAAAABDQwNDIEAAAAATAHAAAACDkvNy8yMDE5CAAAAAkzLzMxLzIwMTAJAAAAATCZ0wsZoDPXCF54qGCgM9cIJUNJUS5OQVNEQVFHUzpMUkNYLklRX0lOVkVOVE9SWS5GWTIwMTUBAAAAv3cAAAIAAAAHOTQzLjM0NgEIAAAABQAAAAEx</t>
  </si>
  <si>
    <t>AQAAAAoxODU0MTMwMjM0AwAAAAMxNjACAAAABDEwNDMEAAAAATAHAAAACDkvNy8yMDE5CAAAAAk2LzI4LzIwMTUJAAAAATAXmF0boDPXCI5LJmCgM9cIJkNJUS5UU0U6ODAzNi5JUV9MVF9ERUJUX0NBUElUQUwuRlkyMDE0AQAAAJ9eDQADAAAAAAD56H4YoDPXCDFL32CgM9cIJENJUS5FTlhUQU06QVNNTC5JUV9DQVNIX0VRVUlWLkZZMjAwOQEAAAAo7wUAAgAAAAgxMDM3LjA3NAEIAAAABQAAAAExAQAAAAoxNTA5Njg0MDkzAwAAAAI1MAIAAAAEMTA5NgQAAAABMAcAAAAIOS83LzIwMTkIAAAACjEyLzMxLzIwMDkJAAAAATCjRG0coDPXCO9471+gM9cIIkNJUS5OQVNEQVFHUzpMUkNYLklRX0VCSVREQS5GWTIwMTEBAAAAv3cAAAIAAAAHODkwLjYyMwEIAAAABQAAAAExAQAAAAoxNjMzNzkwNjM4AwAAAAMxNjACAAAABDQwNTEEAAAAATAHAAAACDkvNy8yMDE5CAAAAAk2LzI2LzIwMTEJAAAAATAt7dsboDPXCJhgGmCgM9cIKkNJUS5OQVNEQVFHUzpBQVBMLklRX0dXX0lOVEFOX0FNT1JULkZZMjAxMAEAAABpYQAAAwAAAAAAiinmGqAz1wj9+jZgoDPXCChDSVEuVFNFOjc3NTEuSVFfRUFSTklOR19DT19NQVJHSU4uRlkyMDE0AQAAAJn6AgACAAAABjcuMTE2MgEIAAAABQAAAAExAQAAAAoxODMzOTcxMjc4AwAAAAI3OQIAAAAENDE4MQQAAAABMAcAAAAIOS83LzIwMTkIAAAACjEyLzMxLzIwMTQJAAAAATCZ</t>
  </si>
  <si>
    <t>0wsZoDPXCF54qGCgM9cIHENJUS5UU0U6Njc1OC5JUV9EQV9DRi5GWTIwMTcBAAAA7VkAAAIAAAAGMjkwNDE2AQgAAAAFAAAAATEBAAAACjE5NjUwNDY1MDYDAAAAAjc5AgAAAAQyMTYwBAAAAAEwBwAAAAg5LzcvMjAxOQgAAAAJMy8zMS8yMDE3CQAAAAEwr045HqAz1whmMqNfoDPXCCJDSVEuRU5YVEFNOkFTTUwuSVFfT1BFUl9JTkMuRlkyMDExAQAAACjvBQACAAAACDE2NTMuNTE2AQgAAAAFAAAAATEBAAAACjE1ODc1NTczODQDAAAAAjUwAgAAAAIyMQQAAAABMAcAAAAIOS83LzIwMTkIAAAACjEyLzMxLzIwMTEJAAAAATCjRG0coDPXCO9471+gM9cILUNJUS5FTlhUQU06QVNNTC5JUV9PVEhFUl9VTlVTVUFMX1NVUFBMLkZZMjAwNwEAAAAo7wUAAwAAAAAAmk3dHKAz1whlKABgoDPXCC1DSVEuVFNFOjY3NTguSVFfREVGX1RBWF9BU1NFVFNfQ1VSUkVOVC5GWTIwMTEBAAAA7VkAAAIAAAAGMTMzMDU5AQgAAAAFAAAAATEBAAAACjE2MjQxNTMzNzADAAAAAjc5AgAAAAQxMTE3BAAAAAEwBwAAAAg5LzcvMjAxOQgAAAAJMy8zMS8yMDExCQAAAAEwOvF5HqAz1wi7C5xfoDPXCCVDSVEuTkFTREFRR1M6TFJDWC5JUV9CVUlMRElOR1MuRlkyMDA5AQAAAL93AAACAAAABjY0LjQ4OAEIAAAABQAAAAExAQAAAAoxNDY3NDc0NTIyAwAAAAMxNjACAAAABDMwMjMEAAAAATAHAAAACDkvNy8yMDE5CAAAAAk2LzI4LzIw</t>
  </si>
  <si>
    <t>MDkJAAAAATAt7dsboDPXCNPXEGCgM9cILENJUS5OQVNEQVFHUzpBTUFULklRX0NIQU5HRV9JTlZFTlRPUlkuRlkyMDE4AQAAAF7VAwACAAAABC03OTIBCAAAAAUAAAABMQEAAAAKMTkzNDIxODk1MQMAAAADMTYwAgAAAAQyMDk5BAAAAAEwBwAAAAg5LzcvMjAxOQgAAAAKMTAvMjgvMjAxOAkAAAABMJpN3RygM9cIZSgAYKAz1wgnQ0lRLlRTRTo3NzUyLklRX0VCSVREQV9DQVBFWF9JTlQuRlkyMDEyAQAAAOw7BgACAAAACDEwLjAxOTc3AQgAAAAFAAAAATEBAAAACjE2Mjk3Njc5MTADAAAAAjc5AgAAAAQ0MTkxBAAAAAEwBwAAAAg5LzcvMjAxOQgAAAAJMy8zMS8yMDEyCQAAAAEwmdMLGaAz1wiaPK1goDPXCB1DSVEuVFNFOjgwMzYuSVFfR0FfRVhQLkZZMjAxMgEAAACfXg0AAwAAAAAAK/P4HaAz1wj4Q7ZfoDPXCBlDSVEuVFNFOjgwMzYuSVFfQVIuRlkyMDEwAQAAAJ9eDQACAAAABjE0MjA0NAEIAAAABQAAAAExAQAAAAoxMzgyNDE3ODg2AwAAAAI3OQIAAAAEMTAyMQQAAAABMAcAAAAIOS83LzIwMTkIAAAACTMvMzEvMjAxMAkAAAABMCvz+B2gM9cIn5SlX6Az1wgnQ0lRLlRTRTo0OTAyLklRX0VCSVREQV9DQVBFWF9JTlQuRlkyMDEyAQAAADFXDQACAAAACTI3LjUwNDk2MgEIAAAABQAAAAExAQAAAAoxNTUzMjM5Nzk3AwAAAAI3OQIAAAAENDE5MQQAAAABMAcAAAAIOS83LzIwMTkIAAAACTMvMzEvMjAx</t>
  </si>
  <si>
    <t>MgkAAAABMLtpxhigM9cImjytYKAz1wgmQ0lRLkRCOlNJRS5JUV9FQVJOSU5HX0NPX01BUkdJTi5GWTIwMTUBAAAANgMGAAIAAAAFNy4wNzIBCAAAAAUAAAABMQEAAAAKMTgyMTYwODE4MwMAAAACNTACAAAABDQxODEEAAAAATAHAAAACDkvNy8yMDE5CAAAAAk5LzMwLzIwMTUJAAAAATBojJAXoDPXCEgMA2GgM9cIJkNJUS5FTlhUQU06QVNNTC5JUV9PVEhFUl9FUVVJVFkuRlkyMDA3AQAAACjvBQACAAAABjg1LjkzNwEIAAAABQAAAAExAQAAAAoxMzE3NjczMzg3AwAAAAI1MAIAAAAEMTAyOAQAAAABMAcAAAAIOS83LzIwMTkIAAAACjEyLzMxLzIwMDcJAAAAATCaTd0coDPXCELb8V+gM9cIGUNJUS5UU0U6Njc1OC5JUV9HVy5GWTIwMTIBAAAA7VkAAAIAAAAGNTc0NDQ0AQgAAAAFAAAAATEBAAAACjE2ODQ2Mjg3NDYDAAAAAjc5AgAAAAQxMTcxBAAAAAEwBwAAAAg5LzcvMjAxOQgAAAAJMy8zMS8yMDEyCQAAAAEwOvF5HqAz1whbR5dfoDPXCBlDSVEuVFNFOjgwMzYuSVFfTkkuRlkyMDA5AQAAAJ9eDQACAAAABDcwNzUBCAAAAAUAAAABMQEAAAAKMTM4MjQxODA5MwMAAAACNzkCAAAAAjE1BAAAAAEwBwAAAAg5LzcvMjAxOQgAAAAJMy8zMS8yMDA5CQAAAAEwK/P4HaAz1wgZ0KBfoDPXCCRDSVEuVFNFOjY3NTguSVFfRVFVSVRZX01FVEhPRC5GWTIwMTgBAAAA7VkAAAIAAAAGMTU3Mzg5AQgAAAAFAAAAATEB</t>
  </si>
  <si>
    <t>AAAACjE5NjUwNDY1MDgDAAAAAjc5AgAAAAQzMDYzBAAAAAEwBwAAAAg5LzcvMjAxOQgAAAAJMy8zMS8yMDE4CQAAAAEwKrI7HqAz1wjqWKpfoDPXCCBDSVEuTkFTREFRR1M6QUFQTC5JUV9DT0dTLkZZMjAxNgEAAABpYQAAAgAAAAYxMzEzNzYBCAAAAAUAAAABMQEAAAAKMTkxOTMzNDQ4NAMAAAADMTYwAgAAAAIzNAQAAAABMAcAAAAIOS83LzIwMTkIAAAACTkvMjQvMjAxNgkAAAABMJVpwhqgM9cITUVkYKAz1wghQ0lRLkRCOlNJRS5JUV9UT1RBTF9BU1NFVFMuRlkyMDE2AQAAADYDBgACAAAABjEyNTcxNwEIAAAABQAAAAExAQAAAAoxODY4Mjk1NTAyAwAAAAI1MAIAAAAEMTAwNwQAAAABMAcAAAAIOS83LzIwMTkIAAAACTkvMzAvMjAxNgkAAAABMLOn8BmgM9cIFUCOYKAz1wgnQ0lRLk5BU0RBUUdTOkxSQ1guSVFfU0FMRV9QUEVfQ0YuRlkyMDE2AQAAAL93AAACAAAABTc5LjczAQgAAAAFAAAAATEBAAAACjE5MDA3MTMwNjYDAAAAAzE2MAIAAAAEMjA0MgQAAAABMAcAAAAIOS83LzIwMTkIAAAACTYvMjYvMjAxNgkAAAABMBeYXRugM9cI1s9OYKAz1wgQQ0lRLjAuSVFfTlBQRS5GWQUAAAAAAAAACAAAABUoSW52YWxpZCBUaW1lIFBlcmlvZCkmRe4ZoDPXCEFOwGCgM9cIJENJUS5UU0U6ODAzNi5JUV9PVEhFUl9MSUFCX0xULkZZMjAxMAEAAACfXg0AAgAAAAM0MzQBCAAAAAUAAAABMQEAAAAKMTM4MjQx</t>
  </si>
  <si>
    <t>Nzg4NgMAAAACNzkCAAAABDEwNjIEAAAAATAHAAAACDkvNy8yMDE5CAAAAAkzLzMxLzIwMTAJAAAAATAr8/gdoDPXCJ+UpV+gM9cILENJUS5UU0U6ODAzNi5JUV9ERUJUX0VRVUlWX09QRVJfTEVBU0UuRlkyMDExAQAAAJ9eDQADAAAAAAAr8/gdoDPXCOpYql+gM9cIKENJUS5UU0U6Njc1OC5JUV9FQVJOSU5HX0NPX01BUkdJTi5GWTIwMDgBAAAA7VkAAAIAAAAGNC4wOTkxAQgAAAAFAAAAATEBAAAACjEzODE2MjA0NDUDAAAAAjc5AgAAAAQ0MTgxBAAAAAEwBwAAAAg5LzcvMjAxOQgAAAAJMy8zMS8yMDA4CQAAAAEwu2nGGKAz1wgp18lgoDPXCChDSVEuVFNFOjc3MzEuSVFfRUFSTklOR19DT19NQVJHSU4uRlkyMDA4AQAAALhWDQACAAAABjcuODk3NAEIAAAABQAAAAExAQAAAAoxMDYxMTk5MjQ5AwAAAAI3OQIAAAAENDE4MQQAAAABMAcAAAAIOS83LzIwMTkIAAAACTMvMzEvMjAwOAkAAAABMMDeXBmgM9cIQU7AYKAz1wgkQ0lRLlRTRTo0OTAyLklRX0NVUlJFTlRfUkFUSU8uRlkyMDE2AQAAADFXDQACAAAACDEuOTQ0MDMxAQgAAAAFAAAAATEBAAAACjE3OTcyMTg1ODUDAAAAAjc5AgAAAAQ0MDMwBAAAAAEwBwAAAAg5LzcvMjAxOQgAAAAJMy8zMS8yMDE2CQAAAAEwu2nGGKAz1wjqibtgoDPXCCZDSVEuVFNFOjc3MzEuSVFfTFRfREVCVF9DQVBJVEFMLkZZMjAxNgEAAAC4Vg0AAgAAAAcxMy4wNzc4AQgA</t>
  </si>
  <si>
    <t>AAAFAAAAATEBAAAACjE3OTkyNDMyNDEDAAAAAjc5AgAAAAQ0MTg3BAAAAAEwBwAAAAg5LzcvMjAxOQgAAAAJMy8zMS8yMDE2CQAAAAEwwN5cGaAz1wgP7L1goDPXCCdDSVEuVFNFOjgwMzYuSVFfQ0hBTkdFX0lOVkVOVE9SWS5GWTIwMTcBAAAAn14NAAIAAAAFLTczMTgBCAAAAAUAAAABMQEAAAAKMTg0ODUxNDY1OQMAAAACNzkCAAAABDIwOTkEAAAAATAHAAAACDkvNy8yMDE5CAAAAAkzLzMxLzIwMTcJAAAAATBNyWIdoDPXCKZA1V+gM9cIH0NJUS5UU0U6Nzc1MS5JUV9FQklUX0lOVC5GWTIwMTgBAAAAmfoCAAIAAAAKNDUxLjIzNzEzOQEIAAAABQAAAAExAQAAAAoxOTUxNDc2MzA3AwAAAAI3OQIAAAAENDE4OQQAAAABMAcAAAAIOS83LzIwMTkIAAAACjEyLzMxLzIwMTgJAAAAATCZ0wsZoDPXCA/svWCgM9cIKENJUS5UU0U6NzczMS5JUV9FQVJOSU5HX0NPX01BUkdJTi5GWTIwMTYBAAAAuFYNAAIAAAAGMi43MDg3AQgAAAAFAAAAATEBAAAACjE3OTkyNDMyNDEDAAAAAjc5AgAAAAQ0MTgxBAAAAAEwBwAAAAg5LzcvMjAxOQgAAAAJMy8zMS8yMDE2CQAAAAEwwN5cGaAz1wh1sMJgoDPXCCVDSVEuTkFTREFRR1M6QU1BVC5JUV9ESVZfU0hBUkUuRlkyMDEzAQAAAF7VAwACAAAABDAuMzkBCAAAAAUAAAABMQEAAAAKMTc2ODcxMzQ0NQMAAAADMTYwAgAAAAQzMDU4BAAAAAEwBwAAAAg5LzcvMjAxOQgAAAAK</t>
  </si>
  <si>
    <t>MTAvMjcvMjAxMwkAAAABMMZFGx2gM9cIVnzQX6Az1wglQ0lRLk5BU0RBUUdTOkxSQ1guSVFfQ0hBTkdFX0FSLkZZMjAxOQEAAAC/dwAAAgAAAAc3MzIuMTM4AQgAAAAFAAAAATEBAAAACjE5Nzc5ODIxMjIDAAAAAzE2MAIAAAAEMjAxOAQAAAABMAcAAAAIOS83LzIwMTkIAAAACTYvMzAvMjAxOQkAAAABMBeYXRugM9cIN6lHYKAz1wglQ0lRLlRTRTo4MDM2LklRX0dXX0lOVEFOX0FNT1JULkZZMjAxNAEAAACfXg0AAwAAAAAAK/P4HaAz1wiUf7FfoDPXCB5DSVEuRU5YVEFNOkFTTUwuSVFfQ09HUy5GWTIwMTMBAAAAKO8FAAIAAAAIMzE2OC44NDYBCAAAAAUAAAABMQEAAAAKMTcxODQyMDkyNwMAAAACNTACAAAAAjM0BAAAAAEwBwAAAAg5LzcvMjAxOQgAAAAKMTIvMzEvMjAxMwkAAAABMKNEbRygM9cIh7TqX6Az1wgjQ0lRLlRTRTo4MDM2LklRX1RPVEFMX0FTU0VUUy5GWTIwMTIBAAAAn14NAAIAAAAGNDQyMTYyAQgAAAAFAAAAATEBAAAACjE1NTMyMzk2NjMDAAAAAjc5AgAAAAQxMDA3BAAAAAEwBwAAAAg5LzcvMjAxOQgAAAAJMy8zMS8yMDEyCQAAAAEwK/P4HaAz1whmMqNfoDPXCC1DSVEuTkFTREFRR1M6QUFQTC5JUV9UT1RBTF9ERUJUX0lTU1VFRC5GWTIwMTIBAAAAaWEAAAMAAAAAAIop5hqgM9cIOIRAYKAz1wglQ0lRLlRTRTo2NzU4LklRX1NUX0RFQlRfUkVQQUlELkZZMjAxNAEAAADtWQAAAwAA</t>
  </si>
  <si>
    <t>AAAAr045HqAz1wiY9qdfoDPXCDJDSVEuTkFTREFRR1M6QUFQTC5JUV9PVEhFUl9JTlZFU1RfQUNUX1NVUFBMLkZZMjAwNwEAAABpYQAAAgAAAAI0OQEIAAAABQAAAAExAQAAAAoxMzEyNDYwNzQyAwAAAAMxNjACAAAABDIwNTEEAAAAATAHAAAACDkvNy8yMDE5CAAAAAk5LzI5LzIwMDcJAAAAATAXmF0boDPXCDepR2CgM9cINENJUS5OQVNEQVFHUzpMUkNYLklRX09USEVSX05PTl9PUEVSX0VYUF9TVVBQTC5GWTIwMTIBAAAAv3cAAAIAAAAGLTQuMzczAQgAAAAFAAAAATEBAAAACjE2OTQwODg2NjUDAAAAAzE2MAIAAAACODUEAAAAATAHAAAACDkvNy8yMDE5CAAAAAk2LzI0LzIwMTIJAAAAATAt7dsboDPXCI82MmCgM9cIKkNJUS5FTlhUQU06QVNNTC5JUV9DRk9fQ1VSUkVOVF9MSUFCLkZZMjAwOAEAAAAo7wUAAgAAAAgwLjI4MDYzNwEIAAAABQAAAAExAQAAAAoxNDMwMTgwMzUwAwAAAAI1MAIAAAAENDE4NQQAAAABMAcAAAAIOS83LzIwMTkIAAAACjEyLzMxLzIwMDgJAAAAATD56H4YoDPXCDch92CgM9cIIUNJUS5UU0U6Njc1OC5JUV9PVEhFUl9PUEVSLkZZMjAxMAEAAADtWQAAAwAAAAAAOvF5HqAz1whGhnNfoDPXCCZDSVEuTkFTREFRR1M6QU1BVC5JUV9FQklUREFfSU5ULkZZMjAwNwEAAABe1QMAAgAAAAk3MC41OTUxNDMBCAAAAAUAAAABMQEAAAAKMTI4NTU1MjgwMQMAAAADMTYwAgAAAAQ0MTkw</t>
  </si>
  <si>
    <t>BAAAAAEwBwAAAAg5LzcvMjAxOQgAAAAKMTAvMjgvMjAwNwkAAAABMPnofhigM9cIZa3hYKAz1wgqQ0lRLk5BU0RBUUdTOkFBUEwuSVFfQ0FQSVRBTF9MRUFTRVMuRlkyMDEwAQAAAGlhAAADAAAAAACKKeYaoDPXCAVHRWCgM9cIKkNJUS5EQjpTSUUuSVFfSU1QVVRfT1BFUl9MRUFTRV9ERVBSLkZZMjAwNwEAAAA2AwYAAgAAAAc0NzUuNzQxAQgAAAAFAAAAATEBAAAACjEyNzY3MTg2OTADAAAAAjUwAgAAAAUyMTY3MwQAAAABMAcAAAAIOS83LzIwMTkIAAAACTkvMzAvMjAwNwkAAAABMJVpwhqgM9cIS7xaYKAz1wgfQ0lRLlRTRTo4MDM2LklRX0VCSVRfSU5ULkZZMjAxNgEAAACfXg0AAgAAAAk5ODMuNzY5MjMBCAAAAAUAAAABMQEAAAAKMTc5ODUwNzM3NQMAAAACNzkCAAAABDQxODkEAAAAATAHAAAACDkvNy8yMDE5CAAAAAkzLzMxLzIwMTYJAAAAATD56H4YoDPXCJEP5GCgM9cIJUNJUS5UU0U6NDkwMS5JUV9MVF9ERUJUX1JFUEFJRC5GWTIwMTIBAAAAHEwGAAIAAAAGLTE5NzMyAQgAAAAFAAAAATEBAAAACjE1NTQ5NTA3MzMDAAAAAjc5AgAAAAQyMDM2BAAAAAEwBwAAAAg5LzcvMjAxOQgAAAAJMy8zMS8yMDEyCQAAAAEwYE1oH6Az1wgdm2dfoDPXCCNDSVEuREI6U0lFLklRX1NUX0RFQlRfSVNTVUVELkZZMjAxNAEAAAA2AwYAAgAAAAM4MDEBCAAAAAUAAAABMQEAAAAKMTc2ODA2MTI3MwMAAAACNTAC</t>
  </si>
  <si>
    <t>AAAABDIwNDMEAAAAATAHAAAACDkvNy8yMDE5CAAAAAk5LzMwLzIwMTQJAAAAATAmRe4ZoDPXCCcwcGCgM9cIJ0NJUS5UU0U6ODAzNi5JUV9NQVJLRVRDQVAuMjAwMS8zLzMxLkpQWQEAAACfXg0AAgAAAA0xMzkzMjQuMDk2Mjc2AQYAAAAFAAAAATEBAAAACjE0MjE5ODA4NTgDAAAAAjc5AgAAAAYxMDAwNTQEAAAAATAHAAAACTMvMzEvMjAwMSwUXDugM9cI3IUGb6Az1wgmQ0lRLlRTRTo0OTAxLklRX0xPQU5TX1JFQ0VJVl9MVC5GWTIwMTYBAAAAHEwGAAMAAAAAAPqRBh+gM9cI4ZeGX6Az1wgpQ0lRLk5BU0RBUUdTOkFBUEwuSVFfU0FMRV9JTlRBTl9DRi5GWTIwMTIBAAAAaWEAAAIAAAAFLTExMDcBCAAAAAUAAAABMQEAAAAKMTcwMzMyMzU3MAMAAAADMTYwAgAAAAQyMDI5BAAAAAEwBwAAAAg5LzcvMjAxOQgAAAAJOS8yOS8yMDEyCQAAAAEwiinmGqAz1wjWz05goDPXCCdDSVEuVFNFOjgwMzYuSVFfQ0ZPX0NVUlJFTlRfTElBQi5GWTIwMTcBAAAAn14NAAIAAAAIMC4zMDQ1NzQBCAAAAAUAAAABMQEAAAAKMTg0ODUxNDY1OQMAAAACNzkCAAAABDQxODUEAAAAATAHAAAACDkvNy8yMDE5CAAAAAkzLzMxLzIwMTcJAAAAATD56H4YoDPXCJEP5GCgM9cIJUNJUS5UU0U6NDkwMi5JUV9SRVRVUk5fQ0FQSVRBTC5GWTIwMTIBAAAAMVcNAAIAAAAGMy45MjEyAQgAAAAFAAAAATEBAAAACjE1NTMyMzk3OTcDAAAA</t>
  </si>
  <si>
    <t>Ajc5AgAAAAQ0MzYzBAAAAAEwBwAAAAg5LzcvMjAxOQgAAAAJMy8zMS8yMDEyCQAAAAEwu2nGGKAz1whBTsBgoDPXCCBDSVEuREI6U0lFLklRX0FTU0VUX1RVUk5TLkZZMjAxMgEAAAA2AwYAAgAAAAgwLjcyODQ0NAEIAAAABQAAAAExAQAAAAoxNjQ4MDQyMzgxAwAAAAI1MAIAAAAENDE3NwQAAAABMAcAAAAIOS83LzIwMTkIAAAACTkvMzAvMjAxMgkAAAABMGiMkBegM9cIrtAHYaAz1wgjQ0lRLk5BU0RBUUdTOkFBUEwuSVFfUEVOU0lPTi5GWTIwMTIBAAAAaWEAAAMAAAAAAIop5hqgM9cIOIRAYKAz1wgqQ0lRLlRTRTo2NzU4LklRX0lOQ19UQVhfUEFZX0NVUlJFTlQuRlkyMDE5AQAAAO1ZAAACAAAABjEzNTIyNgEIAAAABQAAAAExAQAAAAoxOTY1MDQ2NTEyAwAAAAI3OQIAAAAEMTA5NAQAAAABMAcAAAAIOS83LzIwMTkIAAAACTMvMzEvMjAxOQkAAAABMCqyOx6gM9cI6liqX6Az1wgoQ0lRLk5BU0RBUUdTOkFBUEwuSVFfRklOSVNIRURfSU5WLkZZMjAxNwEAAABpYQAAAwAAAAAAlWnCGqAz1wiO9HRgoDPXCBxDSVEuREI6U0lFLklRX1JBV19JTlYuRlkyMDA3AQAAADYDBgACAAAABDIyMDEBCAAAAAUAAAABMQEAAAAKMTI3NjcxODY5MAMAAAACNTACAAAABDMxNzEEAAAAATAHAAAACDkvNy8yMDE5CAAAAAk5LzMwLzIwMDcJAAAAATCVacIaoDPXCE1FZGCgM9cIIkNJUS5UU0U6Nzc1MS5JUV9RVUlDS19S</t>
  </si>
  <si>
    <t>QVRJTy5GWTIwMDcBAAAAmfoCAAIAAAAIMS40NTc3NjIBCAAAAAUAAAABMQEAAAAKMTM0NjI2MzI0MgMAAAACNzkCAAAABDQxMjEEAAAAATAHAAAACDkvNy8yMDE5CAAAAAoxMi8zMS8yMDA3CQAAAAEwmdMLGaAz1wh1sMJgoDPXCCpDSVEuTkFTREFRR1M6TFJDWC5JUV9CQVNJQ19FUFNfRVhDTC5GWTIwMTkBAAAAv3cAAAIAAAAJMTQuMzcyMTA2AQgAAAAFAAAAATEBAAAACjE5Nzc5ODIxMjIDAAAAAzE2MAIAAAAEMzA2NAQAAAABMAcAAAAIOS83LzIwMTkIAAAACTYvMzAvMjAxOQkAAAABMBeYXRugM9cIN6lHYKAz1wglQ0lRLk5BU0RBUUdTOkxSQ1guSVFfSU5WRU5UT1JZLkZZMjAwOAEAAAC/dwAAAgAAAAcyODIuMjE4AQgAAAAFAAAAATEBAAAACjEzOTM1MDc1MjEDAAAAAzE2MAIAAAAEMTA0MwQAAAABMAcAAAAIOS83LzIwMTkIAAAACTYvMjkvMjAwOAkAAAABMCcpCRygM9cIonUOYKAz1wglQ0lRLk5BU0RBUUdTOkFNQVQuSVFfTUFDSElORVJZLkZZMjAxMwEAAABe1QMAAgAAAAQxMzgxAQgAAAAFAAAAATEBAAAACjE3Njg3MTM0NDUDAAAAAzE2MAIAAAAEMzExNAQAAAABMAcAAAAIOS83LzIwMTkIAAAACjEwLzI3LzIwMTMJAAAAATDGRRsdoDPXCFZ80F+gM9cIIENJUS5UU0U6Njc1OC5JUV9GVUxMX1RJTUUuRlkyMDE2AQAAAO1ZAAACAAAABjEyNTMwMACvTjkeoDPXCDdci1+gM9cIMkNJUS5OQVNE</t>
  </si>
  <si>
    <t>QVFHUzpBQVBMLklRX09USEVSX0lOVkVTVF9BQ1RfU1VQUEwuRlkyMDE3AQAAAGlhAAACAAAABC0xMjQBCAAAAAUAAAABMQEAAAAKMTkxOTMzNDQ4MQMAAAADMTYwAgAAAAQyMDUxBAAAAAEwBwAAAAg5LzcvMjAxOQgAAAAJOS8zMC8yMDE3CQAAAAEwlWnCGqAz1wjxzW1goDPXCC9DSVEuVFNFOjgwMzYuSVFfSU1QVVRfT1BFUl9MRUFTRV9JTlRfRVhQLkZZMjAwOAEAAACfXg0AAwAAAAAAKrI7HqAz1wgZ0KBfoDPXCBxDSVEuVFNFOjgwMzYuSVFfTklfQ0YuRlkyMDE5AQAAAJ9eDQACAAAABTQ4NzcxAQgAAAAFAAAAATEBAAAACjE5NjkzMDQxODEDAAAAAjc5AgAAAAQyMTUwBAAAAAEwBwAAAAg5LzcvMjAxOQgAAAAJMy8zMS8yMDE5CQAAAAEwTcliHaAz1wg3kcRfoDPXCCxDSVEuREI6U0lFLklRX01JTk9SSVRZX0lOVEVSRVNUX1RPVEFMLkZZMjAxMQEAAAA2AwYAAgAAAAM2MjYBCAAAAAUAAAABMQEAAAAKMTY0ODA0NTAyOQMAAAACNTACAAAABDEzMTIEAAAAATAHAAAACDkvNy8yMDE5CAAAAAk5LzMwLzIwMTEJAAAAATDyrmAaoDPXCPHNbWCgM9cIGUNJUS5UU0U6Njc1OC5JUV9SRS5GWTIwMTABAAAA7VkAAAIAAAAHMTg1MTAwNAEIAAAABQAAAAExAQAAAAoxNTc4MTkxNTExAwAAAAI3OQIAAAAEMTIyMgQAAAABMAcAAAAIOS83LzIwMTkIAAAACTMvMzEvMjAxMAkAAAABMDrxeR6gM9cIFQ99X6Az1wga</t>
  </si>
  <si>
    <t>Q0lRLlRTRTo0OTAxLklRX0VCVC5GWTIwMTEBAAAAHEwGAAIAAAAGMTIwODQ2AQgAAAAFAAAAATEBAAAACjE0NjE2ODAyMjkDAAAAAjc5AgAAAAMxMzkEAAAAATAHAAAACDkvNy8yMDE5CAAAAAkzLzMxLzIwMTEJAAAAATBgTWgfoDPXCLU1hF+gM9cIJENJUS5OQVNEQVFHUzpBQVBMLklRX1RPVEFMX0NBLkZZMjAxMQEAAABpYQAAAgAAAAU0NDk4OAEIAAAABQAAAAExAQAAAAoxNjQyNjM5Nzc3AwAAAAMxNjACAAAABDEwMDgEAAAAATAHAAAACDkvNy8yMDE5CAAAAAk5LzI0LzIwMTEJAAAAATCKKeYaoDPXCGu/O2CgM9cIHkNJUS5OQVNEQVFHUzpBQVBMLklRX0FFLkZZMjAwOAEAAABpYQAAAgAAAAQyMzY2AQgAAAAFAAAAATEBAAAACjE0MDcxNDczNTQDAAAAAzE2MAIAAAAEMTAxNgQAAAABMAcAAAAIOS83LzIwMTkIAAAACTkvMjcvMjAwOAkAAAABMIop5hqgM9cIQ105YKAz1wgqQ0lRLlRTRTo4MDM2LklRX09USEVSX1VOVVNVQUxfU1VQUEwuRlkyMDEwAQAAAJ9eDQACAAAABC01MTMBCAAAAAUAAAABMQEAAAAKMTM4MjQxNzg4NgMAAAACNzkCAAAAAjg3BAAAAAEwBwAAAAg5LzcvMjAxOQgAAAAJMy8zMS8yMDEwCQAAAAEwK/P4HaAz1wjqWKpfoDPXCChDSVEuTkFTREFRR1M6QUFQTC5JUV9JTlRFUkVTVF9FWFAuRlkyMDA4AQAAAGlhAAADAAAAAAAXmF0boDPXCJUhPmCgM9cIJ0NJUS5OQVNEQVFHUzpB</t>
  </si>
  <si>
    <t>QVBMLklRX09USEVSX0lOVEFOLkZZMjAwNwEAAABpYQAAAgAAAAMzODIBCAAAAAUAAAABMQEAAAAKMTMxMjQ2MDc0MgMAAAADMTYwAgAAAAQxMDQwBAAAAAEwBwAAAAg5LzcvMjAxOQgAAAAJOS8yOS8yMDA3CQAAAAEwF5hdG6Az1wj591VgoDPXCCRDSVEuVFNFOjgwMzYuSVFfVU5MRVZFUkVEX0ZDRi5GWTIwMTYBAAAAn14NAAIAAAAGNzUzNy41AQgAAAAFAAAAATEBAAAACjE3OTg1MDczNzUDAAAAAjc5AgAAAAQ0NDIzBAAAAAEwBwAAAAg5LzcvMjAxOQgAAAAJMy8zMS8yMDE2CQAAAAEwTcliHaAz1wjvt8tfoDPXCCxDSVEuTkFTREFRR1M6QUFQTC5JUV9UT1RBTF9PVEhFUl9PUEVSLkZZMjAwNwEAAABpYQAAAgAAAAQzNzQ1AQgAAAAFAAAAATEBAAAACjEzMTI0NjA3NDIDAAAAAzE2MAIAAAADMzgwBAAAAAEwBwAAAAg5LzcvMjAxOQgAAAAJOS8yOS8yMDA3CQAAAAEwF5hdG6Az1wjCmDRgoDPXCCJDSVEuREI6U0lFLklRX1VOTEVWRVJFRF9GQ0YuRlkyMDA3AQAAADYDBgACAAAACC01NDguMTI1AQgAAAAFAAAAATEBAAAACjEyNzY3MTg2OTADAAAAAjUwAgAAAAQ0NDIzBAAAAAEwBwAAAAg5LzcvMjAxOQgAAAAJOS8zMC8yMDA3CQAAAAEwlWnCGqAz1wjagF9goDPXCChDSVEuVFNFOjQ5MDEuSVFfR1dfSU5UQU5fQU1PUlRfQ0YuRlkyMDE3AQAAABxMBgADAAAAAAD6kQYfoDPXCAokcV+gM9cIK0NJUS5F</t>
  </si>
  <si>
    <t>TlhUQU06QVNNTC5JUV9FQVJOSU5HX0NPX01BUkdJTi5GWTIwMDkBAAAAKO8FAAIAAAAGLTkuNDU2AQgAAAAFAAAAATEBAAAACjE1MDk2ODQwOTMDAAAAAjUwAgAAAAQ0MTgxBAAAAAEwBwAAAAg5LzcvMjAxOQgAAAAKMTIvMzEvMjAwOQkAAAABMIzm0BegM9cIkQ/kYKAz1wgoQ0lRLlRTRTo4MDM2LklRX1RPVEFMX0xJQUJfRVFVSVRZLkZZMjAxOQEAAACfXg0AAgAAAAY2NjYzOTQBCAAAAAUAAAABMQEAAAAKMTk2OTMwNDE4MQMAAAACNzkCAAAABDEwMTMEAAAAATAHAAAACDkvNy8yMDE5CAAAAAkzLzMxLzIwMTkJAAAAATBNyWIdoDPXCP+N41+gM9cIKENJUS5UU0U6ODAzNi5JUV9GSVhFRF9BU1NFVF9UVVJOUy5GWTIwMDgBAAAAn14NAAIAAAAJMTYuMjk0NjEyAQgAAAAFAAAAATEBAAAACjEwNjUwMjExMjUDAAAAAjc5AgAAAAQ0MDY2BAAAAAEwBwAAAAg5LzcvMjAxOQgAAAAJMy8zMS8yMDA4CQAAAAEw+eh+GKAz1whlreFgoDPXCCxDSVEuTkFTREFRR1M6TFJDWC5JUV9UT1RBTF9PVEhFUl9PUEVSLkZZMjAxMwEAAAC/dwAAAgAAAAgxMjg0Ljk4OAEIAAAABQAAAAExAQAAAAoxNzUwNDkyNTMxAwAAAAMxNjACAAAAAzM4MAQAAAABMAcAAAAIOS83LzIwMTkIAAAACTYvMzAvMjAxMwkAAAABMC3t2xugM9cIQ3ItYKAz1wgmQ0lRLlRTRTo4MDM2LklRX05FVF9ERUJUX0VCSVREQS5GWTIwMTEBAAAAn14N</t>
  </si>
  <si>
    <t>AAMAAAACTk0BCAAAAAUAAAABMQEAAAAKMTQ1OTUxMDA0OAMAAAACNzkCAAAABDQxOTMEAAAAATAHAAAACDkvNy8yMDE5CAAAAAkzLzMxLzIwMTEJAAAAATD56H4YoDPXCDFL32CgM9cIJUNJUS5UU0U6ODAzNi5JUV9QUk9WX0JBRF9ERUJUUy5GWTIwMTEBAAAAn14NAAIAAAAELTkyNwEIAAAABQAAAAExAQAAAAoxNDU5NTEwMDQ4AwAAAAI3OQIAAAACOTUEAAAAATAHAAAACDkvNy8yMDE5CAAAAAkzLzMxLzIwMTEJAAAAATAr8/gdoDPXCMHhs1+gM9cII0NJUS5UU0U6ODAzNi5JUV9UT1RBTF9FUVVJVFkuRlkyMDEyAQAAAJ9eDQACAAAABjI1MzAxMQEIAAAABQAAAAExAQAAAAoxNTUzMjM5NjYzAwAAAAI3OQIAAAAEMTI3NQQAAAABMAcAAAAIOS83LzIwMTkIAAAACTMvMzEvMjAxMgkAAAABMCvz+B2gM9cI6liqX6Az1wghQ0lRLkRCOlNJRS5JUV9JTlRFUkVTVF9FWFAuRlkyMDA4AQAAADYDBgACAAAABC04MzQBCAAAAAUAAAABMQEAAAAKMTQxNDY2MzcyMAMAAAACNTACAAAAAjgyBAAAAAEwBwAAAAg5LzcvMjAxOQgAAAAJOS8zMC8yMDA4CQAAAAEwlWnCGqAz1whNRWRgoDPXCCtDSVEuTkFTREFRR1M6QUFQTC5JUV9GSUxJTkdfQ1VSUkVOQ1kuRlkyMDExAQAAAGlhAAADAAAAA1VTRACKKeYaoDPXCGgLSmCgM9cIIENJUS5EQjpTSUUuSVFfQVNTRVRfVFVSTlMuRlkyMDE0AQAAADYDBgACAAAACDAuNjg4</t>
  </si>
  <si>
    <t>Nzk5AQgAAAAFAAAAATEBAAAACjE3NjgwNjEyNzMDAAAAAjUwAgAAAAQ0MTc3BAAAAAEwBwAAAAg5LzcvMjAxOQgAAAAJOS8zMC8yMDE0CQAAAAEwaIyQF6Az1wgZNutgoDPXCCFDSVEuREI6U0lFLklRX1RPVEFMX0VRVUlUWS5GWTIwMTMBAAAANgMGAAIAAAAFMjg2MjUBCAAAAAUAAAABMQEAAAAKMTcxMTEwMjg4NwMAAAACNTACAAAABDEyNzUEAAAAATAHAAAACDkvNy8yMDE5CAAAAAk5LzMwLzIwMTMJAAAAATDyrmAaoDPXCMJra2CgM9cIJUNJUS5UU0U6NDkwMi5JUV9HV19JTlRBTl9BTU9SVC5GWTIwMTkBAAAAMVcNAAMAAAAAAPGsiR+gM9cI6CCQX6Az1wghQ0lRLkRCOlNJRS5JUV9CQVNJQ19XRUlHSFQuRlkyMDEzAQAAADYDBgACAAAABzg0My44MTkA8q5gGqAz1whmfX5goDPXCChDSVEuTkFTREFRR1M6QUFQTC5JUV9PVEhFUl9FUVVJVFkuRlkyMDE3AQAAAGlhAAACAAAABC0xNTABCAAAAAUAAAABMQEAAAAKMTkxOTMzNDQ4MQMAAAADMTYwAgAAAAQxMDI4BAAAAAEwBwAAAAg5LzcvMjAxOQgAAAAJOS8zMC8yMDE3CQAAAAEwlWnCGqAz1whLvFpgoDPXCCpDSVEuVFNFOjY3NTguSVFfVE9UQUxfQ09NTU9OX0VRVUlUWS5GWTIwMTYBAAAA7VkAAAIAAAAHMjQ2MzM0MAEIAAAABQAAAAExAQAAAAoxODkwMjQ5OTM0AwAAAAI3OQIAAAAEMTAwNgQAAAABMAcAAAAIOS83LzIwMTkIAAAACTMvMzEvMjAx</t>
  </si>
  <si>
    <t>NgkAAAABMK9OOR6gM9cIQ6a4X6Az1wgqQ0lRLk5BU0RBUUdTOkFNQVQuSVFfTFRfREVCVF9JU1NVRUQuRlkyMDE3AQAAAF7VAwACAAAABDIxNzYBCAAAAAUAAAABMQEAAAAKMTkzNDIxODk0NQMAAAADMTYwAgAAAAQyMDM0BAAAAAEwBwAAAAg5LzcvMjAxOQgAAAAKMTAvMjkvMjAxNwkAAAABMJpN3RygM9cIyRbtX6Az1wglQ0lRLk5BU0RBUUdTOkFNQVQuSVFfT1RIRVJfUkVWLkZZMjAwOQEAAABe1QMAAwAAAAAAxkUbHaAz1wiJ3tJfoDPXCCVDSVEuVFNFOjQ5MDIuSVFfREFZU19TQUxFU19PVVQuRlkyMDEyAQAAADFXDQACAAAACTg1LjA5MjQzOAEIAAAABQAAAAExAQAAAAoxNTUzMjM5Nzk3AwAAAAI3OQIAAAAENDA0MgQAAAABMAcAAAAIOS83LzIwMTkIAAAACTMvMzEvMjAxMgkAAAABMLtpxhigM9cI6om7YKAz1wgoQ0lRLlRTRTo0OTAyLklRX1BST1ZfQkFEX0RFQlRTX0NGLkZZMjAxOQEAAAAxVw0AAwAAAAAA8ayJH6Az1wjoIJBfoDPXCC1DSVEuVFNFOjQ5MDIuSVFfQ0FTSF9DT05WRVJTSU9OLkZZMjAxMC4uLi5KUFkBAAAAMVcNAAIAAAAJNzEuOTI3MjY1AQgAAAAFAAAAATEBAAAACjEzNzc3NTg2MzUDAAAAAjc5AgAAAAQ0MTg0BAAAAAEwBwAAAAg5LzcvMjAxOQgAAAAJMy8zMS8yMDEwCQAAAAEwr8psF6Az1wiPRB1hoDPXCCJDSVEuREI6U0lFLklRX0VRVUlUWV9NRVRIT0QuRlkyMDE4AQAA</t>
  </si>
  <si>
    <t>ADYDBgACAAAABDI1NzkBCAAAAAUAAAABMQEAAAAKMTkyODA0MDIzMwMAAAACNTACAAAABDMwNjMEAAAAATAHAAAACDkvNy8yMDE5CAAAAAk5LzMwLzIwMTgJAAAAATCzp/AZoDPXCO/Il2CgM9cIMUNJUS5OQVNEQVFHUzpBTUFULklRX1RPVEFMX0FTU0VUUy5GWTIwMDYuLi4uTE9DQUwBAAAAXtUDAAIAAAAIOTQ4MC44MzcBCAAAAAUAAAABMQEAAAAJNzUzMTU5MDk5AwAAAAMxNjACAAAABDEwMDcEAAAAATAHAAAACDkvNy8yMDE5CAAAAAoxMC8yOS8yMDA2CQAAAAEwy9NhFqAz1wjGph9hoDPXCChDSVEuTkFTREFRR1M6QU1BVC5JUV9CQVNJQ19XRUlHSFQuRlkyMDE0AQAAAF7VAwACAAAABDEyMTUAZ+vaHKAz1whlKABgoDPXCChDSVEuVFNFOjY3NTguSVFfUFJPVl9CQURfREVCVFNfQ0YuRlkyMDE2AQAAAO1ZAAADAAAAAACvTjkeoDPXCCq7rF+gM9cIK0NJUS5UU0U6Njc1OC5JUV9NSU5PUklUWV9JTlRFUkVTVF9JUy5GWTIwMDkBAAAA7VkAAAIAAAAEMzI3NgEIAAAABQAAAAExAQAAAAoxNDU5NTI4NzQ4AwAAAAI3OQIAAAACODMEAAAAATAHAAAACDkvNy8yMDE5CAAAAAkzLzMxLzIwMDkJAAAAATA68XkeoDPXCMSsel+gM9cIH0NJUS5OQVNEQVFHUzpMUkNYLklRX0NJUC5GWTIwMTQBAAAAv3cAAAMAAAAAAC3t2xugM9cImGAaYKAz1wglQ0lRLk5BU0RBUUdTOkFNQVQuSVFfRlVMTF9USU1FLkZZMjAx</t>
  </si>
  <si>
    <t>NwEAAABe1QMAAgAAAAUxODQwMACaTd0coDPXCFCxCWCgM9cIJkNJUS5EQjpTSUUuSVFfVE9UQUxfREVCVC5GWTIwMTUuLi4uSlBZAQAAADYDBgACAAAADjM5NjM0NjEuNjc2MjQ4AQgAAAAFAAAAATEBAAAACjE4MjE2MDgxODMDAAAAAjc5AgAAAAQ0MTczBAAAAAEwBwAAAAg5LzcvMjAxOQgAAAAJOS8zMC8yMDE1CQAAAAEwr8psF6Az1whT4hphoDPXCCpDSVEuTkFTREFRR1M6QU1BVC5JUV9CQVNJQ19FUFNfSU5DTC5GWTIwMTIBAAAAXtUDAAIAAAAIMC4wODYwOTcBCAAAAAUAAAABMQEAAAAKMTcxMzgyMjczMgMAAAADMTYwAgAAAAE5BAAAAAEwBwAAAAg5LzcvMjAxOQgAAAAKMTAvMjgvMjAxMgkAAAABMMZFGx2gM9cIN5HEX6Az1wgjQ0lRLkRCOlNJRS5JUV9CQVNJQ19FUFNfSU5DTC5GWTIwMTUBAAAANgMGAAIAAAAIOC44NDM3MzIBCAAAAAUAAAABMQEAAAAKMTgyMTYwODE4MwMAAAACNTACAAAAATkEAAAAATAHAAAACDkvNy8yMDE5CAAAAAk5LzMwLzIwMTUJAAAAATAmRe4ZoDPXCMJra2CgM9cIKENJUS5FTlhUQU06QVNNTC5JUV9HQUlOX0FTU0VUU19DRi5GWTIwMTIBAAAAKO8FAAIAAAAFMi4yNzIBCAAAAAUAAAABMQEAAAAKMTY1NzkxNDk2NAMAAAACNTACAAAABDIwMjYEAAAAATAHAAAACDkvNy8yMDE5CAAAAAoxMi8zMS8yMDEyCQAAAAEwo0RtHKAz1wiHtOpfoDPXCCRDSVEuTkFTREFRR1M6</t>
  </si>
  <si>
    <t>QUFQTC5JUV9FQklUX0lOVC5GWTIwMDkBAAAAaWEAAAMAAAAAAIzm0BegM9cISAwDYaAz1wguQ0lRLlRTRTo0OTAxLklRX1RPVEFMX0xJQUJfVE9UQUxfQVNTRVRTLkZZMjAxNQEAAAAcTAYAAgAAAAczMC45NDc3AQgAAAAFAAAAATEBAAAACjE3NDYwMzU5NzEDAAAAAjc5AgAAAAQ0MTg4BAAAAAEwBwAAAAg5LzcvMjAxOQgAAAAJMy8zMS8yMDE1CQAAAAEwu2nGGKAz1wgp18lgoDPXCCtDSVEuTkFTREFRR1M6QUFQTC5JUV9JTlZFTlRPUllfVFVSTlMuRlkyMDA4AQAAAGlhAAACAAAACDU2LjgyODA3AQgAAAAFAAAAATEBAAAACjE0MDcxNDczNTQDAAAAAzE2MAIAAAAENDA4MgQAAAABMAcAAAAIOS83LzIwMTkIAAAACTkvMjcvMjAwOAkAAAABMIzm0BegM9cIdYP5YKAz1wgqQ0lRLlRTRTo4MDM2LklRX0NVUlJFTlRfUE9SVF9MRUFTRVMuRlkyMDE5AQAAAJ9eDQACAAAAAzEyMAEIAAAABQAAAAExAQAAAAoxOTY5MzA0MTgxAwAAAAI3OQIAAAAEMTA5MAQAAAABMAcAAAAIOS83LzIwMTkIAAAACTMvMzEvMjAxOQkAAAABME3JYh2gM9cIGQXaX6Az1wgpQ0lRLlRTRTo3NzMxLklRX0RBWVNfSU5WRU5UT1JZX09VVC5GWTIwMTYBAAAAuFYNAAIAAAAKMTc2LjUyODAyMgEIAAAABQAAAAExAQAAAAoxNzk5MjQzMjQxAwAAAAI3OQIAAAAENDAzNQQAAAABMAcAAAAIOS83LzIwMTkIAAAACTMvMzEvMjAxNgkAAAAB</t>
  </si>
  <si>
    <t>MMDeXBmgM9cIMmO0YKAz1wgpQ0lRLk5BU0RBUUdTOkFBUEwuSVFfQ1VSUkVOQ1lfR0FJTi5GWTIwMTcBAAAAaWEAAAIAAAADNjM4AQgAAAAFAAAAATEBAAAACjE5MTkzMzQ0ODEDAAAAAzE2MAIAAAACMzgEAAAAATAHAAAACDkvNy8yMDE5CAAAAAk5LzMwLzIwMTcJAAAAATCVacIaoDPXCI70dGCgM9cIJkNJUS5OQVNEQVFHUzpBQVBMLklRX0NPTU1PTl9SRVAuRlkyMDEyAQAAAGlhAAACAAAABS0xMjI2AQgAAAAFAAAAATEBAAAACjE3MDMzMjM1NzADAAAAAzE2MAIAAAAEMjE2NAQAAAABMAcAAAAIOS83LzIwMTkIAAAACTkvMjkvMjAxMgkAAAABMIop5hqgM9cIa787YKAz1wgeQ0lRLkRCOlNJRS5JUV9CVUlMRElOR1MuRlkyMDA5AQAAADYDBgADAAAAAACoS14aoDPXCE1FZGCgM9cILUNJUS5OQVNEQVFHUzpMUkNYLklRX1RPVEFMX0xJQUJfRVFVSVRZLkZZMjAxOQEAAAC/dwAAAgAAAAkxMjAwMS4zMzMBCAAAAAUAAAABMQEAAAAKMTk3Nzk4MjEyMgMAAAADMTYwAgAAAAQxMDEzBAAAAAEwBwAAAAg5LzcvMjAxOQgAAAAJNi8zMC8yMDE5CQAAAAEwF5hdG6Az1wgJMlFgoDPXCBxDSVEuRU5YVEFNOkFTTUwuSVFfQUUuRlkyMDEwAQAAACjvBQACAAAACDE1MzYuOTA3AQgAAAAFAAAAATEBAAAACjE1ODc1NTc0NDkDAAAAAjUwAgAAAAQxMDE2BAAAAAEwBwAAAAg5LzcvMjAxOQgAAAAKMTIvMzEvMjAxMAkA</t>
  </si>
  <si>
    <t>AAABMKNEbRygM9cIzAH5X6Az1wglQ0lRLk5BU0RBUUdTOkFBUEwuSVFfT1RIRVJfUkVWLkZZMjAxNwEAAABpYQAAAwAAAAAAlWnCGqAz1whNRWRgoDPXCClDSVEuTkFTREFRR1M6QU1BVC5JUV9DVVJSRU5UX1JBVElPLkZZMjAxMwEAAABe1QMAAgAAAAgyLjMwOTQ1NQEIAAAABQAAAAExAQAAAAoxNzY4NzEzNDQ1AwAAAAMxNjACAAAABDQwMzAEAAAAATAHAAAACDkvNy8yMDE5CAAAAAoxMC8yNy8yMDEzCQAAAAEw+eh+GKAz1wjXceZgoDPXCCxDSVEuTkFTREFRR1M6TFJDWC5JUV9EQVlTX1BBWUFCTEVfT1VULkZZMjAxNwEAAAC/dwAAAgAAAAkzMS42Njk0NTYBCAAAAAUAAAABMQEAAAAKMTk3Nzk4MjEwMQMAAAADMTYwAgAAAAQ0MTgzBAAAAAEwBwAAAAg5LzcvMjAxOQgAAAAJNi8yNS8yMDE3CQAAAAEwjObQF6Az1wgAv/RgoDPXCBtDSVEuVFNFOjQ5MDIuSVFfTlBQRS5GWTIwMTYBAAAAMVcNAAIAAAAGMTg3MzIyAQgAAAAFAAAAATEBAAAACjE3OTcyMTg1ODUDAAAAAjc5AgAAAAQxMDA0BAAAAAEwBwAAAAg5LzcvMjAxOQgAAAAJMy8zMS8yMDE2CQAAAAEwJEmHH6Az1whm6HVfoDPXCB5DSVEuVFNFOjQ5MDEuSVFfTFRfREVCVC5GWTIwMDkBAAAAHEwGAAIAAAAGMjU0NjA2AQgAAAAFAAAAATEBAAAACjEzODI3NjM1MTQDAAAAAjc5AgAAAAQxMDQ5BAAAAAEwBwAAAAg5LzcvMjAxOQgAAAAJMy8zMS8y</t>
  </si>
  <si>
    <t>MDA5CQAAAAEwYE1oH6Az1wi1NYRfoDPXCB9DSVEuTkFTREFRR1M6QUFQTC5JUV9SRVYuRlkyMDEzAQAAAGlhAAACAAAABjE3MDkxMAEIAAAABQAAAAExAQAAAAoxNzYxNjI1OTk2AwAAAAMxNjACAAAAAzExMgQAAAABMAcAAAAIOS83LzIwMTkIAAAACTkvMjgvMjAxMwkAAAABMIop5hqgM9cIBUdFYKAz1wgkQ0lRLk5BU0RBUUdTOkFNQVQuSVFfVE9UQUxfQ0EuRlkyMDE1AQAAAF7VAwACAAAABDkyNjEBCAAAAAUAAAABMQEAAAAKMTg2OTg1MjM2MwMAAAADMTYwAgAAAAQxMDA4BAAAAAEwBwAAAAg5LzcvMjAxOQgAAAAKMTAvMjUvMjAxNQkAAAABMGfr2hygM9cIqp/2X6Az1wgoQ0lRLlRTRTo0OTAxLklRX1BST1ZfQkFEX0RFQlRTX0NGLkZZMjAwOAEAAAAcTAYAAwAAAAAAYE1oH6Az1whm6HVfoDPXCDFDSVEuRU5YVEFNOkFTTUwuSVFfVE9UQUxfTElBQl9UT1RBTF9BU1NFVFMuRlkyMDE1AQAAACjvBQACAAAABzM0LjYxMDQBCAAAAAUAAAABMQEAAAAKMTg3MzM4OTA0MwMAAAACNTACAAAABDQxODgEAAAAATAHAAAACDkvNy8yMDE5CAAAAAoxMi8zMS8yMDE1CQAAAAEwjObQF6Az1wjXceZgoDPXCCBDSVEuVFNFOjQ5MDEuSVFfQ0hBTkdFX0FSLkZZMjAxNgEAAAAcTAYAAgAAAAYtMjAwNjEBCAAAAAUAAAABMQEAAAAKMTc5OTA4OTIwMAMAAAACNzkCAAAABDIwMTgEAAAAATAHAAAACDkvNy8yMDE5CAAA</t>
  </si>
  <si>
    <t>AAkzLzMxLzIwMTYJAAAAATD6kQYfoDPXCPXklF+gM9cIH0NJUS5UU0U6NDkwMS5JUV9FQklUX0lOVC5GWTIwMDkBAAAAHEwGAAIAAAAINS4yOTg1NjQBCAAAAAUAAAABMQEAAAAKMTM4Mjc2MzUxNAMAAAACNzkCAAAABDQxODkEAAAAATAHAAAACDkvNy8yMDE5CAAAAAkzLzMxLzIwMDkJAAAAATC7acYYoDPXCLL90GCgM9cIKUNJUS5UU0U6ODAzNi5JUV9UT1RBTF9ERUJUX0NBUElUQUwuRlkyMDE1AQAAAJ9eDQACAAAABjAuMTE2MgEIAAAABQAAAAExAQAAAAoxNzQzOTYyMzk0AwAAAAI3OQIAAAAENDE4NgQAAAABMAcAAAAIOS83LzIwMTkIAAAACTMvMzEvMjAxNQkAAAABMPnofhigM9cIMUvfYKAz1wglQ0lRLlRTRTo2NzU4LklRX09USEVSX0NBX1NVUFBMLkZZMjAxMwEAAADtWQAAAgAAAAUyMDcxMQEIAAAABQAAAAExAQAAAAoxNzQ1NTQ0OTQ1AwAAAAI3OQIAAAAEMTA1NQQAAAABMAcAAAAIOS83LzIwMTkIAAAACTMvMzEvMjAxMwkAAAABMDrxeR6gM9cIGPqIX6Az1wgrQ0lRLk5BU0RBUUdTOkxSQ1guSVFfQVNTRVRfV1JJVEVET1dOLkZZMjAxMAEAAAC/dwAAAwAAAAAALe3bG6Az1whDci1goDPXCCFDSVEuVFNFOjgwMzYuSVFfSU5DX0VRVUlUWS5GWTIwMDgBAAAAn14NAAIAAAADMTgzAQgAAAAFAAAAATEBAAAACjEwNjUwMjExMjUDAAAAAjc5AgAAAAI0NwQAAAABMAcAAAAIOS83LzIwMTkIAAAA</t>
  </si>
  <si>
    <t>CTMvMzEvMjAwOAkAAAABMCqyOx6gM9cIGdCgX6Az1wguQ0lRLlRTRTo0OTAyLklRX1RPVEFMX0RFQlRfRUJJVERBX0NBUEVYLkZZMjAxOAEAAAAxVw0AAgAAAAgzLjkxNDE2MwEIAAAABQAAAAExAQAAAAoxODk0MDg0ODAwAwAAAAI3OQIAAAAFMjMzMTMEAAAAATAHAAAACDkvNy8yMDE5CAAAAAkzLzMxLzIwMTgJAAAAATC7acYYoDPXCOtf02CgM9cIJUNJUS5UU0U6Njc1OC5JUV9CQVNJQ19FUFNfRVhDTC5GWTIwMDgBAAAA7VkAAAIAAAAKMzY4LjMyOTY0MgEIAAAABQAAAAExAQAAAAoxMzgxNjIwNDQ1AwAAAAI3OQIAAAAEMzA2NAQAAAABMAcAAAAIOS83LzIwMTkIAAAACTMvMzEvMjAwOAkAAAABMPqRBh+gM9cI9eSUX6Az1wgtQ0lRLk5BU0RBUUdTOkFNQVQuSVFfREVGX1RBWF9BU1NFVFNfTFQuRlkyMDE2AQAAAF7VAwACAAAAAzM3MgEIAAAABQAAAAExAQAAAAoxOTM0MjE4OTQzAwAAAAMxNjACAAAABDEwMjYEAAAAATAHAAAACDkvNy8yMDE5CAAAAAoxMC8zMC8yMDE2CQAAAAEwZ+vaHKAz1wjJFu1foDPXCClDSVEuTkFTREFRR1M6TFJDWC5JUV9JTkNfRVFVSVRZX0NGLkZZMjAxNgEAAAC/dwAAAwAAAAAAF5hdG6Az1wjCmDRgoDPXCCNDSVEuVFNFOjQ5MDIuSVFfR1JPU1NfTUFSR0lOLkZZMjAwOQEAAAAxVw0AAgAAAAc0NS4xMTY4AQgAAAAFAAAAATEBAAAACjEzNzc3NTg4ODMDAAAAAjc5AgAA</t>
  </si>
  <si>
    <t>AAQ0MDc0BAAAAAEwBwAAAAg5LzcvMjAxOQgAAAAJMy8zMS8yMDA5CQAAAAEwmdMLGaAz1wiaPK1goDPXCBtDSVEuREI6U0lFLklRX0NPTU1PTi5GWTIwMTMBAAAANgMGAAIAAAAEMjY0MwEIAAAABQAAAAExAQAAAAoxNzExMTAyODg3AwAAAAI1MAIAAAAEMTEwMwQAAAABMAcAAAAIOS83LzIwMTkIAAAACTkvMzAvMjAxMwkAAAABMPKuYBqgM9cIfx5dYKAz1wgmQ0lRLlRTRTo2NzU4LklRX0NBU0hfQUNRVUlSRV9DRi5GWTIwMTIBAAAA7VkAAAIAAAAGLTcxODQzAQgAAAAFAAAAATEBAAAACjE2ODQ2Mjg3NDYDAAAAAjc5AgAAAAQyMDU3BAAAAAEwBwAAAAg5LzcvMjAxOQgAAAAJMy8zMS8yMDEyCQAAAAEwOvF5HqAz1whVcX9foDPXCCVDSVEuVFNFOjQ5MDIuSVFfREFZU19TQUxFU19PVVQuRlkyMDE0AQAAADFXDQACAAAACTg1LjMxMDM1NQEIAAAABQAAAAExAQAAAAoxOTE1NDAyMzAxAwAAAAI3OQIAAAAENDA0MgQAAAABMAcAAAAIOS83LzIwMTkIAAAACTMvMzEvMjAxNAkAAAABMLtpxhigM9cIXnioYKAz1wgsQ0lRLk5BU0RBUUdTOkFBUEwuSVFfRUJJVERBX0NBUEVYX0lOVC5GWTIwMTUBAAAAaWEAAAIAAAAJOTcuMTg5NjMxAQgAAAAFAAAAATEBAAAACjE4NjM5OTY2ODQDAAAAAzE2MAIAAAAENDE5MQQAAAABMAcAAAAIOS83LzIwMTkIAAAACTkvMjYvMjAxNQkAAAABMGiMkBegM9cIrtAHYaAz1wgm</t>
  </si>
  <si>
    <t>Q0lRLk5BU0RBUUdTOkFBUEwuSVFfQ0FTSF9GSU5BTi5GWTIwMTYBAAAAaWEAAAIAAAAGLTIwODkwAQgAAAAFAAAAATEBAAAACjE5MTkzMzQ0ODQDAAAAAzE2MAIAAAAEMjAwNAQAAAABMAcAAAAIOS83LzIwMTkIAAAACTkvMjQvMjAxNgkAAAABMJVpwhqgM9cIDLl5YKAz1wghQ0lRLk5BU0RBUUdTOkFNQVQuSVFfREFfQ0YuRlkyMDE4AQAAAF7VAwACAAAAAzQ1NwEIAAAABQAAAAExAQAAAAoxOTM0MjE4OTUxAwAAAAMxNjACAAAABDIxNjAEAAAAATAHAAAACDkvNy8yMDE5CAAAAAoxMC8yOC8yMDE4CQAAAAEwmk3dHKAz1wj9Y/tfoDPXCCtDSVEuTkFTREFRR1M6QU1BVC5JUV9QRVJJT0RMRU5HVEhfSVMuRlkyMDE1AQAAAF7VAwABAAAAAjEyAGfr2hygM9cIZSgAYKAz1wggQ0lRLlRTRTo4MDM2LklRX0RJVl9TSEFSRS5GWTIwMTIBAAAAn14NAAIAAAACMjABCAAAAAUAAAABMQEAAAAKMTU1MzIzOTY2MwMAAAACNzkCAAAABDMwNTgEAAAAATAHAAAACDkvNy8yMDE5CAAAAAkzLzMxLzIwMTIJAAAAATAr8/gdoDPXCGYyo1+gM9cIK0NJUS5OQVNEQVFHUzpMUkNYLklRX0xPQU5TX1JFQ0VJVl9MVC5GWTIwMTkBAAAAv3cAAAMAAAAAABeYXRugM9cIlSE+YKAz1wgqQ0lRLk5BU0RBUUdTOkxSQ1guSVFfQ0FQSVRBTF9MRUFTRVMuRlkyMDExAQAAAL93AAADAAAAAAAt7dsboDPXCLqtKGCgM9cIKUNJUS5UU0U6</t>
  </si>
  <si>
    <t>Nzc1MS5JUV9UT1RBTF9ERUJUX0NBUElUQUwuRlkyMDA5AQAAAJn6AgACAAAABjAuMzM4NQEIAAAABQAAAAExAQAAAAoxNTMzMjAzMjg5AwAAAAI3OQIAAAAENDE4NgQAAAABMAcAAAAIOS83LzIwMTkIAAAACjEyLzMxLzIwMDkJAAAAATCZ0wsZoDPXCDJjtGCgM9cIJUNJUS5FTlhUQU06QVNNTC5JUV9BU1NFVF9UVVJOUy5GWTIwMTEBAAAAKO8FAAIAAAAIMC44NDA4NTQBCAAAAAUAAAABMQEAAAAKMTU4NzU1NzM4NAMAAAACNTACAAAABDQxNzcEAAAAATAHAAAACDkvNy8yMDE5CAAAAAoxMi8zMS8yMDExCQAAAAEwjObQF6Az1wg3IfdgoDPXCCtDSVEuTkFTREFRR1M6QUFQTC5JUV9TQUxFU19NQVJLRVRJTkcuRlkyMDE2AQAAAGlhAAADAAAAAACVacIaoDPXCCcwcGCgM9cIHUNJUS4wLklRX1RPVEFMX0RFQlRfRUJJVERBLkZZBQAAAAAAAAAIAAAAFShJbnZhbGlkIFRpbWUgUGVyaW9kKWiMkBegM9cIIYAYYaAz1wgoQ0lRLk5BU0RBUUdTOkxSQ1guSVFfQkFTSUNfV0VJR0hULkZZMjAxMQEAAAC/dwAAAgAAAAcxMjMuNTI5AC3t2xugM9cIuq0oYKAz1wgjQ0lRLk5BU0RBUUdTOkxSQ1guSVFfUkFXX0lOVi5GWTIwMTQBAAAAv3cAAAIAAAAHNDQ5LjYyMwEIAAAABQAAAAExAQAAAAoxODA0NDI0ODEyAwAAAAMxNjACAAAABDMxNzEEAAAAATAHAAAACDkvNy8yMDE5CAAAAAk2LzI5LzIwMTQJAAAAATAt7dsb</t>
  </si>
  <si>
    <t>oDPXCEvpI2CgM9cIJkNJUS5UU0U6Njc1OC5JUV9ERUZfVEFYX0xJQUJfTFQuRlkyMDE2AQAAAO1ZAAACAAAABjQ1MDkyNgEIAAAABQAAAAExAQAAAAoxODkwMjQ5OTM0AwAAAAI3OQIAAAAEMTAyNwQAAAABMAcAAAAIOS83LzIwMTkIAAAACTMvMzEvMjAxNgkAAAABMK9OOR6gM9cIN1yLX6Az1wgeQ0lRLkRCOlNJRS5JUV9DSEFOR0VfQVIuRlkyMDE3AQAAADYDBgACAAAABC0xMzkBCAAAAAUAAAABMQEAAAAKMTkyODA0MDE2MQMAAAACNTACAAAABDIwMTgEAAAAATAHAAAACDkvNy8yMDE5CAAAAAk5LzMwLzIwMTcJAAAAATCzp/AZoDPXCHGNnGCgM9cIKUNJUS5OQVNEQVFHUzpMUkNYLklRX0VRVUlUWV9NRVRIT0QuRlkyMDA5AQAAAL93AAADAAAAAAAt7dsboDPXCCucFWCgM9cIJ0NJUS5UU0U6Nzc1Mi5JUV9NQVJLRVRDQVAuMjAwMy8zLzMxLkpQWQEAAADsOwYAAgAAAA4xMzQzMDEyLjU3NDA4NAEGAAAABQAAAAExAQAAAAcyMzQyNjQyAwAAAAI3OQIAAAAGMTAwMDU0BAAAAAEwBwAAAAkzLzMxLzIwMDMsFFw7oDPXCNyFBm+gM9cIJUNJUS5OQVNEQVFHUzpBQVBMLklRX1BBUlRfVElNRS5GWTIwMTEBAAAAaWEAAAMAAAAAAIop5hqgM9cIaAtKYKAz1wgkQ0lRLlRTRTo4MDM2LklRX0NPTU1PTl9JU1NVRUQuRlkyMDE3AQAAAJ9eDQADAAAAAABNyWIdoDPXCFZ80F+gM9cII0NJUS5EQjpTSUUuSVFfQkFT</t>
  </si>
  <si>
    <t>SUNfRVBTX0VYQ0wuRlkyMDExAQAAADYDBgACAAAACDcuMzg2MzQxAQgAAAAFAAAAATEBAAAACjE2NDgwNDUwMjkDAAAAAjUwAgAAAAQzMDY0BAAAAAEwBwAAAAg5LzcvMjAxOQgAAAAJOS8zMC8yMDExCQAAAAEwqEteGqAz1wh/Hl1goDPXCCVDSVEuVFNFOjQ5MDEuSVFfR1dfSU5UQU5fQU1PUlQuRlkyMDE2AQAAABxMBgADAAAAAAD6kQYfoDPXCMSsel+gM9cIJUNJUS5UU0U6ODAzNi5JUV9CQVNJQ19FUFNfSU5DTC5GWTIwMTgBAAAAn14NAAIAAAAKMjk3LjI2MjUyMwEIAAAABQAAAAExAQAAAAoxODk0MzE1NDkyAwAAAAI3OQIAAAABOQQAAAABMAcAAAAIOS83LzIwMTkIAAAACTMvMzEvMjAxOAkAAAABME3JYh2gM9cIpkDVX6Az1wgrQ0lRLkRCOlNJRS5JUV9PVEhFUl9JTlZFU1RfQUNUX1NVUFBMLkZZMjAxMwEAAAA2AwYAAgAAAAQtMzE2AQgAAAAFAAAAATEBAAAACjE3MTExMDI4ODcDAAAAAjUwAgAAAAQyMDUxBAAAAAEwBwAAAAg5LzcvMjAxOQgAAAAJOS8zMC8yMDEzCQAAAAEw8q5gGqAz1wgnMHBgoDPXCCZDSVEuTkFTREFRR1M6QUFQTC5JUV9UT1RBTF9ERUJULkZZMjAwOQEAAABpYQAAAgAAAAEwAQgAAAAFAAAAATEBAAAACjE0Nzk1NTExOTkDAAAAAzE2MAIAAAAENDE3MwQAAAABMAcAAAAIOS83LzIwMTkIAAAACTkvMjYvMjAwOQkAAAABMIop5hqgM9cIN6lHYKAz1wghQ0lRLlRTRTo2NzU4</t>
  </si>
  <si>
    <t>LklRX0lOQ19FUVVJVFkuRlkyMDA5AQAAAO1ZAAACAAAABi0yMzMxMwEIAAAABQAAAAExAQAAAAoxNDU5NTI4NzQ4AwAAAAI3OQIAAAACNDcEAAAAATAHAAAACDkvNy8yMDE5CAAAAAkzLzMxLzIwMDkJAAAAATA68XkeoDPXCFVxf1+gM9cIKkNJUS5FTlhUQU06QVNNTC5JUV9DQVNIX09QRVIuRlkyMDE3Li4uLkpQWQEAAAAo7wUAAgAAAA0yNDU5MjIuNDU0OTcyAQgAAAAFAAAAATEBAAAACjE5NDM4NzcyNTYDAAAAAjc5AgAAAAQyMDA2BAAAAAEwBwAAAAg5LzcvMjAxOQgAAAAKMTIvMzEvMjAxNwkAAAABMK/KbBegM9cIU+IaYaAz1wgdQ0lRLlRTRTo0OTAxLklRX1JEX0VYUC5GWTIwMTgBAAAAHEwGAAIAAAAGMTY2MzMxAQgAAAAFAAAAATEBAAAACjE4OTUxODM2MTUDAAAAAjc5AgAAAAMxMDAEAAAAATAHAAAACDkvNy8yMDE5CAAAAAkzLzMxLzIwMTgJAAAAATD6kQYfoDPXCPXklF+gM9cIK0NJUS5OQVNEQVFHUzpBQVBMLklRX0ZJTElOR19DVVJSRU5DWS5GWTIwMDgBAAAAaWEAAAMAAAADVVNEAIop5hqgM9cI/fo2YKAz1wgnQ0lRLk5BU0RBUUdTOkxSQ1guSVFfQVNTRVRfVFVSTlMuRlkyMDEzAQAAAL93AAACAAAACDAuNDcxODM1AQgAAAAFAAAAATEBAAAACjE3NTA0OTI1MzEDAAAAAzE2MAIAAAAENDE3NwQAAAABMAcAAAAIOS83LzIwMTkIAAAACTYvMzAvMjAxMwkAAAABMIzm0BegM9cI13HmYKAz</t>
  </si>
  <si>
    <t>1wgzQ0lRLk5BU0RBUUdTOkFNQVQuSVFfVE9UQUxfTElBQl9UT1RBTF9BU1NFVFMuRlkyMDE3AQAAAF7VAwACAAAABzUxLjg1NjQBCAAAAAUAAAABMQEAAAAKMTkzNDIxODk0NQMAAAADMTYwAgAAAAQ0MTg4BAAAAAEwBwAAAAg5LzcvMjAxOQgAAAAKMTAvMjkvMjAxNwkAAAABMPnofhigM9cI+OjcYKAz1wgdQ0lRLlRTRTo4MDM2LklRX1JEX0VYUC5GWTIwMTkBAAAAn14NAAIAAAAFMjM2NDMBCAAAAAUAAAABMQEAAAAKMTk2OTMwNDE4MQMAAAACNzkCAAAAAzEwMAQAAAABMAcAAAAIOS83LzIwMTkIAAAACTMvMzEvMjAxOQkAAAABME3JYh2gM9cIGQXaX6Az1wgmQ0lRLlRTRTo4MDM2LklRX05FVF9ERUJUX0lTU1VFRC5GWTIwMTkBAAAAn14NAAMAAAAAAE3JYh2gM9cIJxrOX6Az1wgnQ0lRLlRTRTo0OTAyLklRX05FVF9JTlRFUkVTVF9FWFAuRlkyMDE2AQAAADFXDQACAAAABC0zMjQBCAAAAAUAAAABMQEAAAAKMTc5NzIxODU4NQMAAAACNzkCAAAAAzM2OAQAAAABMAcAAAAIOS83LzIwMTkIAAAACTMvMzEvMjAxNgkAAAABMCRJhx+gM9cIttZiX6Az1wgmQ0lRLlRTRTo3NzUyLklRX0xUX0RFQlRfQ0FQSVRBTC5GWTIwMDkBAAAA7DsGAAIAAAAHMjguMjkwNwEIAAAABQAAAAExAQAAAAoxNDYwMjkyMDQ5AwAAAAI3OQIAAAAENDE4NwQAAAABMAcAAAAIOS83LzIwMTkIAAAACTMvMzEvMjAwOQkAAAABMJnT</t>
  </si>
  <si>
    <t>CxmgM9cIcsW2YKAz1wgaQ0lRLlRTRTo0OTAyLklRX0VCVC5GWTIwMTgBAAAAMVcNAAIAAAAFNDkxMjMBCAAAAAUAAAABMQEAAAAKMTg5NDA4NDgwMAMAAAACNzkCAAAAAzEzOQQAAAABMAcAAAAIOS83LzIwMTkIAAAACTMvMzEvMjAxOAkAAAABMCRJhx+gM9cI6zhlX6Az1wggQ0lRLkVOWFRBTTpBU01MLklRX0dBX0VYUC5GWTIwMDcBAAAAKO8FAAMAAAAAAJpN3RygM9cIU1LoX6Az1wguQ0lRLlRTRTo2NzU4LklRX01JTk9SSVRZX0lOVEVSRVNUX1RPVEFMLkZZMjAxNgEAAADtWQAAAgAAAAY2Njg1NDgBCAAAAAUAAAABMQEAAAAKMTg5MDI0OTkzNAMAAAACNzkCAAAABDEzMTIEAAAAATAHAAAACDkvNy8yMDE5CAAAAAkzLzMxLzIwMTYJAAAAATCvTjkeoDPXCCq7rF+gM9cILkNJUS5UU0U6ODAzNi5JUV9NSU5PUklUWV9JTlRFUkVTVF9UT1RBTC5GWTIwMDkBAAAAn14NAAIAAAADMjEzAQgAAAAFAAAAATEBAAAACjEzODI0MTgwOTMDAAAAAjc5AgAAAAQxMzEyBAAAAAEwBwAAAAg5LzcvMjAxOQgAAAAJMy8zMS8yMDA5CQAAAAEwK/P4HaAz1wgmzb9foDPXCBlDSVEuVFNFOjY3NTguSVFfQUQuRlkyMDE0AQAAAO1ZAAACAAAACC0xNzk2MjY2AQgAAAAFAAAAATEBAAAACjE3OTMxNjExNzcDAAAAAjc5AgAAAAQxMDc1BAAAAAEwBwAAAAg5LzcvMjAxOQgAAAAJMy8zMS8yMDE0CQAAAAEwOvF5HqAz1whVcX9f</t>
  </si>
  <si>
    <t>oDPXCCtDSVEuVFNFOjQ5MDIuSVFfUkVUVVJOX0NPTU1PTl9FUVVJVFkuRlkyMDExAQAAADFXDQACAAAABjYuMTA0MgEIAAAABQAAAAExAQAAAAoxNDU5NTA5ODYxAwAAAAI3OQIAAAAFMzMzMjAEAAAAATAHAAAACDkvNy8yMDE5CAAAAAkzLzMxLzIwMTEJAAAAATC7acYYoDPXCMUSxWCgM9cIHkNJUS5OQVNEQVFHUzpBTUFULklRX1JFLkZZMjAxMQEAAABe1QMAAgAAAAUxMzAyOQEIAAAABQAAAAExAQAAAAoxNjQ5MTk5NDU4AwAAAAMxNjACAAAABDEyMjIEAAAAATAHAAAACDkvNy8yMDE5CAAAAAoxMC8zMC8yMDExCQAAAAEwxkUbHaAz1whUZ9xfoDPXCB9DSVEuVFNFOjY3NTguSVFfVFJFQVNVUlkuRlkyMDA5AQAAAO1ZAAACAAAABS00NjU0AQgAAAAFAAAAATEBAAAACjE0NTk1Mjg3NDgDAAAAAjc5AgAAAAQxMjQ4BAAAAAEwBwAAAAg5LzcvMjAxOQgAAAAJMy8zMS8yMDA5CQAAAAEwOvF5HqAz1wg3XItfoDPXCCJDSVEuVFNFOjgwMzYuSVFfU0FMRV9QUEVfQ0YuRlkyMDE2AQAAAJ9eDQACAAAABDI1OTYBCAAAAAUAAAABMQEAAAAKMTc5ODUwNzM3NQMAAAACNzkCAAAABDIwNDIEAAAAATAHAAAACDkvNy8yMDE5CAAAAAkzLzMxLzIwMTYJAAAAATBNyWIdoDPXCP+N41+gM9cIIENJUS5UU0U6Njc1OC5JUV9OSV9NQVJHSU4uRlkyMDE2AQAAAO1ZAAACAAAABjEuODIzMgEIAAAABQAAAAExAQAAAAoxODkw</t>
  </si>
  <si>
    <t>MjQ5OTM0AwAAAAI3OQIAAAAENDA5NAQAAAABMAcAAAAIOS83LzIwMTkIAAAACTMvMzEvMjAxNgkAAAABMPnofhigM9cI+OjcYKAz1wgtQ0lRLlRTRTo0OTAxLklRX0NBU0hfQ09OVkVSU0lPTi5GWTIwMTcuLi4uSlBZAQAAABxMBgACAAAACTE0NS4xODgyNAEIAAAABQAAAAExAQAAAAoxODUxMzU5MTc2AwAAAAI3OQIAAAAENDE4NAQAAAABMAcAAAAIOS83LzIwMTkIAAAACTMvMzEvMjAxNwkAAAABMK/KbBegM9cIj0QdYaAz1wgkQ0lRLlRTRTo3NzUyLklRX0NVUlJFTlRfUkFUSU8uRlkyMDEwAQAAAOw7BgACAAAACDEuNzMzMTk5AQgAAAAFAAAAATEBAAAACjE1NTU3ODI2NzgDAAAAAjc5AgAAAAQ0MDMwBAAAAAEwBwAAAAg5LzcvMjAxOQgAAAAJMy8zMS8yMDEwCQAAAAEwmdMLGaAz1whyxbZgoDPXCCRDSVEuVFNFOjY3NTguSVFfU0FMRV9JTlRBTl9DRi5GWTIwMTgBAAAA7VkAAAMAAAAAACqyOx6gM9cIGdCgX6Az1wgZQ0lRLkRCOlNJRS5JUV9BUElDLkZZMjAxMwEAAAA2AwYAAwAAAAAA8q5gGqAz1wiO9HRgoDPXCCpDSVEuTkFTREFRR1M6TFJDWC5JUV9MVF9ERUJUX0lTU1VFRC5GWTIwMTEBAAAAv3cAAAIAAAAHODgyLjgzMQEIAAAABQAAAAExAQAAAAoxNjMzNzkwNjM4AwAAAAMxNjACAAAABDIwMzQEAAAAATAHAAAACDkvNy8yMDE5CAAAAAk2LzI2LzIwMTEJAAAAATAt7dsboDPXCLqtKGCgM9cI</t>
  </si>
  <si>
    <t>HUNJUS5EQjpTSUUuSVFfVFJFQVNVUlkuRlkyMDE0AQAAADYDBgACAAAABS0zNzQ3AQgAAAAFAAAAATEBAAAACjE3NjgwNjEyNzMDAAAAAjUwAgAAAAQxMjQ4BAAAAAEwBwAAAAg5LzcvMjAxOQgAAAAJOS8zMC8yMDE0CQAAAAEwJkXuGaAz1whmfX5goDPXCCdDSVEuVFNFOjc3NTEuSVFfREFZU19QQVlBQkxFX09VVC5GWTIwMTMBAAAAmfoCAAIAAAAJNTkuNjQwNjM1AQgAAAAFAAAAATEBAAAACjE3ODM4NjM4NjQDAAAAAjc5AgAAAAQ0MTgzBAAAAAEwBwAAAAg5LzcvMjAxOQgAAAAKMTIvMzEvMjAxMwkAAAABMJnTCxmgM9cIdbDCYKAz1wgjQ0lRLkRCOlNJRS5JUV9QUk9WX0JBRF9ERUJUUy5GWTIwMTgBAAAANgMGAAMAAAAAALOn8BmgM9cIFUCOYKAz1wg5Q0lRLk5BU0RBUUdTOkFBUEwuSVFfVE9UQUxfT1VUU1RBTkRJTkdfRklMSU5HX0RBVEUuRlkyMDE4AQAAAGlhAAACAAAACDQ3NDUuMzk4AQQAAAAFAAAAATUBAAAACjE5MTkzMzQ0OTECAAAABTI0MTUzBgAAAAEwlWnCGqAz1wgnMHBgoDPXCB9DSVEuVFNFOjgwMzYuSVFfQlZfU0hBUkUuRlkyMDE0AQAAAJ9eDQACAAAACjE5ODEuMDA4NDcBCAAAAAUAAAABMQEAAAAKMTY4NDI5ODM4NAMAAAACNzkCAAAABDQwMjAEAAAAATAHAAAACDkvNy8yMDE5CAAAAAkzLzMxLzIwMTQJAAAAATAr8/gdoDPXCMHhs1+gM9cIHkNJUS5UU0U6NDkwMS5JUV9aX1ND</t>
  </si>
  <si>
    <t>T1JFLkZZMjAxMAEAAAAcTAYAAgAAAAgyLjk4MDg3MQEIAAAABQAAAAExAQAAAAoxMzgyNzYzNDc0AwAAAAI3OQIAAAAGMTAwMTIzBAAAAAEwBwAAAAg5LzcvMjAxOQgAAAAJMy8zMS8yMDEwCQAAAAEwu2nGGKAz1wiGm85goDPXCCBDSVEuVFNFOjgwMzYuSVFfRElWX1NIQVJFLkZZMjAxNAEAAACfXg0AAgAAAAIzMAEIAAAABQAAAAExAQAAAAoxNjg0Mjk4Mzg0AwAAAAI3OQIAAAAEMzA1OAQAAAABMAcAAAAIOS83LzIwMTkIAAAACTMvMzEvMjAxNAkAAAABMCvz+B2gM9cIZjKjX6Az1wggQ0lRLkRCOlNJRS5JUV9DQVNIX0lOVkVTVC5GWTIwMDkBAAAANgMGAAIAAAAFLTMxNjIBCAAAAAUAAAABMQEAAAAKMTQ4NDQ2NTAxMAMAAAACNTACAAAABDIwMDUEAAAAATAHAAAACDkvNy8yMDE5CAAAAAk5LzMwLzIwMDkJAAAAATCoS14aoDPXCKAJaWCgM9cIMkNJUS5OQVNEQVFHUzpMUkNYLklRX0RFRl9UQVhfQVNTRVRTX0NVUlJFTlQuRlkyMDE0AQAAAL93AAADAAAAAAAt7dsboDPXCI82MmCgM9cIJUNJUS5FTlhUQU06QVNNTC5JUV9BU1NFVF9UVVJOUy5GWTIwMTcBAAAAKO8FAAIAAAAIMC40ODU3MDgBCAAAAAUAAAABMQEAAAAKMTk0Mzg3NzI1NgMAAAACNTACAAAABDQxNzcEAAAAATAHAAAACDkvNy8yMDE5CAAAAAoxMi8zMS8yMDE3CQAAAAEwjObQF6Az1wjPXPJgoDPXCCVDSVEuRU5YVEFNOkFTTUwuSVFf</t>
  </si>
  <si>
    <t>R0FJTl9BU1NFVFMuRlkyMDEzAQAAACjvBQADAAAAAACjRG0coDPXCO9471+gM9cIIkNJUS5FTlhUQU06QVNNTC5JUV9UT1RBTF9DTC5GWTIwMTQBAAAAKO8FAAIAAAAIMjg4Ni45NDMBCAAAAAUAAAABMQEAAAAKMTc3NDk2MzAwOQMAAAACNTACAAAABDEwMDkEAAAAATAHAAAACDkvNy8yMDE5CAAAAAoxMi8zMS8yMDE0CQAAAAEwI8cGHKAz1whC2/FfoDPXCBdDSVEuREI6U0lFLklRX0FSLkZZMjAxNwEAAAA2AwYAAgAAAAUyNTUzNQEIAAAABQAAAAExAQAAAAoxOTI4MDQwMTYxAwAAAAI1MAIAAAAEMTAyMQQAAAABMAcAAAAIOS83LzIwMTkIAAAACTkvMzAvMjAxNwkAAAABMLOn8BmgM9cIZn1+YKAz1wgpQ0lRLlRTRTo0OTAxLklRX1RPVEFMX0RFQlRfQ0FQSVRBTC5GWTIwMDgBAAAAHEwGAAIAAAAHMTUuMjgxMQEIAAAABQAAAAExAQAAAAoxMDYxMTkyODQ3AwAAAAI3OQIAAAAENDE4NgQAAAABMAcAAAAIOS83LzIwMTkIAAAACTMvMzEvMjAwOAkAAAABMLtpxhigM9cIUDnMYKAz1wgcQ0lRLlRTRTo0OTAxLklRX0RBX0NGLkZZMjAxOQEAAAAcTAYAAgAAAAYxMjk5MzIBCAAAAAUAAAABMQEAAAAKMTk3MDIxMjg3MAMAAAACNzkCAAAABDIxNjAEAAAAATAHAAAACDkvNy8yMDE5CAAAAAkzLzMxLzIwMTkJAAAAATD6kQYfoDPXCGb9aV+gM9cIJ0NJUS5UU0U6Nzc1MS5JUV9NQVJLRVRDQVAuMjAwOC8zLzMx</t>
  </si>
  <si>
    <t>LkpQWQEAAACZ+gIAAgAAAA01Nzg4MjA5LjMxOTM4AQYAAAAFAAAAATEBAAAACTUzMzU4NjY4NgMAAAACNzkCAAAABjEwMDA1NAQAAAABMAcAAAAJMy8zMS8yMDA4LBRcO6Az1wioIwRvoDPXCClDSVEuVFNFOjQ5MDIuSVFfREVCVF9FUVVJVl9ORVRfUEJPLkZZMjAxNwEAAAAxVw0AAgAAAAU2MTA4NgEIAAAABQAAAAExAQAAAAoxODQ3OTEyMzMxAwAAAAI3OQIAAAAFMjE2NzkEAAAAATAHAAAACDkvNy8yMDE5CAAAAAkzLzMxLzIwMTcJAAAAATAkSYcfoDPXCGbodV+gM9cIGUNJUS5EQjpTSUUuSVFfRUJJVC5GWTIwMTMBAAAANgMGAAIAAAAENDgzNwEIAAAABQAAAAExAQAAAAoxNzExMTAyODg3AwAAAAI1MAIAAAADNDAwBAAAAAEwBwAAAAg5LzcvMjAxOQgAAAAJOS8zMC8yMDEzCQAAAAEw8q5gGqAz1whmfX5goDPXCCRDSVEuTkFTREFRR1M6QU1BVC5JUV9FQlRfRVhDTC5GWTIwMTYBAAAAXtUDAAIAAAAEMjAxNgEIAAAABQAAAAExAQAAAAoxOTM0MjE4OTQzAwAAAAMxNjACAAAAATQEAAAAATAHAAAACDkvNy8yMDE5CAAAAAoxMC8zMC8yMDE2CQAAAAEwZ+vaHKAz1whC2/FfoDPXCDJDSVEuRU5YVEFNOkFTTUwuSVFfT1RIRVJfTk9OX09QRVJfRVhQX1NVUFBMLkZZMjAxNQEAAAAo7wUAAwAAAAAAI8cGHKAz1wh01C9goDPXCCdDSVEuVFNFOjQ5MDEuSVFfQ0ZPX0NVUlJFTlRfTElBQi5GWTIwMTQBAAAA</t>
  </si>
  <si>
    <t>HEwGAAIAAAAIMC40OTU0NjgBCAAAAAUAAAABMQEAAAAKMTY4NzM0MzI0MwMAAAACNzkCAAAABDQxODUEAAAAATAHAAAACDkvNy8yMDE5CAAAAAkzLzMxLzIwMTQJAAAAATC7acYYoDPXCLL90GCgM9cIJ0NJUS5UU0U6NDkwMi5JUV9NQVJLRVRDQVAuMjAxOC8zLzMxLkpQWQEAAAAxVw0AAgAAAAw0NTA5MzAuNTM4NTYBBgAAAAUAAAABMQEAAAAKMTg3MzU4Mjg1OAMAAAACNzkCAAAABjEwMDA1NAQAAAABMAcAAAAJMy8zMS8yMDE4LBRcO6Az1wiqYP9uoDPXCCpDSVEuTkFTREFRR1M6TFJDWC5JUV9TVF9ERUJUX1JFUEFJRC5GWTIwMTgBAAAAv3cAAAIAAAAELTc1MAEIAAAABQAAAAExAQAAAAoxOTc3OTgyMTM4AwAAAAMxNjACAAAABDIwNDQEAAAAATAHAAAACDkvNy8yMDE5CAAAAAk2LzI0LzIwMTgJAAAAATAXmF0boDPXCNvkQmCgM9cII0NJUS5OQVNEQVFHUzpBTUFULklRX0xUX0RFQlQuRlkyMDEwAQAAAF7VAwACAAAAAzIwNAEIAAAABQAAAAExAQAAAAoxNTc5OTY0NjQzAwAAAAMxNjACAAAABDEwNDkEAAAAATAHAAAACDkvNy8yMDE5CAAAAAoxMC8zMS8yMDEwCQAAAAEwxkUbHaAz1wgc8OVfoDPXCCtDSVEuTkFTREFRR1M6QUFQTC5JUV9FWFRSQV9BQ0NfSVRFTVMuRlkyMDEwAQAAAGlhAAADAAAAAACKKeYaoDPXCM6VU2CgM9cIJkNJUS5UU0U6Njc1OC5JUV9ORVRfREVCVF9JU1NVRUQuRlkyMDEw</t>
  </si>
  <si>
    <t>AQAAAO1ZAAACAAAABjExNTc3MQEIAAAABQAAAAExAQAAAAoxNTc4MTkxNTExAwAAAAI3OQIAAAAEMjAwMwQAAAABMAcAAAAIOS83LzIwMTkIAAAACTMvMzEvMjAxMAkAAAABMDrxeR6gM9cIVXF/X6Az1wggQ0lRLkRCOlNJRS5JUV9RVUlDS19SQVRJTy5GWTIwMDkBAAAANgMGAAIAAAAIMC43MzU4MTYBCAAAAAUAAAABMQEAAAAKMTQ4NDQ2NTAxMAMAAAACNTACAAAABDQxMjEEAAAAATAHAAAACDkvNy8yMDE5CAAAAAk5LzMwLzIwMDkJAAAAATBojJAXoDPXCOAyCmGgM9cIJkNJUS5UU0U6Nzc1Mi5JUV9MVF9ERUJUX0NBUElUQUwuRlkyMDE2AQAAAOw7BgACAAAABzI5LjU5MzkBCAAAAAUAAAABMQEAAAAKMTc5NzcyNTk4MAMAAAACNzkCAAAABDQxODcEAAAAATAHAAAACDkvNy8yMDE5CAAAAAkzLzMxLzIwMTYJAAAAATCZ0wsZoDPXCA/svWCgM9cILUNJUS5OQVNEQVFHUzpMUkNYLklRX0VBUk5JTkdfQ09fTUFSR0lOLkZZMjAxNQEAAAC/dwAAAgAAAAYxMi40NjUBCAAAAAUAAAABMQEAAAAKMTg1NDEzMDIzNAMAAAADMTYwAgAAAAQ0MTgxBAAAAAEwBwAAAAg5LzcvMjAxOQgAAAAJNi8yOC8yMDE1CQAAAAEwjObQF6Az1wgAv/RgoDPXCC9DSVEuTkFTREFRR1M6TFJDWC5JUV9DVVJSRU5UX1BPUlRfTEVBU0VTLkZZMjAxNgEAAAC/dwAAAgAAAAU3LjE5NgEIAAAABQAAAAExAQAAAAoxOTAwNzEzMDY2AwAA</t>
  </si>
  <si>
    <t>AAMxNjACAAAABDEwOTAEAAAAATAHAAAACDkvNy8yMDE5CAAAAAk2LzI2LzIwMTYJAAAAATAXmF0boDPXCMKYNGCgM9cIK0NJUS5OQVNEQVFHUzpBQVBMLklRX1BFUklPRExFTkdUSF9JUy5GWTIwMDcBAAAAaWEAAAEAAAACMTIAF5hdG6Az1wjb5EJgoDPXCBxDSVEuVFNFOjgwMzYuSVFfREFfQ0YuRlkyMDEzAQAAAJ9eDQACAAAABDgyNTEBCAAAAAUAAAABMQEAAAAKMTYyMzgxNjU0MgMAAAACNzkCAAAABDIxNjAEAAAAATAHAAAACDkvNy8yMDE5CAAAAAkzLzMxLzIwMTMJAAAAATAr8/gdoDPXCJj2p1+gM9cIJUNJUS5OQVNEQVFHUzpBQVBMLklRX0NIQU5HRV9BUC5GWTIwMDgBAAAAaWEAAAIAAAADNTk2AQgAAAAFAAAAATEBAAAACjE0MDcxNDczNTQDAAAAAzE2MAIAAAAEMjAxNwQAAAABMAcAAAAIOS83LzIwMTkIAAAACTkvMjcvMjAwOAkAAAABMIop5hqgM9cIwpg0YKAz1wgsQ0lRLk5BU0RBUUdTOkFBUEwuSVFfQ0FTSF9PUEVSLkZZMjAxMC4uLi5KUFkBAAAAaWEAAAIAAAALMTU2NzA5My42MjUBCAAAAAUAAAABMQEAAAAKMTU3Mzg2NDY0NAMAAAACNzkCAAAABDIwMDYEAAAAATAHAAAACDkvNy8yMDE5CAAAAAk5LzI1LzIwMTAJAAAAATBaj3EXoDPXCJ9ZEWGgM9cIK0NJUS4wLklRX0NVU1RPTV9CRVRBLi0xMDRXLiNOQS4uXk4yMjUuSlBZLkgFAAAAAAAAAAgAAAASKEludmFsaWQgRW5kIERhdGUp</t>
  </si>
  <si>
    <t>JkXuGaAz1wjFEsVgoDPXCC5DSVEuTkFTREFRR1M6TFJDWC5JUV9BU1NFVF9XUklURURPV05fQ0YuRlkyMDE3AQAAAL93AAADAAAAAAAXmF0boDPXCJUhPmCgM9cIHkNJUS5OQVNEQVFHUzpBTUFULklRX1JFLkZZMjAxNwEAAABe1QMAAgAAAAUxODI1OAEIAAAABQAAAAExAQAAAAoxOTM0MjE4OTQ1AwAAAAMxNjACAAAABDEyMjIEAAAAATAHAAAACDkvNy8yMDE5CAAAAAoxMC8yOS8yMDE3CQAAAAEwmk3dHKAz1wjo7ARgoDPXCCJDSVEuVFNFOjc3MzEuSVFfRUJJVF9NQVJHSU4uRlkyMDE1AQAAALhWDQACAAAABTUuMDYxAQgAAAAFAAAAATEBAAAACjE3NDU5MTY1MTADAAAAAjc5AgAAAAQ0MDUzBAAAAAEwBwAAAAg5LzcvMjAxOQgAAAAJMy8zMS8yMDE1CQAAAAEwwN5cGaAz1wh12qpgoDPXCCxDSVEuVFNFOjgwMzYuSVFfSU1QVVRfT1BFUl9MRUFTRV9ERVBSLkZZMjAxMQEAAACfXg0AAwAAAAAAK/P4HaAz1whhHa9foDPXCCVDSVEuVFNFOjY3NTguSVFfTkVUX1JFTlRBTF9FWFAuRlkyMDEyAQAAAO1ZAAADAAAAAAA68XkeoDPXCBUPfV+gM9cIOUNJUS5OQVNEQVFHUzpBQVBMLklRX1RPVEFMX09VVFNUQU5ESU5HX0ZJTElOR19EQVRFLkZZMjAwNwEAAABpYQAAAgAAAAs2MTI4Ljc4MTkxOAEEAAAABQAAAAE1AQAAAAoxMzEyNDYwNzQyAgAAAAUyNDE1MwYAAAABMBeYXRugM9cIQ105YKAz1wgmQ0lRLk5B</t>
  </si>
  <si>
    <t>U0RBUUdTOkFNQVQuSVFfQ0FTSF9UQVhFUy5GWTIwMTEBAAAAXtUDAAIAAAADNDcyAQgAAAAFAAAAATEBAAAACjE2NDkxOTk0NTgDAAAAAzE2MAIAAAAEMzA1MwQAAAABMAcAAAAIOS83LzIwMTkIAAAACjEwLzMwLzIwMTEJAAAAATDGRRsdoDPXCNAr4V+gM9cIOENJUS5OQVNEQVFHUzpBQVBMLklRX0NIQU5HRV9PVEhFUl9ORVRfT1BFUl9BU1NFVFMuRlkyMDE1AQAAAGlhAAACAAAABDUwNDABCAAAAAUAAAABMQEAAAAKMTg2Mzk5NjY4NAMAAAADMTYwAgAAAAQyMDQ1BAAAAAEwBwAAAAg5LzcvMjAxOQgAAAAJOS8yNi8yMDE1CQAAAAEwlWnCGqAz1wi2p2ZgoDPXCCtDSVEuTkFTREFRR1M6TFJDWC5JUV9PVEhFUl9MVF9BU1NFVFMuRlkyMDE1AQAAAL93AAACAAAABzMyMy4yNjkBCAAAAAUAAAABMQEAAAAKMTg1NDEzMDIzNAMAAAADMTYwAgAAAAQxMDYwBAAAAAEwBwAAAAg5LzcvMjAxOQgAAAAJNi8yOC8yMDE1CQAAAAEwF5hdG6Az1wjZORNgoDPXCChDSVEuTkFTREFRR1M6TFJDWC5JUV9PVEhFUl9FUVVJVFkuRlkyMDEzAQAAAL93AAACAAAABy0yOC42OTMBCAAAAAUAAAABMQEAAAAKMTc1MDQ5MjUzMQMAAAADMTYwAgAAAAQxMDI4BAAAAAEwBwAAAAg5LzcvMjAxOQgAAAAJNi8zMC8yMDEzCQAAAAEwLe3bG6Az1whDci1goDPXCCFDSVEuREI6U0lFLklRX0lOVEVSRVNUX0VYUC5GWTIwMTgBAAAANgMG</t>
  </si>
  <si>
    <t>AAIAAAAFLTEwNjABCAAAAAUAAAABMQEAAAAKMTkyODA0MDIzMwMAAAACNTACAAAAAjgyBAAAAAEwBwAAAAg5LzcvMjAxOQgAAAAJOS8zMC8yMDE4CQAAAAEws6fwGaAz1whmfX5goDPXCCpDSVEuTkFTREFRR1M6TFJDWC5JUV9MVF9ERUJUX0lTU1VFRC5GWTIwMTcBAAAAv3cAAAMAAAAAABeYXRugM9cI2+RCYKAz1wgjQ0lRLk5BU0RBUUdTOkFBUEwuSVFfWl9TQ09SRS5GWTIwMTQBAAAAaWEAAAIAAAAFNC42NTMBCAAAAAUAAAABMQEAAAAKMTgxNDY2OTE4NwMAAAADMTYwAgAAAAYxMDAxMjMEAAAAATAHAAAACDkvNy8yMDE5CAAAAAk5LzI3LzIwMTQJAAAAATBojJAXoDPXCGuqAGGgM9cIMkNJUS5OQVNEQVFHUzpMUkNYLklRX0RFRl9UQVhfQVNTRVRTX0NVUlJFTlQuRlkyMDEyAQAAAL93AAACAAAABjQ3Ljc4MgEIAAAABQAAAAExAQAAAAoxNjk0MDg4NjY1AwAAAAMxNjACAAAABDExMTcEAAAAATAHAAAACDkvNy8yMDE5CAAAAAk2LzI0LzIwMTIJAAAAATAt7dsboDPXCI82MmCgM9cIIENJUS5OQVNEQVFHUzpMUkNYLklRX0FQSUMuRlkyMDE5AQAAAL93AAACAAAACDY0MDkuNDA1AQgAAAAFAAAAATEBAAAACjE5Nzc5ODIxMjIDAAAAAzE2MAIAAAAEMTA4NAQAAAABMAcAAAAIOS83LzIwMTkIAAAACTYvMzAvMjAxOQkAAAABMBeYXRugM9cIQ105YKAz1wgwQ0lRLk5BU0RBUUdTOkFNQVQuSVFfTUlOT1JJ</t>
  </si>
  <si>
    <t>VFlfSU5URVJFU1RfSVMuRlkyMDExAQAAAF7VAwADAAAAAADGRRsdoDPXCJ5VyV+gM9cIMENJUS5UU0U6NDkwMS5JUV9UT1RBTF9PVVRTVEFORElOR19CU19EQVRFLkZZMjAxOAEAAAAcTAYAAgAAAAo0MzAuMjI5MzI2AQQAAAAFAAAAATUBAAAACjE4OTUxODM2MTUCAAAABTI0MTUyBgAAAAEw+pEGH6Az1wjhl4ZfoDPXCBdDSVEuREI6U0lFLklRX0FSLkZZMjAxMQEAAAA2AwYAAgAAAAUxNDg0NwEIAAAABQAAAAExAQAAAAoxNjQ4MDQ1MDI5AwAAAAI1MAIAAAAEMTAyMQQAAAABMAcAAAAIOS83LzIwMTkIAAAACTkvMzAvMjAxMQkAAAABMKhLXhqgM9cItqdmYKAz1wguQ0lRLlRTRTo3NzUxLklRX1RPVEFMX0RFQlRfRUJJVERBX0NBUEVYLkZZMjAxNwEAAACZ+gIAAgAAAAgxLjIxNjQ5MgEIAAAABQAAAAExAQAAAAoxOTUxNDc2MzExAwAAAAI3OQIAAAAFMjMzMTMEAAAAATAHAAAACDkvNy8yMDE5CAAAAAoxMi8zMS8yMDE3CQAAAAEwmdMLGaAz1wggAbJgoDPXCCVDSVEuTkFTREFRR1M6QU1BVC5JUV9UT1RBTF9SRVYuRlkyMDExAQAAAF7VAwACAAAABTEwNTE3AQgAAAAFAAAAATEBAAAACjE2NDkxOTk0NTgDAAAAAzE2MAIAAAACMjgEAAAAATAHAAAACDkvNy8yMDE5CAAAAAoxMC8zMC8yMDExCQAAAAEwxkUbHaAz1wg3kcRfoDPXCCdDSVEuTkFTREFRR1M6QU1BVC5JUV9HQUlOX0FTU0VUUy5GWTIwMTgB</t>
  </si>
  <si>
    <t>AAAAXtUDAAMAAAAAAJpN3RygM9cIZSgAYKAz1wguQ0lRLlRTRTo2NzU4LklRX09USEVSX0ZJTkFOQ0VfQUNUX1NVUFBMLkZZMjAxNAEAAADtWQAAAgAAAAYxOTM5NDIBCAAAAAUAAAABMQEAAAAKMTc5MzE2MTE3NwMAAAACNzkCAAAABDIwNTAEAAAAATAHAAAACDkvNy8yMDE5CAAAAAkzLzMxLzIwMTQJAAAAATCvTjkeoDPXCCq7rF+gM9cIIkNJUS5FTlhUQU06QVNNTC5JUV9ORVRfREVCVC5GWTIwMDcBAAAAKO8FAAIAAAAHLTY2OS42MgEIAAAABQAAAAExAQAAAAoxMzE3NjczMzg3AwAAAAI1MAIAAAAENDM2NAQAAAABMAcAAAAIOS83LzIwMTkIAAAACjEyLzMxLzIwMDcJAAAAATCaTd0coDPXCKqf9l+gM9cIJENJUS5OQVNEQVFHUzpBTUFULklRX05FVF9ERUJULkZZMjAxMgEAAABe1QMAAgAAAAE5AQgAAAAFAAAAATEBAAAACjE3MTM4MjI3MzIDAAAAAzE2MAIAAAAENDM2NAQAAAABMAcAAAAIOS83LzIwMTkIAAAACjEwLzI4LzIwMTIJAAAAATDGRRsdoDPXCNAr4V+gM9cILENJUS5OQVNEQVFHUzpBQVBMLklRX0RBWVNfUEFZQUJMRV9PVVQuRlkyMDEwAQAAAGlhAAACAAAACTc5Ljg3OTA3MgEIAAAABQAAAAExAQAAAAoxNTczODY0NjQ0AwAAAAMxNjACAAAABDQxODMEAAAAATAHAAAACDkvNy8yMDE5CAAAAAk5LzI1LzIwMTAJAAAAATCM5tAXoDPXCHWD+WCgM9cIG0NJUS5UU0U6Njc1OC5JUV9FQklU</t>
  </si>
  <si>
    <t>LkZZMjAwOAEAAADtWQAAAgAAAAYzNTUzODMBCAAAAAUAAAABMQEAAAAKMTM4MTYyMDQ0NQMAAAACNzkCAAAAAzQwMAQAAAABMAcAAAAIOS83LzIwMTkIAAAACTMvMzEvMjAwOAkAAAABMPqRBh+gM9cIN1yLX6Az1wg0Q0lRLlRTRTo2NzU4LklRX1RPVEFMX09VVFNUQU5ESU5HX0ZJTElOR19EQVRFLkZZMjAxNQEAAADtWQAAAgAAAAsxMTY4Ljc0MTkzNwEEAAAABQAAAAE1AQAAAAoxODQ0NjE5MjA2AgAAAAUyNDE1MwYAAAABMK9OOR6gM9cIW0eXX6Az1wgyQ0lRLkVOWFRBTTpBU01MLklRX09USEVSX05PTl9PUEVSX0VYUF9TVVBQTC5GWTIwMTMBAAAAKO8FAAIAAAAFLTEuMDEBCAAAAAUAAAABMQEAAAAKMTcxODQyMDkyNwMAAAACNTACAAAAAjg1BAAAAAEwBwAAAAg5LzcvMjAxOQgAAAAKMTIvMzEvMjAxMwkAAAABMKNEbRygM9cIhBMMYKAz1wgvQ0lRLk5BU0RBUUdTOkFNQVQuSVFfQ1VSUkVOVF9QT1JUX0xFQVNFUy5GWTIwMDgBAAAAXtUDAAMAAAAAAMZFGx2gM9cIVGfcX6Az1wgnQ0lRLkRCOlNJRS5JUV9JTlZFU1RfU0VDVVJJVFlfQ0YuRlkyMDE2AQAAADYDBgACAAAAAi0yAQgAAAAFAAAAATEBAAAACjE4NjgyOTU1MDIDAAAAAjUwAgAAAAQyMDI3BAAAAAEwBwAAAAg5LzcvMjAxOQgAAAAJOS8zMC8yMDE2CQAAAAEws6fwGaAz1wjTe4lgoDPXCB9DSVEuVFNFOjgwMzYuSVFfQVJfVFVSTlMuRlky</t>
  </si>
  <si>
    <t>MDEwAQAAAJ9eDQACAAAACDQuMjAxNjg3AQgAAAAFAAAAATEBAAAACjEzODI0MTc4ODYDAAAAAjc5AgAAAAQ0MDAxBAAAAAEwBwAAAAg5LzcvMjAxOQgAAAAJMy8zMS8yMDEwCQAAAAEw+eh+GKAz1wghwtVgoDPXCBlDSVEuVFNFOjgwMzYuSVFfQUQuRlkyMDA4AQAAAJ9eDQACAAAABi03MjI4MQEIAAAABQAAAAExAQAAAAoxMDY1MDIxMTI1AwAAAAI3OQIAAAAEMTA3NQQAAAABMAcAAAAIOS83LzIwMTkIAAAACTMvMzEvMjAwOAkAAAABMCqyOx6gM9cIlH+xX6Az1wgrQ0lRLk5BU0RBUUdTOkFBUEwuSVFfTFRfREVCVF9DQVBJVEFMLkZZMjAxNwEAAABpYQAAAgAAAAczOC45MjUzAQgAAAAFAAAAATEBAAAACjE5MTkzMzQ0ODEDAAAAAzE2MAIAAAAENDE4NwQAAAABMAcAAAAIOS83LzIwMTkIAAAACTkvMzAvMjAxNwkAAAABMGiMkBegM9cIrtAHYaAz1wgXQ0lRLkRCOlNJRS5JUV9GWC5GWTIwMTQBAAAANgMGAAIAAAADMjE0AQgAAAAFAAAAATEBAAAACjE3NjgwNjEyNzMDAAAAAjUwAgAAAAQyMTQ0BAAAAAEwBwAAAAg5LzcvMjAxOQgAAAAJOS8zMC8yMDE0CQAAAAEwJkXuGaAz1wgMuXlgoDPXCCBDSVEuREI6U0lFLklRX1NBTEVfUFBFX0NGLkZZMjAwOAEAAAA2AwYAAwAAAAAAqEteGqAz1whNRWRgoDPXCC9DSVEuVFNFOjQ5MDEuSVFfT1RIRVJfTk9OX09QRVJfRVhQX1NVUFBMLkZZMjAxMwEAAAAcTAYA</t>
  </si>
  <si>
    <t>AgAAAAQxNjEwAQgAAAAFAAAAATEBAAAACjE2MjU0NTc2NzcDAAAAAjc5AgAAAAI4NQQAAAABMAcAAAAIOS83LzIwMTkIAAAACTMvMzEvMjAxMwkAAAABMGBNaB+gM9cIgqmZX6Az1wggQ0lRLkRCOlNJRS5JUV9HQUlOX0lOVkVTVC5GWTIwMTYBAAAANgMGAAMAAAAAALOn8BmgM9cIdxmHYKAz1wgtQ0lRLk5BU0RBUUdTOkxSQ1guSVFfRUFSTklOR19DT19NQVJHSU4uRlkyMDEzAQAAAL93AAACAAAABjMuMTY0MgEIAAAABQAAAAExAQAAAAoxNzUwNDkyNTMxAwAAAAMxNjACAAAABDQxODEEAAAAATAHAAAACDkvNy8yMDE5CAAAAAk2LzMwLzIwMTMJAAAAATCM5tAXoDPXCLzl+2CgM9cIJUNJUS5OQVNEQVFHUzpBTUFULklRX1BBUlRfVElNRS5GWTIwMDkBAAAAXtUDAAMAAAAAAMZFGx2gM9cIVGfcX6Az1wguQ0lRLk5BU0RBUUdTOkFNQVQuSVFfSU5WRVNUX1NFQ1VSSVRZX0NGLkZZMjAxNQEAAABe1QMAAgAAAAMtNjIBCAAAAAUAAAABMQEAAAAKMTg2OTg1MjM2MwMAAAADMTYwAgAAAAQyMDI3BAAAAAEwBwAAAAg5LzcvMjAxOQgAAAAKMTAvMjUvMjAxNQkAAAABMGfr2hygM9cIQtvxX6Az1wgjQ0lRLk5BU0RBUUdTOkFNQVQuSVFfUkFXX0lOVi5GWTIwMTUBAAAAXtUDAAIAAAADNDYxAQgAAAAFAAAAATEBAAAACjE4Njk4NTIzNjMDAAAAAzE2MAIAAAAEMzE3MQQAAAABMAcAAAAIOS83LzIwMTkIAAAACjEw</t>
  </si>
  <si>
    <t>LzI1LzIwMTUJAAAAATBn69ocoDPXCP1j+1+gM9cIJkNJUS5UU0U6NDkwMS5JUV9GSUxJTkdfQ1VSUkVOQ1kuRlkyMDEzAQAAABxMBgADAAAAA0pQWQBgTWgfoDPXCPqCkl+gM9cIJkNJUS5FTlhUQU06QVNNTC5JUV9FQklUQV9NQVJHSU4uRlkyMDE0AQAAACjvBQACAAAABzI2LjI0NjEBCAAAAAUAAAABMQEAAAAKMTc3NDk2MzAwOQMAAAACNTACAAAABDQ0MTkEAAAAATAHAAAACDkvNy8yMDE5CAAAAAoxMi8zMS8yMDE0CQAAAAEwjObQF6Az1wiw+u9goDPXCB9DSVEuVFNFOjgwMzYuSVFfVE9UQUxfQ0wuRlkyMDE0AQAAAJ9eDQACAAAABjE3MDg5MQEIAAAABQAAAAExAQAAAAoxNjg0Mjk4Mzg0AwAAAAI3OQIAAAAEMTAwOQQAAAABMAcAAAAIOS83LzIwMTkIAAAACTMvMzEvMjAxNAkAAAABMCvz+B2gM9cIKrusX6Az1wgqQ0lRLk5BU0RBUUdTOkFNQVQuSVFfR1dfSU5UQU5fQU1PUlQuRlkyMDEwAQAAAF7VAwADAAAAAADGRRsdoDPXCJ5VyV+gM9cIKkNJUS5OQVNEQVFHUzpBTUFULklRX0RJTFVUX0VQU19JTkNMLkZZMjAxMQEAAABe1QMAAgAAAAQxLjQ1AQgAAAAFAAAAATEBAAAACjE2NDkxOTk0NTgDAAAAAzE2MAIAAAABOAQAAAABMAcAAAAIOS83LzIwMTkIAAAACjEwLzMwLzIwMTEJAAAAATDGRRsdoDPXCBzw5V+gM9cIGENJUS4wLklRX1RPVEFMX1JFQ0VJVi5GWQUAAAAAAAAACAAAABUoSW52YWxp</t>
  </si>
  <si>
    <t>ZCBUaW1lIFBlcmlvZCkmRe4ZoDPXCEFOwGCgM9cIJUNJUS5OQVNEQVFHUzpBQVBMLklRX0NBU0hfT1BFUi5GWTIwMDgBAAAAaWEAAAIAAAAEOTU5NgEIAAAABQAAAAExAQAAAAoxNDA3MTQ3MzU0AwAAAAMxNjACAAAABDIwMDYEAAAAATAHAAAACDkvNy8yMDE5CAAAAAk5LzI3LzIwMDgJAAAAATCKKeYaoDPXCAkyUWCgM9cIMUNJUS5OQVNEQVFHUzpMUkNYLklRX0RFQlRfRVFVSVZfT1BFUl9MRUFTRS5GWTIwMDkBAAAAv3cAAAIAAAACNzIBCAAAAAUAAAABMQEAAAAKMTQ2NzQ3NDUyMgMAAAADMTYwAgAAAAUyMTY3MQQAAAABMAcAAAAIOS83LzIwMTkIAAAACTYvMjgvMjAwOQkAAAABMC3t2xugM9cIuq0oYKAz1wgiQ0lRLkVOWFRBTTpBU01MLklRX0VCSVRfSU5ULkZZMjAwOQEAAAAo7wUAAwAAAAJOTQEIAAAABQAAAAExAQAAAAoxNTA5Njg0MDkzAwAAAAI1MAIAAAAENDE4OQQAAAABMAcAAAAIOS83LzIwMTkIAAAACjEyLzMxLzIwMDkJAAAAATCM5tAXoDPXCM9c8mCgM9cIIkNJUS5OQVNEQVFHUzpMUkNYLklRX0NPTU1PTi5GWTIwMTIBAAAAv3cAAAIAAAAFMC4xODcBCAAAAAUAAAABMQEAAAAKMTY5NDA4ODY2NQMAAAADMTYwAgAAAAQxMTAzBAAAAAEwBwAAAAg5LzcvMjAxOQgAAAAJNi8yNC8yMDEyCQAAAAEwLe3bG6Az1wiYYBpgoDPXCCJDSVEuVFNFOjQ5MDIuSVFfRUJJVF9NQVJHSU4uRlkyMDEx</t>
  </si>
  <si>
    <t>AQAAADFXDQACAAAABjUuMTQ0NgEIAAAABQAAAAExAQAAAAoxNDU5NTA5ODYxAwAAAAI3OQIAAAAENDA1MwQAAAABMAcAAAAIOS83LzIwMTkIAAAACTMvMzEvMjAxMQkAAAABMLtpxhigM9cImjytYKAz1wgrQ0lRLk5BU0RBUUdTOkFBUEwuSVFfTkVUX0RFQlRfRUJJVERBLkZZMjAxMAEAAABpYQAAAwAAAAJOTQEIAAAABQAAAAExAQAAAAoxNTczODY0NjQ0AwAAAAMxNjACAAAABDQxOTMEAAAAATAHAAAACDkvNy8yMDE5CAAAAAk5LzI1LzIwMTAJAAAAATCM5tAXoDPXCAC/9GCgM9cIF0NJUS4wLklRX0NBU0hfSU5WRVNULkZZBQAAAAAAAAAIAAAAFShJbnZhbGlkIFRpbWUgUGVyaW9kKSZF7hmgM9cIMmO0YKAz1wgqQ0lRLk5BU0RBUUdTOkFBUEwuSVFfT1RIRVJfQ0xfU1VQUEwuRlkyMDE3AQAAAGlhAAACAAAABTMwNTUxAQgAAAAFAAAAATEBAAAACjE5MTkzMzQ0ODEDAAAAAzE2MAIAAAAEMTA1NwQAAAABMAcAAAAIOS83LzIwMTkIAAAACTkvMzAvMjAxNwkAAAABMJVpwhqgM9cI8c1tYKAz1wgZQ0lRLlRTRTo0OTAxLklRX0dXLkZZMjAxOQEAAAAcTAYAAgAAAAY2NTU1MDgBCAAAAAUAAAABMQEAAAAKMTk3MDIxMjg3MAMAAAACNzkCAAAABDExNzEEAAAAATAHAAAACDkvNy8yMDE5CAAAAAkzLzMxLzIwMTkJAAAAATD6kQYfoDPXCMSsel+gM9cII0NJUS5UU0U6NDkwMi5JUV9HUk9TU19NQVJHSU4uRlky</t>
  </si>
  <si>
    <t>MDE5AQAAADFXDQACAAAABzQ4LjA0ODIBCAAAAAUAAAABMQEAAAAKMTk2ODk5Nzk2MAMAAAACNzkCAAAABDQwNzQEAAAAATAHAAAACDkvNy8yMDE5CAAAAAkzLzMxLzIwMTkJAAAAATC7acYYoDPXCNGG2mCgM9cIHkNJUS5UU0U6ODAzNi5JUV9XSVBfSU5WLkZZMjAxNQEAAACfXg0AAgAAAAUzNjUzMwEIAAAABQAAAAExAQAAAAoxNzQzOTYyMzk0AwAAAAI3OQIAAAAEMzIxOQQAAAABMAcAAAAIOS83LzIwMTkIAAAACTMvMzEvMjAxNQkAAAABME3JYh2gM9cIpkDVX6Az1wglQ0lRLkVOWFRBTTpBU01MLklRX1FVSUNLX1JBVElPLkZZMjAxNQEAAAAo7wUAAgAAAAgxLjQ5MDcxOQEIAAAABQAAAAExAQAAAAoxODczMzg5MDQzAwAAAAI1MAIAAAAENDEyMQQAAAABMAcAAAAIOS83LzIwMTkIAAAACjEyLzMxLzIwMTUJAAAAATCM5tAXoDPXCPRH/mCgM9cIKkNJUS5UU0U6ODAzNi5JUV9UT1RBTF9DT01NT05fRVFVSVRZLkZZMjAxMQEAAACfXg0AAgAAAAYyNDI3MTEBCAAAAAUAAAABMQEAAAAKMTQ1OTUxMDA0OAMAAAACNzkCAAAABDEwMDYEAAAAATAHAAAACDkvNy8yMDE5CAAAAAkzLzMxLzIwMTEJAAAAATAr8/gdoDPXCOpYql+gM9cIKENJUS5UU0U6Nzc1Mi5JUV9UT1RBTF9ERUJUX0VRVUlUWS5GWTIwMTMBAAAA7DsGAAIAAAAHNzMuNTQyMgEIAAAABQAAAAExAQAAAAoxNjI5NzY3ODg2AwAAAAI3OQIAAAAE</t>
  </si>
  <si>
    <t>NDAzNAQAAAABMAcAAAAIOS83LzIwMTkIAAAACTMvMzEvMjAxMwkAAAABMJnTCxmgM9cIdbDCYKAz1wgqQ0lRLlRTRTo3NzUyLklRX1RPVEFMX0VRVUlUWS5GWTIwMTQuLi4uSlBZAQAAAOw7BgACAAAABzEwOTQzOTYBCAAAAAUAAAABMQEAAAAKMTY4NjYzNzkwOQMAAAACNzkCAAAABDEyNzUEAAAAATAHAAAACDkvNy8yMDE5CAAAAAkzLzMxLzIwMTQJAAAAATCvymwXoDPXCFPiGmGgM9cII0NJUS5UU0U6NDkwMS5JUV9UT1RBTF9SRUNFSVYuRlkyMDE5AQAAABxMBgACAAAABjYxNzc5NQEIAAAABQAAAAExAQAAAAoxOTcwMjEyODcwAwAAAAI3OQIAAAAEMTAwMQQAAAABMAcAAAAIOS83LzIwMTkIAAAACTMvMzEvMjAxOQkAAAABMPqRBh+gM9cICiRxX6Az1wgpQ0lRLlRTRTo3NzMxLklRX1RPVEFMX0RFQlRfQ0FQSVRBTC5GWTIwMTkBAAAAuFYNAAIAAAAHMTcuMjk3NgEIAAAABQAAAAExAQAAAAoxOTcwMDUxNTUxAwAAAAI3OQIAAAAENDE4NgQAAAABMAcAAAAIOS83LzIwMTkIAAAACTMvMzEvMjAxOQkAAAABMJnTCxmgM9cIddqqYKAz1wgqQ0lRLlRTRTo3NzUyLklRX1RPVEFMX0VRVUlUWS5GWTIwMTcuLi4uSlBZAQAAAOw7BgACAAAABzExMTY4NzcBCAAAAAUAAAABMQEAAAAKMTg0Nzk3Njk3OQMAAAACNzkCAAAABDEyNzUEAAAAATAHAAAACDkvNy8yMDE5CAAAAAkzLzMxLzIwMTcJAAAAATCvymwXoDPX</t>
  </si>
  <si>
    <t>CD8eFmGgM9cIJkNJUS5OQVNEQVFHUzpBTUFULklRX0NBU0hfRVFVSVYuRlkyMDA3AQAAAF7VAwACAAAACDEyMDIuNzIyAQgAAAAFAAAAATEBAAAACjEyODU1NTI4MDEDAAAAAzE2MAIAAAAEMTA5NgQAAAABMAcAAAAIOS83LzIwMTkIAAAACjEwLzI4LzIwMDcJAAAAATBNyWIdoDPXCDeRxF+gM9cIK0NJUS5OQVNEQVFHUzpBTUFULklRX0lOVkVTVF9MT0FOU19DRi5GWTIwMTABAAAAXtUDAAMAAAAAAMZFGx2gM9cIJxrOX6Az1wgpQ0lRLkVOWFRBTTpBU01MLklRX0NBU0hfQUNRVUlSRV9DRi5GWTIwMTEBAAAAKO8FAAMAAAAAAKNEbRygM9cIhBMMYKAz1wgeQ0lRLk5BU0RBUUdTOkFNQVQuSVFfRlguRlkyMDA5AQAAAF7VAwACAAAAATEBCAAAAAUAAAABMQEAAAAKMTQ4NTcyMjQ0MgMAAAADMTYwAgAAAAQyMTQ0BAAAAAEwBwAAAAg5LzcvMjAxOQgAAAAKMTAvMjUvMjAwOQkAAAABMMZFGx2gM9cIid7SX6Az1wgnQ0lRLlRTRTo0OTAxLklRX0RBWVNfUEFZQUJMRV9PVVQuRlkyMDE3AQAAABxMBgACAAAABzYyLjMwNTUBCAAAAAUAAAABMQEAAAAKMTg1MTM1OTE3NgMAAAACNzkCAAAABDQxODMEAAAAATAHAAAACDkvNy8yMDE5CAAAAAkzLzMxLzIwMTcJAAAAATC7acYYoDPXCIabzmCgM9cIJUNJUS5OQVNEQVFHUzpBTUFULklRX0NIQU5HRV9BUC5GWTIwMTUBAAAAXtUDAAIAAAAELTEzMwEIAAAABQAAAAEx</t>
  </si>
  <si>
    <t>AQAAAAoxODY5ODUyMzYzAwAAAAMxNjACAAAABDIwMTcEAAAAATAHAAAACDkvNy8yMDE5CAAAAAoxMC8yNS8yMDE1CQAAAAEwZ+vaHKAz1wjo7ARgoDPXCCVDSVEuTkFTREFRR1M6TFJDWC5JUV9DSEFOR0VfQVAuRlkyMDEyAQAAAL93AAACAAAABjEyLjE0NQEIAAAABQAAAAExAQAAAAoxNjk0MDg4NjY1AwAAAAMxNjACAAAABDIwMTcEAAAAATAHAAAACDkvNy8yMDE5CAAAAAk2LzI0LzIwMTIJAAAAATAt7dsboDPXCENyLWCgM9cIGUNJUS5UU0U6ODAzNi5JUV9HVy5GWTIwMTEBAAAAn14NAAIAAAAEMTA5NQEIAAAABQAAAAExAQAAAAoxNDU5NTEwMDQ4AwAAAAI3OQIAAAAEMTE3MQQAAAABMAcAAAAIOS83LzIwMTkIAAAACTMvMzEvMjAxMQkAAAABMCvz+B2gM9cIYR2vX6Az1wgmQ0lRLlRTRTo4MDM2LklRX09USEVSX0xUX0FTU0VUUy5GWTIwMTkBAAAAn14NAAIAAAABMQEIAAAABQAAAAExAQAAAAoxOTY5MzA0MTgxAwAAAAI3OQIAAAAEMTA2MAQAAAABMAcAAAAIOS83LzIwMTkIAAAACTMvMzEvMjAxOQkAAAABME3JYh2gM9cI/43jX6Az1wgmQ0lRLlRTRTo3NzUxLklRX05FVF9ERUJUX0VCSVREQS5GWTIwMTYBAAAAmfoCAAMAAAACTk0BCAAAAAUAAAABMQEAAAAKMTk1MTQ3NjI5MwMAAAACNzkCAAAABDQxOTMEAAAAATAHAAAACDkvNy8yMDE5CAAAAAoxMi8zMS8yMDE2CQAAAAEwmdMLGaAz1wgP7L1g</t>
  </si>
  <si>
    <t>oDPXCBpDSVEuREI6U0lFLklRX0RBX0NGLkZZMjAwNwEAAAA2AwYAAgAAAAQyNjI1AQgAAAAFAAAAATEBAAAACjEyNzY3MTg2OTADAAAAAjUwAgAAAAQyMTYwBAAAAAEwBwAAAAg5LzcvMjAxOQgAAAAJOS8zMC8yMDA3CQAAAAEwlWnCGqAz1wjXVndgoDPXCCVDSVEuVFNFOjQ5MDEuSVFfTFRfREVCVF9JU1NVRUQuRlkyMDE4AQAAABxMBgACAAAABDIxMDABCAAAAAUAAAABMQEAAAAKMTg5NTE4MzYxNQMAAAACNzkCAAAABDIwMzQEAAAAATAHAAAACDkvNy8yMDE5CAAAAAkzLzMxLzIwMTgJAAAAATD6kQYfoDPXCDdci1+gM9cII0NJUS5EQjpTSUUuSVFfREFZU19TQUxFU19PVVQuRlkyMDEyAQAAADYDBgACAAAACTcxLjkzNjkzNAEIAAAABQAAAAExAQAAAAoxNjQ4MDQyMzgxAwAAAAI1MAIAAAAENDA0MgQAAAABMAcAAAAIOS83LzIwMTkIAAAACTkvMzAvMjAxMgkAAAABMGiMkBegM9cI4DIKYaAz1wgjQ0lRLk5BU0RBUUdTOkxSQ1guSVFfSU5DX1RBWC5GWTIwMTABAAAAv3cAAAIAAAAGODMuNDcyAQgAAAAFAAAAATEBAAAACjE1NjA1OTA5MjcDAAAAAzE2MAIAAAACNzUEAAAAATAHAAAACDkvNy8yMDE5CAAAAAk2LzI3LzIwMTAJAAAAATAt7dsboDPXCCucFWCgM9cIF0NJUS5EQjpTSUUuSVFfR1cuRlkyMDEyAQAAADYDBgACAAAABTE2OTQ4AQgAAAAFAAAAATEBAAAACjE2NDgwNDIzODEDAAAAAjUwAgAA</t>
  </si>
  <si>
    <t>AAQxMTcxBAAAAAEwBwAAAAg5LzcvMjAxOQgAAAAJOS8zMC8yMDEyCQAAAAEw8q5gGqAz1wgnMHBgoDPXCCBDSVEuRU5YVEFNOkFTTUwuSVFfQ09NTU9OLkZZMjAxMQEAAAAo7wUAAgAAAAYzOC4zNTQBCAAAAAUAAAABMQEAAAAKMTU4NzU1NzM4NAMAAAACNTACAAAABDExMDMEAAAAATAHAAAACDkvNy8yMDE5CAAAAAoxMi8zMS8yMDExCQAAAAEwo0RtHKAz1wh3PfRfoDPXCCRDSVEuTkFTREFRR1M6QUFQTC5JUV9UUkVBU1VSWS5GWTIwMDcBAAAAaWEAAAMAAAAAABeYXRugM9cI2+RCYKAz1wgqQ0lRLkRCOlNJRS5JUV9ERUJUX0VRVUlWX09QRVJfTEVBU0UuRlkyMDEyAQAAADYDBgACAAAABDc5ODQBCAAAAAUAAAABMQEAAAAKMTY0ODA0MjM4MQMAAAACNTACAAAABTIxNjcxBAAAAAEwBwAAAAg5LzcvMjAxOQgAAAAJOS8zMC8yMDEyCQAAAAEw8q5gGqAz1wjCa2tgoDPXCCdDSVEuVFNFOjQ5MDIuSVFfTUFSS0VUQ0FQLjIwMTQvMy8zMS5KUFkBAAAAMVcNAAIAAAANNTAyMjYxLjgwMzMxNQEGAAAABQAAAAExAQAAAAoxNjU3NjUwNzg4AwAAAAI3OQIAAAAGMTAwMDU0BAAAAAEwBwAAAAkzLzMxLzIwMTQvhI47oDPXCPjCAW+gM9cILUNJUS5UU0U6ODAzNi5JUV9PVEhFUl9JTlZFU1RfQUNUX1NVUFBMLkZZMjAxMwEAAACfXg0AAgAAAAUxMDg3NgEIAAAABQAAAAExAQAAAAoxNjIzODE2NTQyAwAAAAI3OQIA</t>
  </si>
  <si>
    <t>AAAEMjA1MQQAAAABMAcAAAAIOS83LzIwMTkIAAAACTMvMzEvMjAxMwkAAAABMCvz+B2gM9cICy/CX6Az1wgsQ0lRLkVOWFRBTTpBU01MLklRX0FTU0VUX1dSSVRFRE9XTl9DRi5GWTIwMTcBAAAAKO8FAAIAAAABOQEIAAAABQAAAAExAQAAAAoxOTQzODc3MjU2AwAAAAI1MAIAAAAEMjAxOQQAAAABMAcAAAAIOS83LzIwMTkIAAAACjEyLzMxLzIwMTcJAAAAATAnKQkcoDPXCKJ1DmCgM9cIJUNJUS5UU0U6Nzc1MS5JUV9EQVlTX1NBTEVTX09VVC5GWTIwMDgBAAAAmfoCAAIAAAAINjguMDMyMDgBCAAAAAUAAAABMQEAAAAKMTQzOTEyODMxOQMAAAACNzkCAAAABDQwNDIEAAAAATAHAAAACDkvNy8yMDE5CAAAAAoxMi8zMS8yMDA4CQAAAAEwmdMLGaAz1wjOnq9goDPXCCJDSVEuRU5YVEFNOkFTTUwuSVFfQVJfVFVSTlMuRlkyMDE1AQAAACjvBQACAAAACDUuMTI1MTk3AQgAAAAFAAAAATEBAAAACjE4NzMzODkwNDMDAAAAAjUwAgAAAAQ0MDAxBAAAAAEwBwAAAAg5LzcvMjAxOQgAAAAKMTIvMzEvMjAxNQkAAAABMIzm0BegM9cIGTbrYKAz1wgeQ0lRLk5BU0RBUUdTOkFBUEwuSVFfRlguRlkyMDE0AQAAAGlhAAADAAAAAACVacIaoDPXCM6VU2CgM9cIKUNJUS5FTlhUQU06QVNNTC5JUV9JTlZFTlRPUllfVFVSTlMuRlkyMDA4AQAAACjvBQACAAAACDEuODI0ODc5AQgAAAAFAAAAATEBAAAACjE0MzAxODAzNTAD</t>
  </si>
  <si>
    <t>AAAAAjUwAgAAAAQ0MDgyBAAAAAEwBwAAAAg5LzcvMjAxOQgAAAAKMTIvMzEvMjAwOAkAAAABMPnofhigM9cIz1zyYKAz1wgnQ0lRLlRTRTo0OTAyLklRX0RBWVNfUEFZQUJMRV9PVVQuRlkyMDE0AQAAADFXDQACAAAACDY2Ljk2ODAxAQgAAAAFAAAAATEBAAAACjE5MTU0MDIzMDEDAAAAAjc5AgAAAAQ0MTgzBAAAAAEwBwAAAAg5LzcvMjAxOQgAAAAJMy8zMS8yMDE0CQAAAAEwu2nGGKAz1wjFEsVgoDPXCCdDSVEuVFNFOjQ5MDEuSVFfRUJJVERBX0NBUEVYX0lOVC5GWTIwMTcBAAAAHEwGAAIAAAAJNDQuODk0NDczAQgAAAAFAAAAATEBAAAACjE4NTEzNTkxNzYDAAAAAjc5AgAAAAQ0MTkxBAAAAAEwBwAAAAg5LzcvMjAxOQgAAAAJMy8zMS8yMDE3CQAAAAEwu2nGGKAz1whQOcxgoDPXCCpDSVEuVFNFOjY3NTguSVFfVE9UQUxfRVFVSVRZLkZZMjAxOC4uLi5KUFkBAAAA7VkAAAIAAAAHMzY1NjM2NwEIAAAABQAAAAExAQAAAAoxOTY1MDQ2NTA4AwAAAAI3OQIAAAAEMTI3NQQAAAABMAcAAAAIOS83LzIwMTkIAAAACTMvMzEvMjAxOAkAAAABMK/KbBegM9cIn1kRYaAz1wgwQ0lRLk5BU0RBUUdTOkFBUEwuSVFfUkVUVVJOX0NPTU1PTl9FUVVJVFkuRlkyMDA4AQAAAGlhAAACAAAABzMzLjIyOTIBCAAAAAUAAAABMQEAAAAKMTQwNzE0NzM1NAMAAAADMTYwAgAAAAUzMzMyMAQAAAABMAcAAAAIOS83LzIwMTkI</t>
  </si>
  <si>
    <t>AAAACTkvMjcvMjAwOAkAAAABMIzm0BegM9cIAL/0YKAz1wgqQ0lRLk5BU0RBUUdTOkFNQVQuSVFfRElMVVRfRVBTX0lOQ0wuRlkyMDE3AQAAAF7VAwACAAAABDMuMTcBCAAAAAUAAAABMQEAAAAKMTkzNDIxODk0NQMAAAADMTYwAgAAAAE4BAAAAAEwBwAAAAg5LzcvMjAxOQgAAAAKMTAvMjkvMjAxNwkAAAABMJpN3RygM9cIU1LoX6Az1wgaQ0lRLjAuSVFfU1RfREVCVF9JU1NVRUQuRlkFAAAAAAAAAAgAAAAVKEludmFsaWQgVGltZSBQZXJpb2QpJkXuGaAz1wjFEsVgoDPXCCNDSVEuVFNFOjgwMzYuSVFfT1RIRVJfRVFVSVRZLkZZMjAxMwEAAACfXg0AAgAAAAQyOTY4AQgAAAAFAAAAATEBAAAACjE2MjM4MTY1NDIDAAAAAjc5AgAAAAQxMDI4BAAAAAEwBwAAAAg5LzcvMjAxOQgAAAAJMy8zMS8yMDEzCQAAAAEwK/P4HaAz1wiUf7FfoDPXCCdDSVEuTkFTREFRR1M6TFJDWC5JUV9DQVNIX0lOVkVTVC5GWTIwMTQBAAAAv3cAAAIAAAAILTI2NS4yMTQBCAAAAAUAAAABMQEAAAAKMTgwNDQyNDgxMgMAAAADMTYwAgAAAAQyMDA1BAAAAAEwBwAAAAg5LzcvMjAxOQgAAAAJNi8yOS8yMDE0CQAAAAEwLe3bG6Az1wi6rShgoDPXCCJDSVEuRU5YVEFNOkFTTUwuSVFfVFJFQVNVUlkuRlkyMDEyAQAAACjvBQACAAAACC00NjUuODQ4AQgAAAAFAAAAATEBAAAACjE2NTc5MTQ5NjQDAAAAAjUwAgAAAAQxMjQ4BAAAAAEw</t>
  </si>
  <si>
    <t>BwAAAAg5LzcvMjAxOQgAAAAKMTIvMzEvMjAxMgkAAAABMKNEbRygM9cI73jvX6Az1wguQ0lRLk5BU0RBUUdTOkFNQVQuSVFfQVNTRVRfV1JJVEVET1dOX0NGLkZZMjAxMQEAAABe1QMAAgAAAAMtMzABCAAAAAUAAAABMQEAAAAKMTY0OTE5OTQ1OAMAAAADMTYwAgAAAAQyMDE5BAAAAAEwBwAAAAg5LzcvMjAxOQgAAAAKMTAvMzAvMjAxMQkAAAABMMZFGx2gM9cIHPDlX6Az1wgiQ0lRLlRTRTo0OTAyLklRX0VCSVRfTUFSR0lOLkZZMjAxNwEAAAAxVw0AAgAAAAY1LjYwNDEBCAAAAAUAAAABMQEAAAAKMTg0NzkxMjMzMQMAAAACNzkCAAAABDQwNTMEAAAAATAHAAAACDkvNy8yMDE5CAAAAAkzLzMxLzIwMTcJAAAAATC7acYYoDPXCNGG2mCgM9cIJkNJUS5OQVNEQVFHUzpBTUFULklRX1NHQV9NQVJHSU4uRlkyMDEyAQAAAF7VAwACAAAABzExLjQxMTgBCAAAAAUAAAABMQEAAAAKMTcxMzgyMjczMgMAAAADMTYwAgAAAAQ0Mzc1BAAAAAEwBwAAAAg5LzcvMjAxOQgAAAAKMTAvMjgvMjAxMgkAAAABMPnofhigM9cI+OjcYKAz1wgnQ0lRLlRTRTo2NzU4LklRX0NIQU5HRV9JTlZFTlRPUlkuRlkyMDE4AQAAAO1ZAAACAAAABi01MTUwOAEIAAAABQAAAAExAQAAAAoxOTY1MDQ2NTA4AwAAAAI3OQIAAAAEMjA5OQQAAAABMAcAAAAIOS83LzIwMTkIAAAACTMvMzEvMjAxOAkAAAABMCqyOx6gM9cIRwi7X6Az1wgpQ0lR</t>
  </si>
  <si>
    <t>Lk5BU0RBUUdTOkFBUEwuSVFfQ1VSUkVOVF9SQVRJTy5GWTIwMDcBAAAAaWEAAAIAAAAIMi4zNjU5NDgBCAAAAAUAAAABMQEAAAAKMTMxMjQ2MDc0MgMAAAADMTYwAgAAAAQ0MDMwBAAAAAEwBwAAAAg5LzcvMjAxOQgAAAAJOS8yOS8yMDA3CQAAAAEwjObQF6Az1wjPXPJgoDPXCB9DSVEuTkFTREFRR1M6QUFQTC5JUV9DSVAuRlkyMDA3AQAAAGlhAAADAAAAAAAXmF0boDPXCMKYNGCgM9cIK0NJUS5UU0U6ODAzNi5JUV9SRVRVUk5fQ09NTU9OX0VRVUlUWS5GWTIwMTUBAAAAn14NAAIAAAAHMTEuMTg3MQEIAAAABQAAAAExAQAAAAoxNzQzOTYyMzk0AwAAAAI3OQIAAAAFMzMzMjAEAAAAATAHAAAACDkvNy8yMDE5CAAAAAkzLzMxLzIwMTUJAAAAATD56H4YoDPXCOeY7WCgM9cIJ0NJUS5OQVNEQVFHUzpMUkNYLklRX0dBSU5fSU5WRVNULkZZMjAxOQEAAAC/dwAAAwAAAAAAF5hdG6Az1wg3qUdgoDPXCCBDSVEuVFNFOjY3NTguSVFfUEFSVF9USU1FLkZZMjAxMAEAAADtWQAAAwAAAAAAOvF5HqAz1wgVD31foDPXCCFDSVEuVFNFOjgwMzYuSVFfQ0FTSF9GSU5BTi5GWTIwMTEBAAAAn14NAAIAAAAFLTI5NDkBCAAAAAUAAAABMQEAAAAKMTQ1OTUxMDA0OAMAAAACNzkCAAAABDIwMDQEAAAAATAHAAAACDkvNy8yMDE5CAAAAAkzLzMxLzIwMTEJAAAAATAr8/gdoDPXCEcIu1+gM9cIJ0NJUS5OQVNEQVFHUzpBQVBM</t>
  </si>
  <si>
    <t>LklRX1FVSUNLX1JBVElPLkZZMjAxOAEAAABpYQAAAgAAAAgwLjk4NjU2NQEIAAAABQAAAAExAQAAAAoxOTE5MzM0NDkxAwAAAAMxNjACAAAABDQxMjEEAAAAATAHAAAACDkvNy8yMDE5CAAAAAk5LzI5LzIwMTgJAAAAATBojJAXoDPXCK7QB2GgM9cIKENJUS5OQVNEQVFHUzpMUkNYLklRX0JBU0lDX1dFSUdIVC5GWTIwMDkBAAAAv3cAAAIAAAAHMTI1LjU5NQAt7dsboDPXCLqtKGCgM9cIKkNJUS5FTlhUQU06QVNNTC5JUV9UT1RBTF9PVEhFUl9PUEVSLkZZMjAxMQEAAAAo7wUAAgAAAAc4MDEuNzc0AQgAAAAFAAAAATEBAAAACjE1ODc1NTczODQDAAAAAjUwAgAAAAMzODAEAAAAATAHAAAACDkvNy8yMDE5CAAAAAoxMi8zMS8yMDExCQAAAAEwo0RtHKAz1wh3PfRfoDPXCCZDSVEuRU5YVEFNOkFTTUwuSVFfSU5URVJFU1RfRVhQLkZZMjAxMgEAAAAo7wUAAgAAAAMtMTUBCAAAAAUAAAABMQEAAAAKMTY1NzkxNDk2NAMAAAACNTACAAAAAjgyBAAAAAEwBwAAAAg5LzcvMjAxOQgAAAAKMTIvMzEvMjAxMgkAAAABMKNEbRygM9cIK8b9X6Az1wgoQ0lRLlRTRTo2NzU4LklRX0ZJWEVEX0FTU0VUX1RVUk5TLkZZMjAwOAEAAADtWQAAAgAAAAg2LjY1ODAyMQEIAAAABQAAAAExAQAAAAoxMzgxNjIwNDQ1AwAAAAI3OQIAAAAENDA2NgQAAAABMAcAAAAIOS83LzIwMTkIAAAACTMvMzEvMjAwOAkAAAABMLtpxhigM9cI</t>
  </si>
  <si>
    <t>61/TYKAz1wgpQ0lRLk5BU0RBUUdTOkxSQ1guSVFfSU1QQUlSTUVOVF9HVy5GWTIwMTUBAAAAv3cAAAIAAAAHLTc5LjQ0NAEIAAAABQAAAAExAQAAAAoxODU0MTMwMjM0AwAAAAMxNjACAAAAAzIwOQQAAAABMAcAAAAIOS83LzIwMTkIAAAACTYvMjgvMjAxNQkAAAABMC3t2xugM9cIjzYyYKAz1wguQ0lRLk5BU0RBUUdTOkFNQVQuSVFfREVCVF9FUVVJVl9ORVRfUEJPLkZZMjAxOAEAAABe1QMAAgAAAAMxNTkBCAAAAAUAAAABMQEAAAAKMTkzNDIxODk1MQMAAAADMTYwAgAAAAUyMTY3OQQAAAABMAcAAAAIOS83LzIwMTkIAAAACjEwLzI4LzIwMTgJAAAAATCaTd0coDPXCOjsBGCgM9cII0NJUS5FTlhUQU06QVNNTC5JUV9CVUlMRElOR1MuRlkyMDEwAQAAACjvBQADAAAAAACjRG0coDPXCIe06l+gM9cIJUNJUS5OQVNEQVFHUzpMUkNYLklRX1NUX0lOVkVTVC5GWTIwMTEBAAAAv3cAAAIAAAAHNjMwLjExNQEIAAAABQAAAAExAQAAAAoxNjMzNzkwNjM4AwAAAAMxNjACAAAABDEwNjkEAAAAATAHAAAACDkvNy8yMDE5CAAAAAk2LzI2LzIwMTEJAAAAATAt7dsboDPXCJhgGmCgM9cIKENJUS5UU0U6ODAzNi5JUV9UT1RBTF9ESVZfUEFJRF9DRi5GWTIwMTUBAAAAn14NAAIAAAAFLTU1MDMBCAAAAAUAAAABMQEAAAAKMTc0Mzk2MjM5NAMAAAACNzkCAAAABDIwMjIEAAAAATAHAAAACDkvNy8yMDE5CAAAAAkzLzMx</t>
  </si>
  <si>
    <t>LzIwMTUJAAAAATBNyWIdoDPXCBkF2l+gM9cIJUNJUS5UU0U6NDkwMS5JUV9CQVNJQ19FUFNfSU5DTC5GWTIwMTEBAAAAHEwGAAIAAAAKMTMxLjMwMjQ5OAEIAAAABQAAAAExAQAAAAoxNDYxNjgwMjI5AwAAAAI3OQIAAAABOQQAAAABMAcAAAAIOS83LzIwMTkIAAAACTMvMzEvMjAxMQkAAAABMGBNaB+gM9cIttZiX6Az1wgXQ0lRLkRCOlNJRS5JUV9BUC5GWTIwMTcBAAAANgMGAAIAAAAEOTc1NgEIAAAABQAAAAExAQAAAAoxOTI4MDQwMTYxAwAAAAI1MAIAAAAEMTAxOAQAAAABMAcAAAAIOS83LzIwMTkIAAAACTkvMzAvMjAxNwkAAAABMLOn8BmgM9cIhgSTYKAz1wggQ0lRLlRTRTo0OTAyLklRX1NUX0lOVkVTVC5GWTIwMTkBAAAAMVcNAAMAAAAAAPGsiR+gM9cI6CCQX6Az1wgiQ0lRLkRCOlNJRS5JUV9DVVJSRU5DWV9HQUlOLkZZMjAxNAEAAAA2AwYAAwAAAAAA8q5gGqAz1wi2p2ZgoDPXCCZDSVEuREI6U0lFLklRX0dXX0lOVEFOX0FNT1JUX0NGLkZZMjAxNAEAAAA2AwYAAgAAAAM1NTYBCAAAAAUAAAABMQEAAAAKMTc2ODA2MTI3MwMAAAACNTACAAAABDIxODIEAAAAATAHAAAACDkvNy8yMDE5CAAAAAk5LzMwLzIwMTQJAAAAATAmRe4ZoDPXCMJra2CgM9cIHENJUS5FTlhUQU06QVNNTC5JUV9BUC5GWTIwMTEBAAAAKO8FAAIAAAAHNDQ0LjI2OQEIAAAABQAAAAExAQAAAAoxNTg3NTU3Mzg0AwAAAAI1</t>
  </si>
  <si>
    <t>MAIAAAAEMTAxOAQAAAABMAcAAAAIOS83LzIwMTkIAAAACjEyLzMxLzIwMTEJAAAAATCjRG0coDPXCIe06l+gM9cIIkNJUS5UU0U6ODAzNi5JUV9PVEhFUl9JTlRBTi5GWTIwMTUBAAAAn14NAAIAAAAEODk4NQEIAAAABQAAAAExAQAAAAoxNzQzOTYyMzk0AwAAAAI3OQIAAAAEMTA0MAQAAAABMAcAAAAIOS83LzIwMTkIAAAACTMvMzEvMjAxNQkAAAABME3JYh2gM9cIpkDVX6Az1wgnQ0lRLk5BU0RBUUdTOkFNQVQuSVFfQVNTRVRfVFVSTlMuRlkyMDA3AQAAAF7VAwACAAAACDAuOTY2NTY5AQgAAAAFAAAAATEBAAAACjEyODU1NTI4MDEDAAAAAzE2MAIAAAAENDE3NwQAAAABMAcAAAAIOS83LzIwMTkIAAAACjEwLzI4LzIwMDcJAAAAATD56H4YoDPXCNdx5mCgM9cIJUNJUS5UU0U6ODAzNi5JUV9HV19JTlRBTl9BTU9SVC5GWTIwMTABAAAAn14NAAMAAAAAACvz+B2gM9cIYR2vX6Az1wgeQ0lRLk5BU0RBUUdTOkFNQVQuSVFfR1cuRlkyMDE1AQAAAF7VAwACAAAABDMzMDIBCAAAAAUAAAABMQEAAAAKMTg2OTg1MjM2MwMAAAADMTYwAgAAAAQxMTcxBAAAAAEwBwAAAAg5LzcvMjAxOQgAAAAKMTAvMjUvMjAxNQkAAAABMGfr2hygM9cIQtvxX6Az1wgjQ0lRLkVOWFRBTTpBU01MLklRX01BQ0hJTkVSWS5GWTIwMTUBAAAAKO8FAAIAAAAIMTI1MC4yMjgBCAAAAAUAAAABMQEAAAAKMTg3MzM4OTA0MwMAAAACNTAC</t>
  </si>
  <si>
    <t>AAAABDMxMTQEAAAAATAHAAAACDkvNy8yMDE5CAAAAAoxMi8zMS8yMDE1CQAAAAEwI8cGHKAz1wjHwhxgoDPXCCZDSVEuVFNFOjgwMzYuSVFfTE9BTlNfUkVDRUlWX0xULkZZMjAxNQEAAACfXg0AAwAAAAAATcliHaAz1whWfNBfoDPXCCRDSVEuVFNFOjY3NTguSVFfQ09NTU9OX0lTU1VFRC5GWTIwMTcBAAAA7VkAAAMAAAAAACqyOx6gM9cIZjKjX6Az1wggQ0lRLlRTRTo2NzU4LklRX0RJVkVTVF9DRi5GWTIwMDgBAAAA7VkAAAIAAAAGMzA1MjgwAQgAAAAFAAAAATEBAAAACjEzODE2MjA0NDUDAAAAAjc5AgAAAAQyMDc3BAAAAAEwBwAAAAg5LzcvMjAxOQgAAAAJMy8zMS8yMDA4CQAAAAEwOvF5HqAz1whm/WlfoDPXCCBDSVEuTkFTREFRR1M6TFJDWC5JUV9HUFBFLkZZMjAwOAEAAAC/dwAAAgAAAAc0NTEuOTA2AQgAAAAFAAAAATEBAAAACjEzOTM1MDc1MjEDAAAAAzE2MAIAAAAEMTE2OQQAAAABMAcAAAAIOS83LzIwMTkIAAAACTYvMjkvMjAwOAkAAAABMCcpCRygM9cIRf4XYKAz1wgrQ0lRLkVOWFRBTTpBU01MLklRX1RPVEFMX0RFQlRfUkVQQUlELkZZMjAxOAEAAAAo7wUAAgAAAAQtMi44AQgAAAAFAAAAATEBAAAACjE5NDM4NzcyNjADAAAAAjUwAgAAAAQyMTY2BAAAAAEwBwAAAAg5LzcvMjAxOQgAAAAKMTIvMzEvMjAxOAkAAAABMCcpCRygM9cIdNQvYKAz1wgsQ0lRLk5BU0RBUUdTOkFNQVQuSVFf</t>
  </si>
  <si>
    <t>TkVUX0lOVEVSRVNUX0VYUC5GWTIwMTMBAAAAXtUDAAIAAAADLTgxAQgAAAAFAAAAATEBAAAACjE3Njg3MTM0NDUDAAAAAzE2MAIAAAADMzY4BAAAAAEwBwAAAAg5LzcvMjAxOQgAAAAKMTAvMjcvMjAxMwkAAAABMMZFGx2gM9cIpkDVX6Az1wgjQ0lRLlRTRTo0OTAyLklRX0RJTFVUX1dFSUdIVC5GWTIwMTkBAAAAMVcNAAIAAAAKNDk2LjMxMDg0MQDxrIkfoDPXCLXTgV+gM9cIIkNJUS5EQjpTSUUuSVFfU0FMRV9JTlRBTl9DRi5GWTIwMTUBAAAANgMGAAMAAAAAALOn8BmgM9cIce+eYKAz1wgmQ0lRLlRTRTo0OTAxLklRX0RFRl9UQVhfTElBQl9MVC5GWTIwMTYBAAAAHEwGAAIAAAAFMzY5NzYBCAAAAAUAAAABMQEAAAAKMTc5OTA4OTIwMAMAAAACNzkCAAAABDEwMjcEAAAAATAHAAAACDkvNy8yMDE5CAAAAAkzLzMxLzIwMTYJAAAAATD6kQYfoDPXCLbWYl+gM9cILUNJUS5OQVNEQVFHUzpBTUFULklRX1RPVEFMX0xJQUJfRVFVSVRZLkZZMjAxNAEAAABe1QMAAgAAAAUxMzE3NAEIAAAABQAAAAExAQAAAAoxODIyODAxNDU4AwAAAAMxNjACAAAABDEwMTMEAAAAATAHAAAACDkvNy8yMDE5CAAAAAoxMC8yNi8yMDE0CQAAAAEwZ+vaHKAz1whTUuhfoDPXCChDSVEuTkFTREFRR1M6TFJDWC5JUV9UT1RBTF9SRUNFSVYuRlkyMDExAQAAAL93AAACAAAABzU5MC41NjgBCAAAAAUAAAABMQEAAAAKMTYzMzc5MDYz</t>
  </si>
  <si>
    <t>OAMAAAADMTYwAgAAAAQxMDAxBAAAAAEwBwAAAAg5LzcvMjAxOQgAAAAJNi8yNi8yMDExCQAAAAEwLe3bG6Az1wi6rShgoDPXCCVDSVEuRU5YVEFNOkFTTUwuSVFfREFfU1VQUExfQ0YuRlkyMDE3AQAAACjvBQACAAAABTMwOC4yAQgAAAAFAAAAATEBAAAACjE5NDM4NzcyNTYDAAAAAjUwAgAAAAQyMTcxBAAAAAEwBwAAAAg5LzcvMjAxOQgAAAAKMTIvMzEvMjAxNwkAAAABMCcpCRygM9cIRf4XYKAz1wgjQ0lRLkVOWFRBTTpBU01MLklRX1NUX0lOVkVTVC5GWTIwMTMBAAAAKO8FAAIAAAAHNjc5Ljg4NAEIAAAABQAAAAExAQAAAAoxNzE4NDIwOTI3AwAAAAI1MAIAAAAEMTA2OQQAAAABMAcAAAAIOS83LzIwMTkIAAAACjEyLzMxLzIwMTMJAAAAATCjRG0coDPXCCVPB2CgM9cIIENJUS5UU0U6Njc1OC5JUV9DSEFOR0VfQVIuRlkyMDE5AQAAAO1ZAAACAAAABDExNDQBCAAAAAUAAAABMQEAAAAKMTk2NTA0NjUxMgMAAAACNzkCAAAABDIwMTgEAAAAATAHAAAACDkvNy8yMDE5CAAAAAkzLzMxLzIwMTkJAAAAATAqsjseoDPXCGEdr1+gM9cIJkNJUS5OQVNEQVFHUzpBTUFULklRX1NHQV9NQVJHSU4uRlkyMDE0AQAAAF7VAwACAAAABjkuMzkxNQEIAAAABQAAAAExAQAAAAoxODIyODAxNDU4AwAAAAMxNjACAAAABDQzNzUEAAAAATAHAAAACDkvNy8yMDE5CAAAAAoxMC8yNi8yMDE0CQAAAAEw+eh+GKAz1wgs1Ohg</t>
  </si>
  <si>
    <t>oDPXCCFDSVEuVFNFOjQ5MDEuSVFfQ09NTU9OX1JFUC5GWTIwMTkBAAAAHEwGAAIAAAAHLTEwMDAxOAEIAAAABQAAAAExAQAAAAoxOTcwMjEyODcwAwAAAAI3OQIAAAAEMjE2NAQAAAABMAcAAAAIOS83LzIwMTkIAAAACTMvMzEvMjAxOQkAAAABMPqRBh+gM9cIuwucX6Az1wghQ0lRLlRTRTo0OTAxLklRX1RPVEFMX0RFQlQuRlkyMDA4AQAAABxMBgACAAAABjM3MDAxMAEIAAAABQAAAAExAQAAAAoxMDYxMTkyODQ3AwAAAAI3OQIAAAAENDE3MwQAAAABMAcAAAAIOS83LzIwMTkIAAAACTMvMzEvMjAwOAkAAAABMGBNaB+gM9cIZuh1X6Az1wgeQ0lRLlRTRTo4MDM2LklRX1NUX0RFQlQuRlkyMDEzAQAAAJ9eDQACAAAABDE2NTABCAAAAAUAAAABMQEAAAAKMTYyMzgxNjU0MgMAAAACNzkCAAAABDEwNDYEAAAAATAHAAAACDkvNy8yMDE5CAAAAAkzLzMxLzIwMTMJAAAAATAr8/gdoDPXCAsvwl+gM9cIIENJUS5UU0U6NDkwMi5JUV9QQVJUX1RJTUUuRlkyMDE3AQAAADFXDQADAAAAAAAkSYcfoDPXCOggkF+gM9cIKENJUS5EQjpTSUUuSVFfQ1VSUkVOVF9QT1JUX0xFQVNFUy5GWTIwMDcBAAAANgMGAAIAAAACNDgBCAAAAAUAAAABMQEAAAAKMTI3NjcxODY5MAMAAAACNTACAAAABDEwOTAEAAAAATAHAAAACDkvNy8yMDE5CAAAAAk5LzMwLzIwMDcJAAAAATCVacIaoDPXCEu8WmCgM9cIKUNJUS5UU0U6Njc1OC5J</t>
  </si>
  <si>
    <t>UV9DT01NT05fUFJFRl9ESVZfQ0YuRlkyMDE1AQAAAO1ZAAADAAAAAACvTjkeoDPXCDdci1+gM9cIL0NJUS5OQVNEQVFHUzpMUkNYLklRX09USEVSX1VOVVNVQUxfU1VQUEwuRlkyMDE2AQAAAL93AAADAAAAAAAXmF0boDPXCNvkQmCgM9cIJENJUS5OQVNEQVFHUzpBQVBMLklRX09QRVJfSU5DLkZZMjAxNAEAAABpYQAAAgAAAAU1MjUwMwEIAAAABQAAAAExAQAAAAoxODE0NjY5MTg3AwAAAAMxNjACAAAAAjIxBAAAAAEwBwAAAAg5LzcvMjAxOQgAAAAJOS8yNy8yMDE0CQAAAAEwiinmGqAz1wgFR0VgoDPXCCpDSVEuTkFTREFRR1M6QU1BVC5JUV9DQVBJVEFMX0xFQVNFUy5GWTIwMDgBAAAAXtUDAAMAAAAAAMZFGx2gM9cI5aLXX6Az1wgqQ0lRLk5BU0RBUUdTOkxSQ1guSVFfU1RfREVCVF9JU1NVRUQuRlkyMDEzAQAAAL93AAADAAAAAAAt7dsboDPXCENyLWCgM9cIJkNJUS5EQjpTSUUuSVFfVE9UQUxfTElBQl9FUVVJVFkuRlkyMDA4AQAAADYDBgACAAAABTk0NDYzAQgAAAAFAAAAATEBAAAACjE0MTQ2NjM3MjADAAAAAjUwAgAAAAQxMDEzBAAAAAEwBwAAAAg5LzcvMjAxOQgAAAAJOS8zMC8yMDA4CQAAAAEwqEteGqAz1wjXVndgoDPXCBhDSVEuREI6U0lFLklRX1JFVi5GWTIwMTMBAAAANgMGAAIAAAAFNzIzNzMBCAAAAAUAAAABMQEAAAAKMTcxMTEwMjg4NwMAAAACNTACAAAAAzExMgQAAAABMAcAAAAI</t>
  </si>
  <si>
    <t>OS83LzIwMTkIAAAACTkvMzAvMjAxMwkAAAABMPKuYBqgM9cIwmtrYKAz1wghQ0lRLlRTRTo0OTAxLklRX0lOQ19FUVVJVFkuRlkyMDE1AQAAABxMBgACAAAABS0xNDMyAQgAAAAFAAAAATEBAAAACjE3NDYwMzU5NzEDAAAAAjc5AgAAAAI0NwQAAAABMAcAAAAIOS83LzIwMTkIAAAACTMvMzEvMjAxNQkAAAABMPqRBh+gM9cIttZiX6Az1wglQ0lRLk5BU0RBUUdTOkFBUEwuSVFfUkRfRVhQX0ZOLkZZMjAxNAEAAABpYQAAAgAAAAQ2MDQxAQgAAAAFAAAAATEBAAAACjE4MTQ2NjkxODcDAAAAAzE2MAIAAAAEMzE2OAQAAAABMAcAAAAIOS83LzIwMTkIAAAACTkvMjcvMjAxNAkAAAABMIop5hqgM9cIa787YKAz1wgrQ0lRLk5BU0RBUUdTOkxSQ1guSVFfTkVUX0RFQlRfSVNTVUVELkZZMjAxNQEAAAC/dwAAAgAAAAY5OTAuNzEBCAAAAAUAAAABMQEAAAAKMTg1NDEzMDIzNAMAAAADMTYwAgAAAAQyMDAzBAAAAAEwBwAAAAg5LzcvMjAxOQgAAAAJNi8yOC8yMDE1CQAAAAEwF5hdG6Az1whDXTlgoDPXCCdDSVEuVFNFOjQ5MDIuSVFfQ0ZPX0NVUlJFTlRfTElBQi5GWTIwMTYBAAAAMVcNAAIAAAAGMC4yMzIxAQgAAAAFAAAAATEBAAAACjE3OTcyMTg1ODUDAAAAAjc5AgAAAAQ0MTg1BAAAAAEwBwAAAAg5LzcvMjAxOQgAAAAJMy8zMS8yMDE2CQAAAAEwu2nGGKAz1wjRhtpgoDPXCCdDSVEuTkFTREFRR1M6QU1BVC5J</t>
  </si>
  <si>
    <t>UV9EQV9TVVBQTF9DRi5GWTIwMTABAAAAXtUDAAIAAAADMjIzAQgAAAAFAAAAATEBAAAACjE1Nzk5NjQ2NDMDAAAAAzE2MAIAAAAEMjE3MQQAAAABMAcAAAAIOS83LzIwMTkIAAAACjEwLzMxLzIwMTAJAAAAATDGRRsdoDPXCFRn3F+gM9cIKkNJUS5OQVNEQVFHUzpBTUFULklRX0NBU0hfU1RfSU5WRVNULkZZMjAwOQEAAABe1QMAAgAAAAcyMjE0LjczAQgAAAAFAAAAATEBAAAACjE0ODU3MjI0NDIDAAAAAzE2MAIAAAAEMTAwMgQAAAABMAcAAAAIOS83LzIwMTkIAAAACjEwLzI1LzIwMDkJAAAAATDGRRsdoDPXCOWi11+gM9cIIENJUS5OQVNEQVFHUzpMUkNYLklRX0FQSUMuRlkyMDA5AQAAAL93AAACAAAACDEzNzcuMjMxAQgAAAAFAAAAATEBAAAACjE0Njc0NzQ1MjIDAAAAAzE2MAIAAAAEMTA4NAQAAAABMAcAAAAIOS83LzIwMTkIAAAACTYvMjgvMjAwOQkAAAABMC3t2xugM9cI7SQfYKAz1wgoQ0lRLlRTRTo4MDM2LklRX1RPVEFMX0RJVl9QQUlEX0NGLkZZMjAxMwEAAACfXg0AAgAAAAUtMjc1MgEIAAAABQAAAAExAQAAAAoxNjIzODE2NTQyAwAAAAI3OQIAAAAEMjAyMgQAAAABMAcAAAAIOS83LzIwMTkIAAAACTMvMzEvMjAxMwkAAAABMCvz+B2gM9cIlH+xX6Az1wgiQ0lRLlRTRTo2NzU4LklRX0RBX1NVUFBMX0NGLkZZMjAxMAEAAADtWQAAAgAAAAYzNjMxNTMBCAAAAAUAAAABMQEAAAAKMTU3ODE5</t>
  </si>
  <si>
    <t>MTUxMQMAAAACNzkCAAAABDIxNzEEAAAAATAHAAAACDkvNy8yMDE5CAAAAAkzLzMxLzIwMTAJAAAAATA68XkeoDPXCFtHl1+gM9cIKENJUS5UU0U6Njc1OC5JUV9DVVJSRU5UX1BPUlRfREVCVC5GWTIwMTABAAAA7VkAAAIAAAAGMjQ2NzU1AQgAAAAFAAAAATEBAAAACjE1NzgxOTE1MTEDAAAAAjc5AgAAAAQxMjk3BAAAAAEwBwAAAAg5LzcvMjAxOQgAAAAJMy8zMS8yMDEwCQAAAAEwOvF5HqAz1wi7C5xfoDPXCCZDSVEuREI6U0lFLklRX0NVUlJFTlRfUE9SVF9ERUJULkZZMjAxNAEAAAA2AwYAAgAAAAQxNTk3AQgAAAAFAAAAATEBAAAACjE3NjgwNjEyNzMDAAAAAjUwAgAAAAQxMjk3BAAAAAEwBwAAAAg5LzcvMjAxOQgAAAAJOS8zMC8yMDE0CQAAAAEwJkXuGaAz1wiO9HRgoDPXCCxDSVEuTkFTREFRR1M6QU1BVC5JUV9NQVJLRVRDQVAuMjAwNC8zLzMxLkpQWQEAAABe1QMAAgAAAA4zNzQ2MTY1LjIwNDAyNwEGAAAABQAAAAExAQAAAAYxMDcyOTUDAAAAAjc5AgAAAAYxMDAwNTQEAAAAATAHAAAACTMvMzEvMjAwNCwUXDugM9cI3IUGb6Az1wggQ0lRLlRTRTo0OTAxLklRX05JX01BUkdJTi5GWTIwMTYBAAAAHEwGAAIAAAAFNC43MzEBCAAAAAUAAAABMQEAAAAKMTc5OTA4OTIwMAMAAAACNzkCAAAABDQwOTQEAAAAATAHAAAACDkvNy8yMDE5CAAAAAkzLzMxLzIwMTYJAAAAATC7acYYoDPXCNGG2mCgM9cI</t>
  </si>
  <si>
    <t>JUNJUS5FTlhUQU06QVNNTC5JUV9FQklUX01BUkdJTi5GWTIwMTMBAAAAKO8FAAIAAAAHMjQuNDU4NgEIAAAABQAAAAExAQAAAAoxNzE4NDIwOTI3AwAAAAI1MAIAAAAENDA1MwQAAAABMAcAAAAIOS83LzIwMTkIAAAACjEyLzMxLzIwMTMJAAAAATCM5tAXoDPXCDch92CgM9cIHENJUS5FTlhUQU06QVNNTC5JUV9ETy5GWTIwMTcBAAAAKO8FAAMAAAAAACcpCRygM9cIdNQvYKAz1wgoQ0lRLlRTRTo0OTAyLklRX1RPVEFMX0RFQlRfRUJJVERBLkZZMjAxMgEAAAAxVw0AAgAAAAgyLjMyNzQzNAEIAAAABQAAAAExAQAAAAoxNTUzMjM5Nzk3AwAAAAI3OQIAAAAENDE5MgQAAAABMAcAAAAIOS83LzIwMTkIAAAACTMvMzEvMjAxMgkAAAABMLtpxhigM9cIXnioYKAz1wgiQ0lRLkRCOlNJRS5JUV9DT01NT05fRElWX0NGLkZZMjAxNgEAAAA2AwYAAgAAAAUtMjgyNwEIAAAABQAAAAExAQAAAAoxODY4Mjk1NTAyAwAAAAI1MAIAAAAEMjA3NAQAAAABMAcAAAAIOS83LzIwMTkIAAAACTkvMzAvMjAxNgkAAAABMLOn8BmgM9cIcY2cYKAz1wgjQ0lRLk5BU0RBUUdTOkFBUEwuSVFfU1RfREVCVC5GWTIwMDkBAAAAaWEAAAMAAAAAAIop5hqgM9cIN6lHYKAz1wgqQ0lRLk5BU0RBUUdTOkxSQ1guSVFfTkVUX1JFTlRBTF9FWFAuRlkyMDE3AQAAAL93AAADAAAAAAAXmF0boDPXCMKYNGCgM9cILENJUS5FTlhUQU06QVNNTC5J</t>
  </si>
  <si>
    <t>UV9DT01NT05fUFJFRl9ESVZfQ0YuRlkyMDE3AQAAACjvBQADAAAAAAAnKQkcoDPXCMfCHGCgM9cII0NJUS5EQjpTSUUuSVFfU1RfREVCVF9SRVBBSUQuRlkyMDE3AQAAADYDBgADAAAAAACzp/AZoDPXCFS3hGCgM9cIJ0NJUS5UU0U6Njc1OC5JUV9UT1RBTF9SRVYuRlkyMDE5Li4uLkpQWQEAAADtWQAAAgAAAAc4NjY1Njg3AQgAAAAFAAAAATEBAAAACjE5NjUwNDY1MTIDAAAAAjc5AgAAAAIyOAQAAAABMAcAAAAIOS83LzIwMTkIAAAACTMvMzEvMjAxOQkAAAABMGiMkBegM9cId/cOYaAz1wgnQ0lRLlRTRTo4MDM2LklRX0RBWVNfUEFZQUJMRV9PVVQuRlkyMDE4AQAAAJ9eDQACAAAACDg1LjgyMjQ1AQgAAAAFAAAAATEBAAAACjE4OTQzMTU0OTIDAAAAAjc5AgAAAAQ0MTgzBAAAAAEwBwAAAAg5LzcvMjAxOQgAAAAJMy8zMS8yMDE4CQAAAAEw+eh+GKAz1wjnmO1goDPXCCNDSVEuVFNFOjgwMzYuSVFfT1RIRVJfRVFVSVRZLkZZMjAwOAEAAACfXg0AAgAAAAQyNjI0AQgAAAAFAAAAATEBAAAACjEwNjUwMjExMjUDAAAAAjc5AgAAAAQxMDI4BAAAAAEwBwAAAAg5LzcvMjAxOQgAAAAJMy8zMS8yMDA4CQAAAAEwKrI7HqAz1wgmzb9foDPXCCNDSVEuVFNFOjY3NTguSVFfRElMVVRfV0VJR0hULkZZMjAxOAEAAADtWQAAAgAAAAcxMjkyLjQyACqyOx6gM9cIn5SlX6Az1wguQ0lRLlRTRTo0OTAxLklRX09USEVS</t>
  </si>
  <si>
    <t>X0ZJTkFOQ0VfQUNUX1NVUFBMLkZZMjAxNgEAAAAcTAYAAgAAAAUtNzI5NQEIAAAABQAAAAExAQAAAAoxNzk5MDg5MjAwAwAAAAI3OQIAAAAEMjA1MAQAAAABMAcAAAAIOS83LzIwMTkIAAAACTMvMzEvMjAxNgkAAAABMPqRBh+gM9cIxKx6X6Az1wgkQ0lRLkVOWFRBTTpBU01MLklRX1RPVEFMX0RFQlQuRlkyMDEzAQAAACjvBQACAAAACDEwNzMuNzM5AQgAAAAFAAAAATEBAAAACjE3MTg0MjA5MjcDAAAAAjUwAgAAAAQ0MTczBAAAAAEwBwAAAAg5LzcvMjAxOQgAAAAKMTIvMzEvMjAxMwkAAAABMKNEbRygM9cIJU8HYKAz1wgkQ0lRLlRTRTo2NzU4LklRX0VCSVREQV9NQVJHSU4uRlkyMDEyAQAAAO1ZAAACAAAABTUuNTI5AQgAAAAFAAAAATEBAAAACjE2ODQ2Mjg3NDYDAAAAAjc5AgAAAAQ0MDQ3BAAAAAEwBwAAAAg5LzcvMjAxOQgAAAAJMy8zMS8yMDEyCQAAAAEwu2nGGKAz1wjrX9NgoDPXCChDSVEuVFNFOjQ5MDIuSVFfRUFSTklOR19DT19NQVJHSU4uRlkyMDE0AQAAADFXDQACAAAABjIuMzI0NQEIAAAABQAAAAExAQAAAAoxOTE1NDAyMzAxAwAAAAI3OQIAAAAENDE4MQQAAAABMAcAAAAIOS83LzIwMTkIAAAACTMvMzEvMjAxNAkAAAABMLtpxhigM9cIIAGyYKAz1wgqQ0lRLlRTRTo0OTAxLklRX0lOQ19UQVhfUEFZX0NVUlJFTlQuRlkyMDE3AQAAABxMBgACAAAABTMyMDA1AQgAAAAFAAAAATEBAAAA</t>
  </si>
  <si>
    <t>CjE4NTEzNTkxNzYDAAAAAjc5AgAAAAQxMDk0BAAAAAEwBwAAAAg5LzcvMjAxOQgAAAAJMy8zMS8yMDE3CQAAAAEw+pEGH6Az1wgKJHFfoDPXCCZDSVEuTkFTREFRR1M6QUFQTC5JUV9ORVRfQ0hBTkdFLkZZMjAxOAEAAABpYQAAAgAAAAQ1NjI0AQgAAAAFAAAAATEBAAAACjE5MTkzMzQ0OTEDAAAAAzE2MAIAAAAEMjA5MwQAAAABMAcAAAAIOS83LzIwMTkIAAAACTkvMjkvMjAxOAkAAAABMJVpwhqgM9cIoAlpYKAz1wgqQ0lRLk5BU0RBUUdTOkFBUEwuSVFfTFRfREVCVF9JU1NVRUQuRlkyMDE0AQAAAGlhAAACAAAABTExOTYwAQgAAAAFAAAAATEBAAAACjE4MTQ2NjkxODcDAAAAAzE2MAIAAAAEMjAzNAQAAAABMAcAAAAIOS83LzIwMTkIAAAACTkvMjcvMjAxNAkAAAABMJVpwhqgM9cIBUdFYKAz1wglQ0lRLlRTRTo4MDM2LklRX0NBUElUQUxfTEVBU0VTLkZZMjAxMAEAAACfXg0AAwAAAAAAK/P4HaAz1whHCLtfoDPXCCVDSVEuREI6U0lFLklRX1RPVEFMX09USEVSX09QRVIuRlkyMDEyAQAAADYDBgACAAAABTE1NTUzAQgAAAAFAAAAATEBAAAACjE2NDgwNDIzODEDAAAAAjUwAgAAAAMzODAEAAAAATAHAAAACDkvNy8yMDE5CAAAAAk5LzMwLzIwMTIJAAAAATDyrmAaoDPXCCcwcGCgM9cIKENJUS5OQVNEQVFHUzpBQVBMLklRX0VCSVRBX01BUkdJTi5GWTIwMTYBAAAAaWEAAAIAAAAHMjcuODM1NAEIAAAA</t>
  </si>
  <si>
    <t>BQAAAAExAQAAAAoxOTE5MzM0NDg0AwAAAAMxNjACAAAABDQ0MTkEAAAAATAHAAAACDkvNy8yMDE5CAAAAAk5LzI0LzIwMTYJAAAAATBojJAXoDPXCGuqAGGgM9cIH0NJUS5EQjpTSUUuSVFfTklfQ09NUEFOWS5GWTIwMTMBAAAANgMGAAIAAAAENDQxMAEIAAAABQAAAAExAQAAAAoxNzExMTAyODg3AwAAAAI1MAIAAAAFNDE1NzEEAAAAATAHAAAACDkvNy8yMDE5CAAAAAk5LzMwLzIwMTMJAAAAATDyrmAaoDPXCOniYWCgM9cII0NJUS5OQVNEQVFHUzpMUkNYLklRX1NUX0RFQlQuRlkyMDE5AQAAAL93AAADAAAAAAAXmF0boDPXCMKYNGCgM9cIKENJUS5UU0U6Njc1OC5JUV9GSVhFRF9BU1NFVF9UVVJOUy5GWTIwMTMBAAAA7VkAAAIAAAAINy41NTA2NzMBCAAAAAUAAAABMQEAAAAKMTc0NTU0NDk0NQMAAAACNzkCAAAABDQwNjYEAAAAATAHAAAACDkvNy8yMDE5CAAAAAkzLzMxLzIwMTMJAAAAATC7acYYoDPXCLL90GCgM9cII0NJUS5UU0U6ODAzNi5JUV9HUk9TU19NQVJHSU4uRlkyMDE1AQAAAJ9eDQACAAAABzIxLjk0MjIBCAAAAAUAAAABMQEAAAAKMTc0Mzk2MjM5NAMAAAACNzkCAAAABDQwNzQEAAAAATAHAAAACDkvNy8yMDE5CAAAAAkzLzMxLzIwMTUJAAAAATD56H4YoDPXCBk262CgM9cIJkNJUS5OQVNEQVFHUzpBQVBMLklRX0NBU0hfRVFVSVYuRlkyMDE4AQAAAGlhAAACAAAABTI1OTEzAQgAAAAF</t>
  </si>
  <si>
    <t>AAAAATEBAAAACjE5MTkzMzQ0OTEDAAAAAzE2MAIAAAAEMTA5NgQAAAABMAcAAAAIOS83LzIwMTkIAAAACTkvMjkvMjAxOAkAAAABMJVpwhqgM9cIoAlpYKAz1wgvQ0lRLk5BU0RBUUdTOkFBUEwuSVFfVE9UQUxfQ09NTU9OX0VRVUlUWS5GWTIwMDgBAAAAaWEAAAIAAAAFMjIyOTcBCAAAAAUAAAABMQEAAAAKMTQwNzE0NzM1NAMAAAADMTYwAgAAAAQxMDA2BAAAAAEwBwAAAAg5LzcvMjAxOQgAAAAJOS8yNy8yMDA4CQAAAAEwiinmGqAz1wjb5EJgoDPXCC9DSVEuVFNFOjY3NTguSVFfT1RIRVJfTk9OX09QRVJfRVhQX1NVUFBMLkZZMjAxMQEAAADtWQAAAgAAAAQxMzY1AQgAAAAFAAAAATEBAAAACjE2MjQxNTMzNzADAAAAAjc5AgAAAAI4NQQAAAABMAcAAAAIOS83LzIwMTkIAAAACTMvMzEvMjAxMQkAAAABMDrxeR6gM9cIuwucX6Az1wgkQ0lRLk5BU0RBUUdTOkxSQ1guSVFfQlZfU0hBUkUuRlkyMDEzAQAAAL93AAACAAAACTI3LjU2MDU2NQEIAAAABQAAAAExAQAAAAoxNzUwNDkyNTMxAwAAAAMxNjACAAAABDQwMjAEAAAAATAHAAAACDkvNy8yMDE5CAAAAAk2LzMwLzIwMTMJAAAAATAt7dsboDPXCO0kH2CgM9cIJ0NJUS5OQVNEQVFHUzpBTUFULklRX09USEVSX0lOVEFOLkZZMjAxNgEAAABe1QMAAgAAAAM1NzUBCAAAAAUAAAABMQEAAAAKMTkzNDIxODk0MwMAAAADMTYwAgAAAAQxMDQwBAAAAAEwBwAA</t>
  </si>
  <si>
    <t>AAg5LzcvMjAxOQgAAAAKMTAvMzAvMjAxNgkAAAABMGfr2hygM9cIZSgAYKAz1wgfQ0lRLkRCOlNJRS5JUV9DQVNIX0VRVUlWLkZZMjAwOQEAAAA2AwYAAgAAAAUxMDAyMwEIAAAABQAAAAExAQAAAAoxNDg0NDY1MDEwAwAAAAI1MAIAAAAEMTA5NgQAAAABMAcAAAAIOS83LzIwMTkIAAAACTkvMzAvMjAwOQkAAAABMKhLXhqgM9cISBt8YKAz1wgfQ0lRLlRTRTo0OTAyLklRX0FSX1RVUk5TLkZZMjAxMQEAAAAxVw0AAgAAAAg0LjMxNjIwNgEIAAAABQAAAAExAQAAAAoxNDU5NTA5ODYxAwAAAAI3OQIAAAAENDAwMQQAAAABMAcAAAAIOS83LzIwMTkIAAAACTMvMzEvMjAxMQkAAAABMLtpxhigM9cIcsW2YKAz1wgfQ0lRLkVOWFRBTTpBU01MLklRX0NBUEVYLkZZMjAxNAEAAAAo7wUAAgAAAActMzU4LjI4AQgAAAAFAAAAATEBAAAACjE3NzQ5NjMwMDkDAAAAAjUwAgAAAAQyMDIxBAAAAAEwBwAAAAg5LzcvMjAxOQgAAAAKMTIvMzEvMjAxNAkAAAABMCPHBhygM9cIjksmYKAz1wgiQ0lRLlRTRTo4MDM2LklRX0VCSVRfTUFSR0lOLkZZMjAxMwEAAACfXg0AAgAAAAYzLjM0ODkBCAAAAAUAAAABMQEAAAAKMTYyMzgxNjU0MgMAAAACNzkCAAAABDQwNTMEAAAAATAHAAAACDkvNy8yMDE5CAAAAAkzLzMxLzIwMTMJAAAAATD56H4YoDPXCBk262CgM9cIJUNJUS5OQVNEQVFHUzpMUkNYLklRX0ZVTExfVElNRS5GWTIw</t>
  </si>
  <si>
    <t>MTUBAAAAv3cAAAIAAAAENzMwMAAXmF0boDPXCBuHIWCgM9cILENJUS5OQVNEQVFHUzpBQVBMLklRX0NGT19DVVJSRU5UX0xJQUIuRlkyMDE4AQAAAGlhAAACAAAACDAuNjYyNTg3AQgAAAAFAAAAATEBAAAACjE5MTkzMzQ0OTEDAAAAAzE2MAIAAAAENDE4NQQAAAABMAcAAAAIOS83LzIwMTkIAAAACTkvMjkvMjAxOAkAAAABMGiMkBegM9cISAwDYaAz1wgeQ0lRLlRTRTo2NzU4LklRX1pfU0NPUkUuRlkyMDE4AQAAAO1ZAAACAAAACDAuODgwMDY1AQgAAAAFAAAAATEBAAAACjE5NjUwNDY1MDgDAAAAAjc5AgAAAAYxMDAxMjMEAAAAATAHAAAACDkvNy8yMDE5CAAAAAkzLzMxLzIwMTgJAAAAATD56H4YoDPXCIabzmCgM9cILUNJUS5OQVNEQVFHUzpMUkNYLklRX1RPVEFMX0RFQlRfSVNTVUVELkZZMjAxNwEAAAC/dwAAAwAAAAAAF5hdG6Az1wiVIT5goDPXCB5DSVEuREI6U0lFLklRX1NUX0lOVkVTVC5GWTIwMTUBAAAANgMGAAIAAAAEMjM3NAEIAAAABQAAAAExAQAAAAoxODIxNjA4MTgzAwAAAAI1MAIAAAAEMTA2OQQAAAABMAcAAAAIOS83LzIwMTkIAAAACTkvMzAvMjAxNQkAAAABMCZF7hmgM9cIJzBwYKAz1wgpQ0lRLlRTRTo0OTAxLklRX0RBWVNfSU5WRU5UT1JZX09VVC5GWTIwMTkBAAAAHEwGAAIAAAAJOTMuNjQxMTE1AQgAAAAFAAAAATEBAAAACjE5NzAyMTI4NzADAAAAAjc5AgAAAAQ0MDM1BAAA</t>
  </si>
  <si>
    <t>AAEwBwAAAAg5LzcvMjAxOQgAAAAJMy8zMS8yMDE5CQAAAAEwu2nGGKAz1wjRhtpgoDPXCCdDSVEuTkFTREFRR1M6QUFQTC5JUV9BRFZFUlRJU0lORy5GWTIwMTgBAAAAaWEAAAMAAAAAAJVpwhqgM9cI11Z3YKAz1wghQ0lRLlRTRTo4MDM2LklRX0NPTU1PTl9SRVAuRlkyMDExAQAAAJ9eDQACAAAAAi00AQgAAAAFAAAAATEBAAAACjE0NTk1MTAwNDgDAAAAAjc5AgAAAAQyMTY0BAAAAAEwBwAAAAg5LzcvMjAxOQgAAAAJMy8zMS8yMDExCQAAAAEwK/P4HaAz1wgZ0KBfoDPXCB5DSVEuTkFTREFRR1M6QU1BVC5JUV9BUC5GWTIwMDcBAAAAXtUDAAIAAAAHNDU1Ljg5NAEIAAAABQAAAAExAQAAAAoxMjg1NTUyODAxAwAAAAMxNjACAAAABDEwMTgEAAAAATAHAAAACDkvNy8yMDE5CAAAAAoxMC8yOC8yMDA3CQAAAAEwTcliHaAz1wgc8OVfoDPXCCxDSVEuVFNFOjY3NTguSVFfSU1QVVRfT1BFUl9MRUFTRV9ERVBSLkZZMjAwOQEAAADtWQAAAgAAAAs3MDQwOC44MTg0OAEIAAAABQAAAAExAQAAAAoxNDU5NTI4NzQ4AwAAAAI3OQIAAAAFMjE2NzMEAAAAATAHAAAACDkvNy8yMDE5CAAAAAkzLzMxLzIwMDkJAAAAATA68XkeoDPXCMSsel+gM9cIIENJUS5OQVNEQVFHUzpBTUFULklRX0VCSVQuRlkyMDExAQAAAF7VAwACAAAABDIzNjABCAAAAAUAAAABMQEAAAAKMTY0OTE5OTQ1OAMAAAADMTYwAgAAAAM0MDAEAAAA</t>
  </si>
  <si>
    <t>ATAHAAAACDkvNy8yMDE5CAAAAAoxMC8zMC8yMDExCQAAAAEwxkUbHaAz1wg3kcRfoDPXCCVDSVEuTkFTREFRR1M6QUFQTC5JUV9MVF9JTlZFU1QuRlkyMDE2AQAAAGlhAAACAAAABjE3MDQzMAEIAAAABQAAAAExAQAAAAoxOTE5MzM0NDg0AwAAAAMxNjACAAAABDEwNTQEAAAAATAHAAAACDkvNy8yMDE5CAAAAAk5LzI0LzIwMTYJAAAAATCVacIaoDPXCAy5eWCgM9cIH0NJUS5UU0U6ODAzNi5JUV9UUkVBU1VSWS5GWTIwMTgBAAAAn14NAAIAAAAELTM2MgEIAAAABQAAAAExAQAAAAoxODk0MzE1NDkyAwAAAAI3OQIAAAAEMTI0OAQAAAABMAcAAAAIOS83LzIwMTkIAAAACTMvMzEvMjAxOAkAAAABME3JYh2gM9cIpkDVX6Az1wgeQ0lRLlRTRTo3NzUxLklRX1pfU0NPUkUuRlkyMDE3AQAAAJn6AgACAAAABzMuMzg4OTUBCAAAAAUAAAABMQEAAAAKMTk1MTQ3NjMxMQMAAAACNzkCAAAABjEwMDEyMwQAAAABMAcAAAAIOS83LzIwMTkIAAAACjEyLzMxLzIwMTcJAAAAATCZ0wsZoDPXCF54qGCgM9cIIENJUS5UU0U6ODAzNi5JUV9TVF9JTlZFU1QuRlkyMDE2AQAAAJ9eDQACAAAABDYzNjYBCAAAAAUAAAABMQEAAAAKMTc5ODUwNzM3NQMAAAACNzkCAAAABDEwNjkEAAAAATAHAAAACDkvNy8yMDE5CAAAAAkzLzMxLzIwMTYJAAAAATBNyWIdoDPXCBkF2l+gM9cIIENJUS5UU0U6Njc1OC5JUV9JTlZFTlRPUlkuRlky</t>
  </si>
  <si>
    <t>MDE4AQAAAO1ZAAACAAAABjY5MjkzNwEIAAAABQAAAAExAQAAAAoxOTY1MDQ2NTA4AwAAAAI3OQIAAAAEMTA0MwQAAAABMAcAAAAIOS83LzIwMTkIAAAACTMvMzEvMjAxOAkAAAABMCqyOx6gM9cI+EO2X6Az1wghQ0lRLk5BU0RBUUdTOkFNQVQuSVFfRUJJVEEuRlkyMDE2AQAAAF7VAwACAAAABDIzMzkBCAAAAAUAAAABMQEAAAAKMTkzNDIxODk0MwMAAAADMTYwAgAAAAYxMDA2ODkEAAAAATAHAAAACDkvNy8yMDE5CAAAAAoxMC8zMC8yMDE2CQAAAAEwZ+vaHKAz1wjo7ARgoDPXCCRDSVEuVFNFOjgwMzYuSVFfRUJJVERBX01BUkdJTi5GWTIwMTkBAAAAn14NAAIAAAAHMTEuMDU3MwEIAAAABQAAAAExAQAAAAoxOTY5MzA0MTgxAwAAAAI3OQIAAAAENDA0NwQAAAABMAcAAAAIOS83LzIwMTkIAAAACTMvMzEvMjAxOQkAAAABMPnofhigM9cIkQ/kYKAz1wgkQ0lRLjAuSVFfSU1QVVRfT1BFUl9MRUFTRV9JTlRfRVhQLkZZBQAAAAAAAAAIAAAAFShJbnZhbGlkIFRpbWUgUGVyaW9kKSZF7hmgM9cIMmO0YKAz1wgoQ0lRLlRTRTo0OTAxLklRX0ZJWEVEX0FTU0VUX1RVUk5TLkZZMjAxMwEAAAAcTAYAAgAAAAg0LjAwNDMxOAEIAAAABQAAAAExAQAAAAoxNjI1NDU3Njc3AwAAAAI3OQIAAAAENDA2NgQAAAABMAcAAAAIOS83LzIwMTkIAAAACTMvMzEvMjAxMwkAAAABMLtpxhigM9cIhpvOYKAz1wgtQ0lRLk5BU0RB</t>
  </si>
  <si>
    <t>UUdTOkFBUEwuSVFfVE9UQUxfREVCVC5GWTIwMDkuLi4uSlBZAQAAAGlhAAACAAAAATABCAAAAAUAAAABMQEAAAAKMTQ3OTU1MTE5OQMAAAACNzkCAAAABDQxNzMEAAAAATAHAAAACDkvNy8yMDE5CAAAAAk5LzI2LzIwMDkJAAAAATCvymwXoDPXCK7QB2GgM9cIKkNJUS5OQVNEQVFHUzpBQVBMLklRX05FVF9SRU5UQUxfRVhQLkZZMjAwNwEAAABpYQAAAwAAAAAAF5hdG6Az1wg3qUdgoDPXCCtDSVEuTkFTREFRR1M6QU1BVC5JUV9GSUxJTkdfQ1VSUkVOQ1kuRlkyMDEwAQAAAF7VAwADAAAAA1VTRADGRRsdoDPXCJ5VyV+gM9cIJENJUS5FTlhUQU06QVNNTC5JUV9UT1RBTF9MSUFCLkZZMjAxMgEAAAAo7wUAAgAAAAgzMzg0Ljg1MwEIAAAABQAAAAExAQAAAAoxNjU3OTE0OTY0AwAAAAI1MAIAAAAEMTI3NgQAAAABMAcAAAAIOS83LzIwMTkIAAAACjEyLzMxLzIwMTIJAAAAATCjRG0coDPXCIQTDGCgM9cIH0NJUS5UU0U6Njc1OC5JUV9UT1RBTF9DQS5GWTIwMDkBAAAA7VkAAAIAAAAHMzYyMDYzNQEIAAAABQAAAAExAQAAAAoxNDU5NTI4NzQ4AwAAAAI3OQIAAAAEMTAwOAQAAAABMAcAAAAIOS83LzIwMTkIAAAACTMvMzEvMjAwOQkAAAABMDrxeR6gM9cIVXF/X6Az1wgtQ0lRLk5BU0RBUUdTOkFNQVQuSVFfQ1VSUkVOVF9QT1JUX0RFQlQuRlkyMDE0AQAAAF7VAwADAAAAAABn69ocoDPXCFCxCWCgM9cIKUNJ</t>
  </si>
  <si>
    <t>US5EQjpTSUUuSVFfTUlOT1JJVFlfSU5URVJFU1RfQ0YuRlkyMDE2AQAAADYDBgADAAAAAACzp/AZoDPXCO/Il2CgM9cIIkNJUS5EQjpTSUUuSVFfSU5DX0VRVUlUWV9DRi5GWTIwMDkBAAAANgMGAAMAAAAAAKhLXhqgM9cIZJJyYKAz1wgkQ0lRLlRTRTo3NzMxLklRX0VCSVREQS5GWTIwMDkuLi4uSlBZAQAAALhWDQACAAAABTgxMDc4AQgAAAAFAAAAATEBAAAACjEzODI1MDUwMjQDAAAAAjc5AgAAAAQ0MDUxBAAAAAEwBwAAAAg5LzcvMjAxOQgAAAAJMy8zMS8yMDA5CQAAAAEwaIyQF6Az1wifWRFhoDPXCBxDSVEuRU5YVEFNOkFTTUwuSVFfR1AuRlkyMDE0AQAAACjvBQACAAAABzI0ODAuODcBCAAAAAUAAAABMQEAAAAKMTc3NDk2MzAwOQMAAAACNTACAAAAAjEwBAAAAAEwBwAAAAg5LzcvMjAxOQgAAAAKMTIvMzEvMjAxNAkAAAABMKNEbRygM9cIzAH5X6Az1wgiQ0lRLkVOWFRBTTpBU01MLklRX05FVF9ERUJULkZZMjAxMgEAAAAo7wUAAgAAAAktMTk2My40OTgBCAAAAAUAAAABMQEAAAAKMTY1NzkxNDk2NAMAAAACNTACAAAABDQzNjQEAAAAATAHAAAACDkvNy8yMDE5CAAAAAoxMi8zMS8yMDEyCQAAAAEwo0RtHKAz1wiEEwxgoDPXCCBDSVEuVFNFOjgwMzYuSVFfU0dBX1NVUFBMLkZZMjAxNQEAAACfXg0AAgAAAAU2OTA4MAEIAAAABQAAAAExAQAAAAoxNzQzOTYyMzk0AwAAAAI3OQIAAAADMTAyBAAA</t>
  </si>
  <si>
    <t>AAEwBwAAAAg5LzcvMjAxOQgAAAAJMy8zMS8yMDE1CQAAAAEwTcliHaAz1wj/jeNfoDPXCCdDSVEuVFNFOjgwMzYuSVFfQ0FTSF9PUEVSLkZZMjAwOS4uLi5KUFkBAAAAn14NAAIAAAAFMzEwNTYBCAAAAAUAAAABMQEAAAAKMTM4MjQxODA5MwMAAAACNzkCAAAABDIwMDYEAAAAATAHAAAACDkvNy8yMDE5CAAAAAkzLzMxLzIwMDkJAAAAATCvymwXoDPXCI9EHWGgM9cII0NJUS5UU0U6Nzc1Mi5JUV9FQklUQV9NQVJHSU4uRlkyMDE1AQAAAOw7BgACAAAABjUuMTg2NwEIAAAABQAAAAExAQAAAAoxNzQ2MTkzNDk1AwAAAAI3OQIAAAAENDQxOQQAAAABMAcAAAAIOS83LzIwMTkIAAAACTMvMzEvMjAxNQkAAAABMJnTCxmgM9cIIAGyYKAz1wgfQ0lRLlRTRTo3NzMxLklRX0FSX1RVUk5TLkZZMjAxOQEAAAC4Vg0AAgAAAAg2LjQzMTQ1OQEIAAAABQAAAAExAQAAAAoxOTcwMDUxNTUxAwAAAAI3OQIAAAAENDAwMQQAAAABMAcAAAAIOS83LzIwMTkIAAAACTMvMzEvMjAxOQkAAAABMJnTCxmgM9cIMmO0YKAz1wghQ0lRLkVOWFRBTTpBU01MLklRX1dJUF9JTlYuRlkyMDA5AQAAACjvBQACAAAABjc5OS4zOQEIAAAABQAAAAExAQAAAAoxNTA5Njg0MDkzAwAAAAI1MAIAAAAEMzIxOQQAAAABMAcAAAAIOS83LzIwMTkIAAAACjEyLzMxLzIwMDkJAAAAATCjRG0coDPXCO9471+gM9cII0NJUS5OQVNEQVFHUzpMUkNYLklR</t>
  </si>
  <si>
    <t>X1BFTlNJT04uRlkyMDE2AQAAAL93AAADAAAAAAAXmF0boDPXCNbPTmCgM9cIL0NJUS5FTlhUQU06QVNNTC5JUV9ERUJUX0VRVUlWX09QRVJfTEVBU0UuRlkyMDE4AQAAACjvBQADAAAAAAAnKQkcoDPXCI5LJmCgM9cIIENJUS5UU0U6ODAzNi5JUV9DSEFOR0VfQVIuRlkyMDEzAQAAAJ9eDQACAAAABTI2NTc3AQgAAAAFAAAAATEBAAAACjE2MjM4MTY1NDIDAAAAAjc5AgAAAAQyMDE4BAAAAAEwBwAAAAg5LzcvMjAxOQgAAAAJMy8zMS8yMDEzCQAAAAEwK/P4HaAz1wiUf7FfoDPXCBVDSVEuMC5JUV9QQVJUX1RJTUUuRlkFAAAAAAAAAAgAAAAVKEludmFsaWQgVGltZSBQZXJpb2QpJkXuGaAz1whBTsBgoDPXCDNDSVEuVFNFOjQ5MDEuSVFfQ0hBTkdFX09USEVSX05FVF9PUEVSX0FTU0VUUy5GWTIwMTYBAAAAHEwGAAIAAAAGLTIwOTA0AQgAAAAFAAAAATEBAAAACjE3OTkwODkyMDADAAAAAjc5AgAAAAQyMDQ1BAAAAAEwBwAAAAg5LzcvMjAxOQgAAAAJMy8zMS8yMDE2CQAAAAEw+pEGH6Az1wgKJHFfoDPXCCFDSVEuRU5YVEFNOkFTTUwuSVFfV0lQX0lOVi5GWTIwMTcBAAAAKO8FAAIAAAAGMTQzMC43AQgAAAAFAAAAATEBAAAACjE5NDM4NzcyNTYDAAAAAjUwAgAAAAQzMjE5BAAAAAEwBwAAAAg5LzcvMjAxOQgAAAAKMTIvMzEvMjAxNwkAAAABMCcpCRygM9cI2TkTYKAz1wghQ0lRLlRTRTo0OTAxLklRX1RP</t>
  </si>
  <si>
    <t>VEFMX0xJQUIuRlkyMDEyAQAAABxMBgACAAAABjg4MzE4MQEIAAAABQAAAAExAQAAAAoxNTU0OTUwNzMzAwAAAAI3OQIAAAAEMTI3NgQAAAABMAcAAAAIOS83LzIwMTkIAAAACTMvMzEvMjAxMgkAAAABMGBNaB+gM9cIW0eXX6Az1wgjQ0lRLkRCOlNJRS5JUV9MVF9ERUJUX0lTU1VFRC5GWTIwMTEBAAAANgMGAAIAAAADMTEzAQgAAAAFAAAAATEBAAAACjE2NDgwNDUwMjkDAAAAAjUwAgAAAAQyMDM0BAAAAAEwBwAAAAg5LzcvMjAxOQgAAAAJOS8zMC8yMDExCQAAAAEw8q5gGqAz1whIG3xgoDPXCB5DSVEuREI6U0lFLklRX09USEVSX1JFVi5GWTIwMDkBAAAANgMGAAIAAAADNzc3AQgAAAAFAAAAATEBAAAACjE0ODQ0NjUwMTADAAAAAjUwAgAAAAMzNTcEAAAAATAHAAAACDkvNy8yMDE5CAAAAAk5LzMwLzIwMDkJAAAAATCoS14aoDPXCE1FZGCgM9cIKkNJUS5UU0U6Njc1OC5JUV9PVEhFUl9VTlVTVUFMX1NVUFBMLkZZMjAxNgEAAADtWQAAAwAAAAAAr045HqAz1wiY9qdfoDPXCClDSVEuVFNFOjc3NTIuSVFfREFZU19JTlZFTlRPUllfT1VULkZZMjAxNwEAAADsOwYAAgAAAAg2MC4yNzY4MwEIAAAABQAAAAExAQAAAAoxODQ3OTc2OTc5AwAAAAI3OQIAAAAENDAzNQQAAAABMAcAAAAIOS83LzIwMTkIAAAACTMvMzEvMjAxNwkAAAABMJnTCxmgM9cImjytYKAz1wgoQ0lRLlRTRTo0OTAxLklRX1RPVEFMX0RF</t>
  </si>
  <si>
    <t>QlRfRUJJVERBLkZZMjAwOAEAAAAcTAYAAgAAAAgwLjg1MjM3MQEIAAAABQAAAAExAQAAAAoxMDYxMTkyODQ3AwAAAAI3OQIAAAAENDE5MgQAAAABMAcAAAAIOS83LzIwMTkIAAAACTMvMzEvMjAwOAkAAAABMLtpxhigM9cIhpvOYKAz1wgcQ0lRLkVOWFRBTTpBU01MLklRX1JFLkZZMjAwOQEAAAAo7wUAAgAAAAgxNDUwLjE1NgEIAAAABQAAAAExAQAAAAoxNTA5Njg0MDkzAwAAAAI1MAIAAAAEMTIyMgQAAAABMAcAAAAIOS83LzIwMTkIAAAACjEyLzMxLzIwMDkJAAAAATCjRG0coDPXCCVPB2CgM9cIKENJUS5UU0U6NDkwMS5JUV9GSVhFRF9BU1NFVF9UVVJOUy5GWTIwMTUBAAAAHEwGAAIAAAAINC42NjE5NDMBCAAAAAUAAAABMQEAAAAKMTc0NjAzNTk3MQMAAAACNzkCAAAABDQwNjYEAAAAATAHAAAACDkvNy8yMDE5CAAAAAkzLzMxLzIwMTUJAAAAATC7acYYoDPXCG0k2GCgM9cIJkNJUS5UU0U6Nzc1Mi5JUV9ORVRfREVCVF9FQklUREEuRlkyMDE0AQAAAOw7BgACAAAACDIuNTYwMTIzAQgAAAAFAAAAATEBAAAACjE2ODY2Mzc5MDkDAAAAAjc5AgAAAAQ0MTkzBAAAAAEwBwAAAAg5LzcvMjAxOQgAAAAJMy8zMS8yMDE0CQAAAAEwmdMLGaAz1whyxbZgoDPXCB5DSVEuVFNFOjQ5MDEuSVFfU1RfREVCVC5GWTIwMTYBAAAAHEwGAAIAAAAFNDg0NDMBCAAAAAUAAAABMQEAAAAKMTc5OTA4OTIwMAMAAAACNzkC</t>
  </si>
  <si>
    <t>AAAABDEwNDYEAAAAATAHAAAACDkvNy8yMDE5CAAAAAkzLzMxLzIwMTYJAAAAATD6kQYfoDPXCMSsel+gM9cILENJUS5OQVNEQVFHUzpBTUFULklRX01BUktFVENBUC4yMDA4LzMvMzEuSlBZAQAAAF7VAwACAAAADjI2MzMzNzAuNDU1NTE2AQYAAAAFAAAAATEBAAAACTUyMzY0NjI1OAMAAAACNzkCAAAABjEwMDA1NAQAAAABMAcAAAAJMy8zMS8yMDA4wkQGO6Az1wioIwRvoDPXCB1DSVEuVFNFOjgwMzYuSVFfRUJJVERBLkZZMjAxNgEAAACfXg0AAgAAAAU2MTY4MwEIAAAABQAAAAExAQAAAAoxNzk4NTA3Mzc1AwAAAAI3OQIAAAAENDA1MQQAAAABMAcAAAAIOS83LzIwMTkIAAAACTMvMzEvMjAxNgkAAAABME3JYh2gM9cIGQXaX6Az1wglQ0lRLk5BU0RBUUdTOkxSQ1guSVFfRElWRVNUX0NGLkZZMjAxMQEAAAC/dwAAAwAAAAAALe3bG6Az1wjT1xBgoDPXCCZDSVEuVFNFOjY3NTguSVFfT1RIRVJfTFRfQVNTRVRTLkZZMjAxMgEAAADtWQAAAgAAAAY2NjgwNzgBCAAAAAUAAAABMQEAAAAKMTY4NDYyODc0NgMAAAACNzkCAAAABDEwNjAEAAAAATAHAAAACDkvNy8yMDE5CAAAAAkzLzMxLzIwMTIJAAAAATA68XkeoDPXCKtfbF+gM9cII0NJUS5UU0U6NDkwMS5JUV9UT1RBTF9FUVVJVFkuRlkyMDEwAQAAABxMBgACAAAABzE4NzU4MjkBCAAAAAUAAAABMQEAAAAKMTM4Mjc2MzQ3NAMAAAACNzkCAAAABDEyNzUE</t>
  </si>
  <si>
    <t>AAAAATAHAAAACDkvNy8yMDE5CAAAAAkzLzMxLzIwMTAJAAAAATBgTWgfoDPXCNfBbl+gM9cIJUNJUS5UU0U6ODAzNi5JUV9QUkVGX0RJVl9PVEhFUi5GWTIwMTUBAAAAn14NAAMAAAAAAE3JYh2gM9cIbPPGX6Az1wgRQ0lRLjAuSVFfRUJJVEEuRlkFAAAAAAAAAAgAAAAVKEludmFsaWQgVGltZSBQZXJpb2QpJkXuGaAz1wjFEsVgoDPXCB9DSVEuREI6U0lFLklRX0lOQ19FUVVJVFkuRlkyMDA5AQAAADYDBgACAAAABS0xNjIwAQgAAAAFAAAAATEBAAAACjE0ODQ0NjUwMTADAAAAAjUwAgAAAAI0NwQAAAABMAcAAAAIOS83LzIwMTkIAAAACTkvMzAvMjAwOQkAAAABMKhLXhqgM9cI2oBfYKAz1wgoQ0lRLlRTRTo2NzU4LklRX0RFRl9UQVhfQVNTRVRTX0xULkZZMjAxMAEAAADtWQAAAgAAAAY0MDM1MzcBCAAAAAUAAAABMQEAAAAKMTU3ODE5MTUxMQMAAAACNzkCAAAABDEwMjYEAAAAATAHAAAACDkvNy8yMDE5CAAAAAkzLzMxLzIwMTAJAAAAATA68XkeoDPXCEaGc1+gM9cIJENJUS5OQVNEQVFHUzpMUkNYLklRX09QRVJfSU5DLkZZMjAxNAEAAAC/dwAAAgAAAAc2ODUuNjY5AQgAAAAFAAAAATEBAAAACjE4MDQ0MjQ4MTIDAAAAAzE2MAIAAAACMjEEAAAAATAHAAAACDkvNy8yMDE5CAAAAAk2LzI5LzIwMTQJAAAAATAt7dsboDPXCCucFWCgM9cIGENJUS5EQjpTSUUuSVFfQ0lQLkZZMjAxMQEAAAA2AwYAAwAA</t>
  </si>
  <si>
    <t>AAAA8q5gGqAz1wh/Hl1goDPXCClDSVEuTkFTREFRR1M6QU1BVC5JUV9TQUxFX0lOVEFOX0NGLkZZMjAwOAEAAABe1QMAAwAAAAAAxkUbHaAz1wjQK+FfoDPXCCxDSVEuTkFTREFRR1M6QUFQTC5JUV9DQVNIX09QRVIuRlkyMDE3Li4uLkpQWQEAAABpYQAAAgAAAAs3MjMyMDU2LjEyNQEIAAAABQAAAAExAQAAAAoxOTE5MzM0NDgxAwAAAAI3OQIAAAAEMjAwNgQAAAABMAcAAAAIOS83LzIwMTkIAAAACTkvMzAvMjAxNwkAAAABMFqPcRegM9cIj0QdYaAz1wgiQ0lRLlRTRTo4MDM2LklRX1FVSUNLX1JBVElPLkZZMjAwOAEAAACfXg0AAgAAAAgxLjMzMDI5MQEIAAAABQAAAAExAQAAAAoxMDY1MDIxMTI1AwAAAAI3OQIAAAAENDEyMQQAAAABMAcAAAAIOS83LzIwMTkIAAAACTMvMzEvMjAwOAkAAAABMPnofhigM9cI55jtYKAz1wgZQ0lRLlRTRTo0OTAyLklRX0ZYLkZZMjAxNwEAAAAxVw0AAgAAAAUtMzAyOQEIAAAABQAAAAExAQAAAAoxODQ3OTEyMzMxAwAAAAI3OQIAAAAEMjE0NAQAAAABMAcAAAAIOS83LzIwMTkIAAAACTMvMzEvMjAxNwkAAAABMCRJhx+gM9cItdOBX6Az1wggQ0lRLk5BU0RBUUdTOkxSQ1guSVFfTEFORC5GWTIwMTkBAAAAv3cAAAIAAAAGNDYuMTU1AQgAAAAFAAAAATEBAAAACjE5Nzc5ODIxMjIDAAAAAzE2MAIAAAAEMzA5OAQAAAABMAcAAAAIOS83LzIwMTkIAAAACTYvMzAvMjAxOQkA</t>
  </si>
  <si>
    <t>AAABMBeYXRugM9cIQ105YKAz1wgeQ0lRLkVOWFRBTTpBU01MLklRX0dQUEUuRlkyMDEzAQAAACjvBQACAAAACDI0MzMuMTE4AQgAAAAFAAAAATEBAAAACjE3MTg0MjA5MjcDAAAAAjUwAgAAAAQxMTY5BAAAAAEwBwAAAAg5LzcvMjAxOQgAAAAKMTIvMzEvMjAxMwkAAAABMKNEbRygM9cIdz30X6Az1wgdQ0lRLlRTRTo4MDM2LklRX0NPTU1PTi5GWTIwMTcBAAAAn14NAAIAAAAENzkzOAEIAAAABQAAAAExAQAAAAoxODQ4NTE0NjU5AwAAAAI3OQIAAAAEMTEwMwQAAAABMAcAAAAIOS83LzIwMTkIAAAACTMvMzEvMjAxNwkAAAABME3JYh2gM9cIGQXaX6Az1wggQ0lRLlRTRTo0OTAxLklRX0xUX0lOVkVTVC5GWTIwMTYBAAAAHEwGAAIAAAAGMzQ5OTg1AQgAAAAFAAAAATEBAAAACjE3OTkwODkyMDADAAAAAjc5AgAAAAQxMDU0BAAAAAEwBwAAAAg5LzcvMjAxOQgAAAAJMy8zMS8yMDE2CQAAAAEw+pEGH6Az1wgKJHFfoDPXCChDSVEuTkFTREFRR1M6TFJDWC5JUV9FQklUQV9NQVJHSU4uRlkyMDE1AQAAAL93AAACAAAABzE5LjY3OTQBCAAAAAUAAAABMQEAAAAKMTg1NDEzMDIzNAMAAAADMTYwAgAAAAQ0NDE5BAAAAAEwBwAAAAg5LzcvMjAxOQgAAAAJNi8yOC8yMDE1CQAAAAEwjObQF6Az1wg3IfdgoDPXCCZDSVEuVFNFOjY3NTguSVFfSU5WRU5UT1JZX1RVUk5TLkZZMjAxNwEAAADtWQAAAgAAAAg3LjE3OTg3</t>
  </si>
  <si>
    <t>NgEIAAAABQAAAAExAQAAAAoxOTY1MDQ2NTA2AwAAAAI3OQIAAAAENDA4MgQAAAABMAcAAAAIOS83LzIwMTkIAAAACTMvMzEvMjAxNwkAAAABMPnofhigM9cIUDnMYKAz1wgjQ0lRLlRTRTo0OTAxLklRX0ZJTklTSEVEX0lOVi5GWTIwMTABAAAAHEwGAAIAAAAGMTc4MTQ3AQgAAAAFAAAAATEBAAAACjEzODI3NjM0NzQDAAAAAjc5AgAAAAQzMDc1BAAAAAEwBwAAAAg5LzcvMjAxOQgAAAAJMy8zMS8yMDEwCQAAAAEwYE1oH6Az1wi1NYRfoDPXCCZDSVEuVFNFOjQ5MDEuSVFfQVNTRVRfV1JJVEVET1dOLkZZMjAxOAEAAAAcTAYAAwAAAAAA+pEGH6Az1wjErHpfoDPXCCVDSVEuVFNFOjgwMzYuSVFfRElMVVRfRVBTX0VYQ0wuRlkyMDE1AQAAAJ9eDQACAAAACjIzMy4zODI0NTcBCAAAAAUAAAABMQEAAAAKMTc0Mzk2MjM5NAMAAAACNzkCAAAAAzE0MgQAAAABMAcAAAAIOS83LzIwMTkIAAAACTMvMzEvMjAxNQkAAAABME3JYh2gM9cICy/CX6Az1wgeQ0lRLlRTRTo0OTAxLklRX1pfU0NPUkUuRlkyMDE0AQAAABxMBgACAAAACDIuODg5MjE3AQgAAAAFAAAAATEBAAAACjE2ODczNDMyNDMDAAAAAjc5AgAAAAYxMDAxMjMEAAAAATAHAAAACDkvNy8yMDE5CAAAAAkzLzMxLzIwMTQJAAAAATC7acYYoDPXCIabzmCgM9cIIkNJUS5FTlhUQU06QVNNTC5JUV9FQlRfRVhDTC5GWTIwMTABAAAAKO8FAAIAAAAIMTI1MS4x</t>
  </si>
  <si>
    <t>MjMBCAAAAAUAAAABMQEAAAAKMTU4NzU1NzQ0OQMAAAACNTACAAAAATQEAAAAATAHAAAACDkvNy8yMDE5CAAAAAoxMi8zMS8yMDEwCQAAAAEwo0RtHKAz1wh3PfRfoDPXCCBDSVEuVFNFOjQ5MDEuSVFfTFRfSU5WRVNULkZZMjAwOAEAAAAcTAYAAgAAAAYyODU0MjEBCAAAAAUAAAABMQEAAAAKMTA2MTE5Mjg0NwMAAAACNzkCAAAABDEwNTQEAAAAATAHAAAACDkvNy8yMDE5CAAAAAkzLzMxLzIwMDgJAAAAATDxrIkfoDPXCKtfbF+gM9cIJUNJUS5OQVNEQVFHUzpBQVBMLklRX1NHQV9TVVBQTC5GWTIwMTYBAAAAaWEAAAIAAAAFMTQxOTQBCAAAAAUAAAABMQEAAAAKMTkxOTMzNDQ4NAMAAAADMTYwAgAAAAMxMDIEAAAAATAHAAAACDkvNy8yMDE5CAAAAAk5LzI0LzIwMTYJAAAAATCVacIaoDPXCI70dGCgM9cIKENJUS5FTlhUQU06QVNNTC5JUV9ORVRfUkVOVEFMX0VYUC5GWTIwMTQBAAAAKO8FAAMAAAAAACPHBhygM9cIdz30X6Az1wggQ0lRLlRTRTo3NzMxLklRX05JX01BUkdJTi5GWTIwMTIBAAAAuFYNAAIAAAAGNi40NTU2AQgAAAAFAAAAATEBAAAACjE1NTQ5NTA4MDkDAAAAAjc5AgAAAAQ0MDk0BAAAAAEwBwAAAAg5LzcvMjAxOQgAAAAJMy8zMS8yMDEyCQAAAAEwwN5cGaAz1wgP7L1goDPXCC9DSVEuTkFTREFRR1M6QU1BVC5JUV9DVVJSRU5UX1BPUlRfTEVBU0VTLkZZMjAxMAEAAABe1QMAAwAAAAAA</t>
  </si>
  <si>
    <t>xkUbHaAz1whUZ9xfoDPXCCdDSVEuTkFTREFRR1M6TFJDWC5JUV9HQUlOX0FTU0VUUy5GWTIwMTQBAAAAv3cAAAIAAAAFODMuMDkBCAAAAAUAAAABMQEAAAAKMTgwNDQyNDgxMgMAAAADMTYwAgAAAAI1NgQAAAABMAcAAAAIOS83LzIwMTkIAAAACTYvMjkvMjAxNAkAAAABMC3t2xugM9cIK5wVYKAz1wgdQ0lRLkVOWFRBTTpBU01MLklRX0NJUC5GWTIwMDcBAAAAKO8FAAMAAAAAAJpN3RygM9cIQtvxX6Az1wgeQ0lRLk5BU0RBUUdTOkxSQ1guSVFfTkkuRlkyMDE1AQAAAL93AAACAAAABzY1NS41NzcBCAAAAAUAAAABMQEAAAAKMTg1NDEzMDIzNAMAAAADMTYwAgAAAAIxNQQAAAABMAcAAAAIOS83LzIwMTkIAAAACTYvMjgvMjAxNQkAAAABMBeYXRugM9cIG4chYKAz1wgoQ0lRLlRTRTo2NzU4LklRX0dXX0lOVEFOX0FNT1JUX0NGLkZZMjAxNQEAAADtWQAAAgAAAAYxMzIyMjgBCAAAAAUAAAABMQEAAAAKMTg0NDYxOTIwNgMAAAACNzkCAAAABDIxODIEAAAAATAHAAAACDkvNy8yMDE5CAAAAAkzLzMxLzIwMTUJAAAAATCvTjkeoDPXCJj2p1+gM9cIJUNJUS5UU0U6ODAzNi5JUV9HQUlOX0lOVkVTVF9DRi5GWTIwMTABAAAAn14NAAIAAAAELTU0NQEIAAAABQAAAAExAQAAAAoxMzgyNDE3ODg2AwAAAAI3OQIAAAAEMjA5MAQAAAABMAcAAAAIOS83LzIwMTkIAAAACTMvMzEvMjAxMAkAAAABMCvz+B2gM9cIGdCg</t>
  </si>
  <si>
    <t>X6Az1wgeQ0lRLk5BU0RBUUdTOkxSQ1guSVFfQVIuRlkyMDA5AQAAAL93AAACAAAABzI1My41ODUBCAAAAAUAAAABMQEAAAAKMTQ2NzQ3NDUyMgMAAAADMTYwAgAAAAQxMDIxBAAAAAEwBwAAAAg5LzcvMjAxOQgAAAAJNi8yOC8yMDA5CQAAAAEwLe3bG6Az1wjT1xBgoDPXCC5DSVEuTkFTREFRR1M6TFJDWC5JUV9DT01NT05fUFJFRl9ESVZfQ0YuRlkyMDA4AQAAAL93AAADAAAAAAAnKQkcoDPXCMfCHGCgM9cILUNJUS5OQVNEQVFHUzpMUkNYLklRX0dXX0lOVEFOX0FNT1JUX0NGLkZZMjAxMgEAAAC/dwAAAgAAAAQyNi45AQgAAAAFAAAAATEBAAAACjE2OTQwODg2NjUDAAAAAzE2MAIAAAAEMjE4MgQAAAABMAcAAAAIOS83LzIwMTkIAAAACTYvMjQvMjAxMgkAAAABMC3t2xugM9cIK5wVYKAz1wgnQ0lRLkVOWFRBTTpBU01MLklRX0NVUlJFTlRfUkFUSU8uRlkyMDE1AQAAACjvBQACAAAACDIuNDE5ODg0AQgAAAAFAAAAATEBAAAACjE4NzMzODkwNDMDAAAAAjUwAgAAAAQ0MDMwBAAAAAEwBwAAAAg5LzcvMjAxOQgAAAAKMTIvMzEvMjAxNQkAAAABMIzm0BegM9cILNToYKAz1wgXQ0lRLkRCOlNJRS5JUV9BRC5GWTIwMTMBAAAANgMGAAIAAAAGLTE0MjU5AQgAAAAFAAAAATEBAAAACjE3MTExMDI4ODcDAAAAAjUwAgAAAAQxMDc1BAAAAAEwBwAAAAg5LzcvMjAxOQgAAAAJOS8zMC8yMDEzCQAAAAEw8q5gGqAz</t>
  </si>
  <si>
    <t>1wiO9HRgoDPXCCtDSVEuTkFTREFRR1M6QU1BVC5JUV9BU1NFVF9XUklURURPV04uRlkyMDE4AQAAAF7VAwADAAAAAACaTd0coDPXCELb8V+gM9cIJUNJUS5OQVNEQVFHUzpMUkNYLklRX01BQ0hJTkVSWS5GWTIwMTIBAAAAv3cAAAIAAAAHNTkzLjQyOAEIAAAABQAAAAExAQAAAAoxNjk0MDg4NjY1AwAAAAMxNjACAAAABDMxMTQEAAAAATAHAAAACDkvNy8yMDE5CAAAAAk2LzI0LzIwMTIJAAAAATAt7dsboDPXCO0kH2CgM9cIIENJUS5UU0U6NDkwMS5JUV9ESVZFU1RfQ0YuRlkyMDE2AQAAABxMBgADAAAAAAD6kQYfoDPXCB2bZ1+gM9cIIUNJUS5UU0U6ODAzNi5JUV9FQVJOSU5HX0NPLkZZMjAxNQEAAACfXg0AAgAAAAUzMjEzNgEIAAAABQAAAAExAQAAAAoxNzQzOTYyMzk0AwAAAAI3OQIAAAABNwQAAAABMAcAAAAIOS83LzIwMTkIAAAACTMvMzEvMjAxNQkAAAABME3JYh2gM9cIVnzQX6Az1wglQ0lRLlRTRTo0OTAyLklRX0xUX0RFQlRfRVFVSVRZLkZZMjAwOQEAAAAxVw0AAgAAAAczMC43MDkzAQgAAAAFAAAAATEBAAAACjEzNzc3NTg4ODMDAAAAAjc5AgAAAAQ0MDg1BAAAAAEwBwAAAAg5LzcvMjAxOQgAAAAJMy8zMS8yMDA5CQAAAAEwmdMLGaAz1wjqibtgoDPXCCZDSVEuTkFTREFRR1M6QU1BVC5JUV9FQVJOSU5HX0NPLkZZMjAwNwEAAABe1QMAAgAAAAgxNzEwLjE5NgEIAAAABQAAAAExAQAAAAox</t>
  </si>
  <si>
    <t>Mjg1NTUyODAxAwAAAAMxNjACAAAAATcEAAAAATAHAAAACDkvNy8yMDE5CAAAAAoxMC8yOC8yMDA3CQAAAAEwTcliHaAz1wj/jeNfoDPXCCFDSVEuVFNFOjgwMzYuSVFfVE9UQUxfTElBQi5GWTIwMTUBAAAAn14NAAIAAAAGMjM1MDA4AQgAAAAFAAAAATEBAAAACjE3NDM5NjIzOTQDAAAAAjc5AgAAAAQxMjc2BAAAAAEwBwAAAAg5LzcvMjAxOQgAAAAJMy8zMS8yMDE1CQAAAAEwTcliHaAz1wiSyd5foDPXCB1DSVEuRU5YVEFNOkFTTUwuSVFfRUJULkZZMjAxNwEAAAAo7wUAAgAAAAYyMzcyLjcBCAAAAAUAAAABMQEAAAAKMTk0Mzg3NzI1NgMAAAACNTACAAAAAzEzOQQAAAABMAcAAAAIOS83LzIwMTkIAAAACjEyLzMxLzIwMTcJAAAAATAnKQkcoDPXCBuHIWCgM9cILUNJUS5OQVNEQVFHUzpBQVBMLklRX0RFRl9UQVhfQVNTRVRTX0xULkZZMjAwOAEAAABpYQAAAgAAAAMxMDQBCAAAAAUAAAABMQEAAAAKMTQwNzE0NzM1NAMAAAADMTYwAgAAAAQxMDI2BAAAAAEwBwAAAAg5LzcvMjAxOQgAAAAJOS8yNy8yMDA4CQAAAAEwiinmGqAz1wj591VgoDPXCB1DSVEuRU5YVEFNOkFTTUwuSVFfRUJULkZZMjAwOQEAAAAo7wUAAgAAAActMTcxLjU1AQgAAAAFAAAAATEBAAAACjE1MDk2ODQwOTMDAAAAAjUwAgAAAAMxMzkEAAAAATAHAAAACDkvNy8yMDE5CAAAAAoxMi8zMS8yMDA5CQAAAAEwo0RtHKAz1wgrxv1foDPX</t>
  </si>
  <si>
    <t>CDFDSVEuVFNFOjgwMzYuSVFfQ0hBTkdFX05FVF9XT1JLSU5HX0NBUElUQUwuRlkyMDE5AQAAAJ9eDQACAAAABTIyNTk0AQgAAAAFAAAAATEBAAAACjE5NjkzMDQxODEDAAAAAjc5AgAAAAQ0NDIxBAAAAAEwBwAAAAg5LzcvMjAxOQgAAAAJMy8zMS8yMDE5CQAAAAEwTcliHaAz1wgZBdpfoDPXCCVDSVEuVFNFOjQ5MDEuSVFfU1BFQ0lBTF9ESVZfQ0YuRlkyMDExAQAAABxMBgADAAAAAABgTWgfoDPXCNfBbl+gM9cIJkNJUS5OQVNEQVFHUzpBQVBMLklRX05FVF9DSEFOR0UuRlkyMDA4AQAAAGlhAAACAAAABDI1MjMBCAAAAAUAAAABMQEAAAAKMTQwNzE0NzM1NAMAAAADMTYwAgAAAAQyMDkzBAAAAAEwBwAAAAg5LzcvMjAxOQgAAAAJOS8yNy8yMDA4CQAAAAEwiinmGqAz1wgFR0VgoDPXCCFDSVEuVFNFOjc3NTEuSVFfRUJJVERBX0lOVC5GWTIwMTgBAAAAmfoCAAIAAAAKNzY2Ljg2MzIzNwEIAAAABQAAAAExAQAAAAoxOTUxNDc2MzA3AwAAAAI3OQIAAAAENDE5MAQAAAABMAcAAAAIOS83LzIwMTkIAAAACjEyLzMxLzIwMTgJAAAAATCZ0wsZoDPXCOqJu2CgM9cIJENJUS5UU0U6NDkwMS5JUV9DVVJSRU5UX1JBVElPLkZZMjAwOAEAAAAcTAYAAgAAAAgyLjAwMzU2NAEIAAAABQAAAAExAQAAAAoxMDYxMTkyODQ3AwAAAAI3OQIAAAAENDAzMAQAAAABMAcAAAAIOS83LzIwMTkIAAAACTMvMzEvMjAwOAkAAAAB</t>
  </si>
  <si>
    <t>MLtpxhigM9cIUDnMYKAz1wgmQ0lRLlRTRTo0OTAyLklRX0VYVFJBX0FDQ19JVEVNUy5GWTIwMTkBAAAAMVcNAAMAAAAAAPGsiR+gM9cItdOBX6Az1wgnQ0lRLlRTRTo2NzU4LklRX1RPVEFMX1JFVi5GWTIwMTMuLi4uSlBZAQAAAO1ZAAACAAAABzY3Njc0NzIBCAAAAAUAAAABMQEAAAAKMTc0NTU0NDk0NQMAAAACNzkCAAAAAjI4BAAAAAEwBwAAAAg5LzcvMjAxOQgAAAAJMy8zMS8yMDEzCQAAAAEwaIyQF6Az1wjjuxNhoDPXCCVDSVEuTkFTREFRR1M6QU1BVC5JUV9TVF9JTlZFU1QuRlkyMDE2AQAAAF7VAwACAAAAAzM0MwEIAAAABQAAAAExAQAAAAoxOTM0MjE4OTQzAwAAAAMxNjACAAAABDEwNjkEAAAAATAHAAAACDkvNy8yMDE5CAAAAAoxMC8zMC8yMDE2CQAAAAEwZ+vaHKAz1whC2/FfoDPXCChDSVEuVFNFOjc3MzEuSVFfVE9UQUxfREVCVC5GWTIwMTUuLi4uSlBZAQAAALhWDQACAAAABjExNTQ5NgEIAAAABQAAAAExAQAAAAoxNzQ1OTE2NTEwAwAAAAI3OQIAAAAENDE3MwQAAAABMAcAAAAIOS83LzIwMTkIAAAACTMvMzEvMjAxNQkAAAABMK/KbBegM9cId/cOYaAz1wgnQ0lRLlRTRTo3NzUyLklRX0NBU0hfT1BFUi5GWTIwMTUuLi4uSlBZAQAAAOw7BgACAAAABjEwMjU0NAEIAAAABQAAAAExAQAAAAoxNzQ2MTkzNDk1AwAAAAI3OQIAAAAEMjAwNgQAAAABMAcAAAAIOS83LzIwMTkIAAAACTMvMzEv</t>
  </si>
  <si>
    <t>MjAxNQkAAAABMK/KbBegM9cIj0QdYaAz1wggQ0lRLlRTRTo0OTAyLklRX0NIQU5HRV9BUC5GWTIwMTUBAAAAMVcNAAIAAAAFLTU1ODYBCAAAAAUAAAABMQEAAAAKMTc0NTIxNDQyNQMAAAACNzkCAAAABDIwMTcEAAAAATAHAAAACDkvNy8yMDE5CAAAAAkzLzMxLzIwMTUJAAAAATAkSYcfoDPXCOggkF+gM9cIIUNJUS5UU0U6Njc1OC5JUV9OSV9DT01QQU5ZLkZZMjAxNQEAAADtWQAAAgAAAAYtNDkwMDQBCAAAAAUAAAABMQEAAAAKMTg0NDYxOTIwNgMAAAACNzkCAAAABTQxNTcxBAAAAAEwBwAAAAg5LzcvMjAxOQgAAAAJMy8zMS8yMDE1CQAAAAEwr045HqAz1whbR5dfoDPXCCpDSVEuVFNFOjgwMzYuSVFfVE9UQUxfRVFVSVRZLkZZMjAxMC4uLi5KUFkBAAAAn14NAAIAAAAGMjI5Mzk4AQgAAAAFAAAAATEBAAAACjEzODI0MTc4ODYDAAAAAjc5AgAAAAQxMjc1BAAAAAEwBwAAAAg5LzcvMjAxOQgAAAAJMy8zMS8yMDEwCQAAAAEwr8psF6Az1whT4hphoDPXCChDSVEuVFNFOjgwMzYuSVFfTUlOT1JJVFlfSU5URVJFU1QuRlkyMDE5AQAAAJ9eDQACAAAAAzcyNwEIAAAABQAAAAExAQAAAAoxOTY5MzA0MTgxAwAAAAI3OQIAAAAEMTA1MgQAAAABMAcAAAAIOS83LzIwMTkIAAAACTMvMzEvMjAxOQkAAAABME3JYh2gM9cIVnzQX6Az1wgtQ0lRLlRTRTo2NzU4LklRX0NBU0hfQ09OVkVSU0lPTi5GWTIwMTEuLi4u</t>
  </si>
  <si>
    <t>SlBZAQAAAO1ZAAACAAAACi0zNy4wNTM3MDUBCAAAAAUAAAABMQEAAAAKMTYyNDE1MzM3MAMAAAACNzkCAAAABDQxODQEAAAAATAHAAAACDkvNy8yMDE5CAAAAAkzLzMxLzIwMTEJAAAAATCvymwXoDPXCI9EHWGgM9cIHkNJUS5EQjpTSUUuSVFfRElWX1NIQVJFLkZZMjAxMwEAAAA2AwYAAgAAAAEzAQgAAAAFAAAAATEBAAAACjE3MTExMDI4ODcDAAAAAjUwAgAAAAQzMDU4BAAAAAEwBwAAAAg5LzcvMjAxOQgAAAAJOS8zMC8yMDEzCQAAAAEw8q5gGqAz1wjp4mFgoDPXCCVDSVEuTkFTREFRR1M6TFJDWC5JUV9UT1RBTF9SRVYuRlkyMDEwAQAAAL93AAACAAAACDIxMzMuNzc2AQgAAAAFAAAAATEBAAAACjE1NjA1OTA5MjcDAAAAAzE2MAIAAAACMjgEAAAAATAHAAAACDkvNy8yMDE5CAAAAAk2LzI3LzIwMTAJAAAAATAt7dsboDPXCCucFWCgM9cIJUNJUS5UU0U6NDkwMS5JUV9DQVBJVEFMX0xFQVNFUy5GWTIwMTYBAAAAHEwGAAMAAAAAAPqRBh+gM9cIN1yLX6Az1wgtQ0lRLk5BU0RBUUdTOkxSQ1guSVFfRklYRURfQVNTRVRfVFVSTlMuRlkyMDE0AQAAAL93AAACAAAACDguMDMwODI2AQgAAAAFAAAAATEBAAAACjE4MDQ0MjQ4MTIDAAAAAzE2MAIAAAAENDA2NgQAAAABMAcAAAAIOS83LzIwMTkIAAAACTYvMjkvMjAxNAkAAAABMIzm0BegM9cIa6oAYaAz1wgZQ0lRLlRTRTo4MDM2LklRX0dQLkZZMjAxMQEA</t>
  </si>
  <si>
    <t>AACfXg0AAgAAAAYxMTE0NDkBCAAAAAUAAAABMQEAAAAKMTQ1OTUxMDA0OAMAAAACNzkCAAAAAjEwBAAAAAEwBwAAAAg5LzcvMjAxOQgAAAAJMy8zMS8yMDExCQAAAAEwK/P4HaAz1wgZ0KBfoDPXCCBDSVEuVFNFOjY3NTguSVFfQ0FTSF9PUEVSLkZZMjAxMgEAAADtWQAAAgAAAAY1MTYzMDUBCAAAAAUAAAABMQEAAAAKMTY4NDYyODc0NgMAAAACNzkCAAAABDIwMDYEAAAAATAHAAAACDkvNy8yMDE5CAAAAAkzLzMxLzIwMTIJAAAAATA68XkeoDPXCKtfbF+gM9cIIENJUS5UU0U6NDkwMS5JUV9DQVNIX09QRVIuRlkyMDEwAQAAABxMBgACAAAABjMxNDgyNgEIAAAABQAAAAExAQAAAAoxMzgyNzYzNDc0AwAAAAI3OQIAAAAEMjAwNgQAAAABMAcAAAAIOS83LzIwMTkIAAAACTMvMzEvMjAxMAkAAAABMGBNaB+gM9cI6zhlX6Az1wgpQ0lRLk5BU0RBUUdTOkFNQVQuSVFfRVFVSVRZX01FVEhPRC5GWTIwMTcBAAAAXtUDAAMAAAAAAJpN3RygM9cIZSgAYKAz1wgqQ0lRLk5BU0RBUUdTOkFBUEwuSVFfTFRfREVCVF9SRVBBSUQuRlkyMDEzAQAAAGlhAAADAAAAAACKKeYaoDPXCDiEQGCgM9cII0NJUS5EQjpTSUUuSVFfRElMVVRfRVBTX0lOQ0wuRlkyMDE3AQAAADYDBgACAAAACDcuMTkzOTE5AQgAAAAFAAAAATEBAAAACjE5MjgwNDAxNjEDAAAAAjUwAgAAAAE4BAAAAAEwBwAAAAg5LzcvMjAxOQgAAAAJOS8zMC8y</t>
  </si>
  <si>
    <t>MDE3CQAAAAEws6fwGaAz1wiGBJNgoDPXCCRDSVEuTkFTREFRR1M6QU1BVC5JUV9PUEVSX0lOQy5GWTIwMTYBAAAAXtUDAAIAAAAEMjE1MAEIAAAABQAAAAExAQAAAAoxOTM0MjE4OTQzAwAAAAMxNjACAAAAAjIxBAAAAAEwBwAAAAg5LzcvMjAxOQgAAAAKMTAvMzAvMjAxNgkAAAABMGfr2hygM9cIZSgAYKAz1wgeQ0lRLk5BU0RBUUdTOkxSQ1guSVFfRlguRlkyMDE1AQAAAL93AAACAAAABi05LjAxNwEIAAAABQAAAAExAQAAAAoxODU0MTMwMjM0AwAAAAMxNjACAAAABDIxNDQEAAAAATAHAAAACDkvNy8yMDE5CAAAAAk2LzI4LzIwMTUJAAAAATAXmF0boDPXCNbPTmCgM9cILkNJUS5UU0U6ODAzNi5JUV9UT1RBTF9MSUFCX1RPVEFMX0FTU0VUUy5GWTIwMDgBAAAAn14NAAIAAAAGNTMuNDMzAQgAAAAFAAAAATEBAAAACjEwNjUwMjExMjUDAAAAAjc5AgAAAAQ0MTg4BAAAAAEwBwAAAAg5LzcvMjAxOQgAAAAJMy8zMS8yMDA4CQAAAAEw+eh+GKAz1wjXceZgoDPXCCZDSVEuVFNFOjY3NTguSVFfTE9BTlNfUkVDRUlWX0xULkZZMjAxMwEAAADtWQAAAwAAAAAAOvF5HqAz1wirX2xfoDPXCClDSVEuTkFTREFRR1M6TFJDWC5JUV9FQklUREFfTUFSR0lOLkZZMjAxOAEAAAC/dwAAAgAAAAczMS45ODE1AQgAAAAFAAAAATEBAAAACjE5Nzc5ODIxMzgDAAAAAzE2MAIAAAAENDA0NwQAAAABMAcAAAAIOS83LzIwMTkI</t>
  </si>
  <si>
    <t>AAAACTYvMjQvMjAxOAkAAAABMIzm0BegM9cI9Ef+YKAz1wghQ0lRLk5BU0RBUUdTOkFBUEwuSVFfRUJJVEEuRlkyMDEwAQAAAGlhAAACAAAABTE4NDU0AQgAAAAFAAAAATEBAAAACjE1NzM4NjQ2NDQDAAAAAzE2MAIAAAAGMTAwNjg5BAAAAAEwBwAAAAg5LzcvMjAxOQgAAAAJOS8yNS8yMDEwCQAAAAEwiinmGqAz1whoC0pgoDPXCBpDSVEuVFNFOjY3NTguSVFfRUJULkZZMjAxOQEAAADtWQAAAgAAAAcxMDExNjQ4AQgAAAAFAAAAATEBAAAACjE5NjUwNDY1MTIDAAAAAjc5AgAAAAMxMzkEAAAAATAHAAAACDkvNy8yMDE5CAAAAAkzLzMxLzIwMTkJAAAAATAqsjseoDPXCPhDtl+gM9cIGUNJUS5UU0U6NDkwMi5JUV9BUi5GWTIwMTcBAAAAMVcNAAIAAAAGMjQzMTk1AQgAAAAFAAAAATEBAAAACjE4NDc5MTIzMzEDAAAAAjc5AgAAAAQxMDIxBAAAAAEwBwAAAAg5LzcvMjAxOQgAAAAJMy8zMS8yMDE3CQAAAAEwJEmHH6Az1wi104FfoDPXCClDSVEuTkFTREFRR1M6TFJDWC5JUV9FQklUREEuRlkyMDE5Li4uLkpQWQEAAAC/dwAAAgAAAA0yOTg5OTYuOTkxMjA1AQgAAAAFAAAAATEBAAAACjE5Nzc5ODIxMjIDAAAAAjc5AgAAAAQ0MDUxBAAAAAEwBwAAAAg5LzcvMjAxOQgAAAAJNi8zMC8yMDE5CQAAAAEwr8psF6Az1wh2bgVhoDPXCCRDSVEuREI6U0lFLklRX0FTU0VUX1dSSVRFRE9XTi5GWTIwMTUBAAAANgMG</t>
  </si>
  <si>
    <t>AAMAAAAAACZF7hmgM9cIJzBwYKAz1wgfQ0lRLlRTRTo0OTAxLklRX1RPVEFMX0NBLkZZMjAxOAEAAAAcTAYAAgAAAAcxODYwODAyAQgAAAAFAAAAATEBAAAACjE4OTUxODM2MTUDAAAAAjc5AgAAAAQxMDA4BAAAAAEwBwAAAAg5LzcvMjAxOQgAAAAJMy8zMS8yMDE4CQAAAAEw+pEGH6Az1wiCqZlfoDPXCCpDSVEuTkFTREFRR1M6TFJDWC5JUV9QUkVGX0RJVl9PVEhFUi5GWTIwMDgBAAAAv3cAAAMAAAAAACcpCRygM9cI9Q8rYKAz1wgkQ0lRLkVOWFRBTTpBU01MLklRX0NPTU1PTl9SRVAuRlkyMDEwAQAAACjvBQADAAAAAACjRG0coDPXCMwB+V+gM9cILkNJUS5UU0U6NDkwMS5JUV9NSU5PUklUWV9JTlRFUkVTVF9UT1RBTC5GWTIwMTgBAAAAHEwGAAIAAAAGMjE5NTcyAQgAAAAFAAAAATEBAAAACjE4OTUxODM2MTUDAAAAAjc5AgAAAAQxMzEyBAAAAAEwBwAAAAg5LzcvMjAxOQgAAAAJMy8zMS8yMDE4CQAAAAEw+pEGH6Az1wjErHpfoDPXCCdDSVEuVFNFOjc3NTIuSVFfQ0ZPX0NVUlJFTlRfTElBQi5GWTIwMTIBAAAA7DsGAAIAAAAHMC4wMTY2NQEIAAAABQAAAAExAQAAAAoxNjI5NzY3OTEwAwAAAAI3OQIAAAAENDE4NQQAAAABMAcAAAAIOS83LzIwMTkIAAAACTMvMzEvMjAxMgkAAAABMJnTCxmgM9cID+y9YKAz1wgqQ0lRLk5BU0RBUUdTOkFBUEwuSVFfQ0FTSF9TVF9JTlZFU1QuRlkyMDEzAQAAAGlh</t>
  </si>
  <si>
    <t>AAACAAAABTQwNTkwAQgAAAAFAAAAATEBAAAACjE3NjE2MjU5OTYDAAAAAzE2MAIAAAAEMTAwMgQAAAABMAcAAAAIOS83LzIwMTkIAAAACTkvMjgvMjAxMwkAAAABMIop5hqgM9cIBUdFYKAz1wgoQ0lRLlRTRTo3NzUxLklRX1RPVEFMX0RFQlRfRUJJVERBLkZZMjAxNwEAAACZ+gIAAgAAAAgwLjg0OTAxOQEIAAAABQAAAAExAQAAAAoxOTUxNDc2MzExAwAAAAI3OQIAAAAENDE5MgQAAAABMAcAAAAIOS83LzIwMTkIAAAACjEyLzMxLzIwMTcJAAAAATCZ0wsZoDPXCOqJu2CgM9cIJUNJUS5UU0U6NDkwMS5JUV9TUEVDSUFMX0RJVl9DRi5GWTIwMTcBAAAAHEwGAAMAAAAAAPqRBh+gM9cICiRxX6Az1wgpQ0lRLk5BU0RBUUdTOkFNQVQuSVFfSU5DX0VRVUlUWV9DRi5GWTIwMDkBAAAAXtUDAAIAAAACMzUBCAAAAAUAAAABMQEAAAAKMTQ4NTcyMjQ0MgMAAAADMTYwAgAAAAQyMDg2BAAAAAEwBwAAAAg5LzcvMjAxOQgAAAAKMTAvMjUvMjAwOQkAAAABMMZFGx2gM9cI0CvhX6Az1wgpQ0lRLkVOWFRBTTpBU01MLklRX0VGRkVDVF9UQVhfUkFURS5GWTIwMTIBAAAAKO8FAAIAAAAFMi42NTgBCAAAAAUAAAABMQEAAAAKMTY1NzkxNDk2NAMAAAACNTACAAAABDQzNzYEAAAAATAHAAAACDkvNy8yMDE5CAAAAAoxMi8zMS8yMDEyCQAAAAEwo0RtHKAz1wgrxv1foDPXCClDSVEuRU5YVEFNOkFTTUwuSVFfSU5WRVNUX0xP</t>
  </si>
  <si>
    <t>QU5TX0NGLkZZMjAwOAEAAAAo7wUAAwAAAAAAo0RtHKAz1wjMAflfoDPXCCRDSVEuREI6U0lFLklRX0NBU0hfQUNRVUlSRV9DRi5GWTIwMTABAAAANgMGAAIAAAAELTE2OQEIAAAABQAAAAExAQAAAAoxNTc4NzI3MzIxAwAAAAI1MAIAAAAEMjA1NwQAAAABMAcAAAAIOS83LzIwMTkIAAAACTkvMzAvMjAxMAkAAAABMKhLXhqgM9cI6eJhYKAz1wgiQ0lRLlRTRTo0OTAxLklRX1NBTEVfUFBFX0NGLkZZMjAxMgEAAAAcTAYAAwAAAAAAYE1oH6Az1wi1NYRfoDPXCCNDSVEuRU5YVEFNOkFTTUwuSVFfQlVJTERJTkdTLkZZMjAwOAEAAAAo7wUAAgAAAAczNTUuNTMxAQgAAAAFAAAAATEBAAAACjE0MzAxODAzNTADAAAAAjUwAgAAAAQzMDIzBAAAAAEwBwAAAAg5LzcvMjAxOQgAAAAKMTIvMzEvMjAwOAkAAAABMKNEbRygM9cIh7TqX6Az1wgiQ0lRLlRTRTo0OTAxLklRX0RBX1NVUFBMX0NGLkZZMjAxMQEAAAAcTAYAAgAAAAYxNTcwOTQBCAAAAAUAAAABMQEAAAAKMTQ2MTY4MDIyOQMAAAACNzkCAAAABDIxNzEEAAAAATAHAAAACDkvNy8yMDE5CAAAAAkzLzMxLzIwMTEJAAAAATBgTWgfoDPXCJJKeF+gM9cIIkNJUS5EQjpTSUUuSVFfRUJJVERBLkZZMjAxOC4uLi5KUFkBAAAANgMGAAIAAAAOMTIwNDg2My40MDE4ODUBCAAAAAUAAAABMQEAAAAKMTkyODA0MDIzMwMAAAACNzkCAAAABDQwNTEEAAAAATAHAAAACDkv</t>
  </si>
  <si>
    <t>Ny8yMDE5CAAAAAk5LzMwLzIwMTgJAAAAATCvymwXoDPXCLzl+2CgM9cIIkNJUS5UU0U6Njc1OC5JUV9HQUlOX0FTU0VUUy5GWTIwMTUBAAAA7VkAAAIAAAAEODAzNwEIAAAABQAAAAExAQAAAAoxODQ0NjE5MjA2AwAAAAI3OQIAAAACNTYEAAAAATAHAAAACDkvNy8yMDE5CAAAAAkzLzMxLzIwMTUJAAAAATCvTjkeoDPXCJj2p1+gM9cIL0NJUS5OQVNEQVFHUzpBQVBMLklRX0lOVEVSRVNUX0lOVkVTVF9JTkMuRlkyMDE1AQAAAGlhAAACAAAABDI5MjEBCAAAAAUAAAABMQEAAAAKMTg2Mzk5NjY4NAMAAAADMTYwAgAAAAI2NQQAAAABMAcAAAAIOS83LzIwMTkIAAAACTkvMjYvMjAxNQkAAAABMJVpwhqgM9cItqdmYKAz1wgrQ0lRLk5BU0RBUUdTOkFNQVQuSVFfSU5WRVNUX0xPQU5TX0NGLkZZMjAxNgEAAABe1QMAAwAAAAAAZ+vaHKAz1wiqn/ZfoDPXCCVDSVEuVFNFOjgwMzYuSVFfTFRfREVCVF9FUVVJVFkuRlkyMDEyAQAAAJ9eDQADAAAAAAD56H4YoDPXCOeY7WCgM9cIMENJUS5OQVNEQVFHUzpMUkNYLklRX01JTk9SSVRZX0lOVEVSRVNUX0NGLkZZMjAxOQEAAAC/dwAAAwAAAAAAF5hdG6Az1wj591VgoDPXCCNDSVEuREI6U0lFLklRX0dXX0lOVEFOX0FNT1JULkZZMjAxMwEAAAA2AwYAAwAAAAAA8q5gGqAz1wgnMHBgoDPXCCVDSVEuTkFTREFRR1M6QUFQTC5JUV9NQUNISU5FUlkuRlkyMDEzAQAAAGlh</t>
  </si>
  <si>
    <t>AAACAAAABTIxMjQyAQgAAAAFAAAAATEBAAAACjE3NjE2MjU5OTYDAAAAAzE2MAIAAAAEMzExNAQAAAABMAcAAAAIOS83LzIwMTkIAAAACTkvMjgvMjAxMwkAAAABMIop5hqgM9cIa787YKAz1wglQ0lRLlRTRTo0OTAxLklRX0RBWVNfU0FMRVNfT1VULkZZMjAxMAEAAAAcTAYAAgAAAAk4MC45MzU0NjUBCAAAAAUAAAABMQEAAAAKMTM4Mjc2MzQ3NAMAAAACNzkCAAAABDQwNDIEAAAAATAHAAAACDkvNy8yMDE5CAAAAAkzLzMxLzIwMTAJAAAAATC7acYYoDPXCIabzmCgM9cIJENJUS5EQjpTSUUuSVFfRUZGRUNUX1RBWF9SQVRFLkZZMjAxNwEAAAA2AwYAAgAAAAcyNi4yMzAzAQgAAAAFAAAAATEBAAAACjE5MjgwNDAxNjEDAAAAAjUwAgAAAAQ0Mzc2BAAAAAEwBwAAAAg5LzcvMjAxOQgAAAAJOS8zMC8yMDE3CQAAAAEws6fwGaAz1wiGBJNgoDPXCCpDSVEuRU5YVEFNOkFTTUwuSVFfQ0FTSF9PUEVSLkZZMjAxNC4uLi5KUFkBAAAAKO8FAAIAAAANMTk5MzAwLjc2MTk0NAEIAAAABQAAAAExAQAAAAoxNzc0OTYzMDA5AwAAAAI3OQIAAAAEMjAwNgQAAAABMAcAAAAIOS83LzIwMTkIAAAACjEyLzMxLzIwMTQJAAAAATCvymwXoDPXCI9EHWGgM9cIJUNJUS5UU0U6NDkwMS5JUV9CQVNJQ19FUFNfRVhDTC5GWTIwMTcBAAAAHEwGAAIAAAAKMjk2LjI2ODk3MQEIAAAABQAAAAExAQAAAAoxODUxMzU5MTc2AwAAAAI3</t>
  </si>
  <si>
    <t>OQIAAAAEMzA2NAQAAAABMAcAAAAIOS83LzIwMTkIAAAACTMvMzEvMjAxNwkAAAABMPqRBh+gM9cIxKx6X6Az1wgjQ0lRLkRCOlNJRS5JUV9ESUxVVF9FUFNfSU5DTC5GWTIwMTEBAAAANgMGAAIAAAAENi40OAEIAAAABQAAAAExAQAAAAoxNjQ4MDQ1MDI5AwAAAAI1MAIAAAABOAQAAAABMAcAAAAIOS83LzIwMTkIAAAACTkvMzAvMjAxMQkAAAABMKhLXhqgM9cI11Z3YKAz1wgcQ0lRLkRCOlNJRS5JUV9MVF9ERUJULkZZMjAwOQEAAAA2AwYAAgAAAAUxODc5MQEIAAAABQAAAAExAQAAAAoxNDg0NDY1MDEwAwAAAAI1MAIAAAAEMTA0OQQAAAABMAcAAAAIOS83LzIwMTkIAAAACTkvMzAvMjAwOQkAAAABMKhLXhqgM9cITUVkYKAz1wguQ0lRLk5BU0RBUUdTOkFBUEwuSVFfREVCVF9FUVVJVl9ORVRfUEJPLkZZMjAwNwEAAABpYQAAAwAAAAAAF5hdG6Az1wjCmDRgoDPXCCNDSVEuTkFTREFRR1M6TFJDWC5JUV9JTkNfVEFYLkZZMjAxNgEAAAC/dwAAAgAAAAY0Ni4wNjgBCAAAAAUAAAABMQEAAAAKMTkwMDcxMzA2NgMAAAADMTYwAgAAAAI3NQQAAAABMAcAAAAIOS83LzIwMTkIAAAACTYvMjYvMjAxNgkAAAABMBeYXRugM9cIzpVTYKAz1wgcQ0lRLkVOWFRBTTpBU01MLklRX05JLkZZMjAwOAEAAAAo7wUAAgAAAAYzMjIuMzcBCAAAAAUAAAABMQEAAAAKMTQzMDE4MDM1MAMAAAACNTACAAAAAjE1BAAAAAEwBwAA</t>
  </si>
  <si>
    <t>AAg5LzcvMjAxOQgAAAAKMTIvMzEvMjAwOAkAAAABMKNEbRygM9cIzAH5X6Az1wgnQ0lRLlRTRTo3NzMxLklRX01BUktFVENBUC4yMDAwLzMvMzEuSlBZAQAAALhWDQACAAAADTE0NTc1MDUuMTk3MzgBBgAAAAUAAAABMQEAAAAKMTQyMTU0Mzk5OQMAAAACNzkCAAAABjEwMDA1NAQAAAABMAcAAAAJMy8zMS8yMDAwLBRcO6Az1wjchQZvoDPXCC5DSVEuTkFTREFRR1M6QUFQTC5JUV9ERUJUX0VRVUlWX05FVF9QQk8uRlkyMDE1AQAAAGlhAAADAAAAAACVacIaoDPXCBVaWGCgM9cIJENJUS5UU0U6NDkwMS5JUV9DT01NT05fSVNTVUVELkZZMjAxNQEAAAAcTAYAAwAAAAAA+pEGH6Az1wgdm2dfoDPXCCBDSVEuVFNFOjgwMzYuSVFfRlVMTF9USU1FLkZZMjAxMAEAAACfXg0AAgAAAAQ5OTMxACvz+B2gM9cIweGzX6Az1wgoQ0lRLlRTRTo4MDM2LklRX1RPVEFMX0RFQlRfUkVQQUlELkZZMjAxMgEAAACfXg0AAwAAAAAAK/P4HaAz1whmMqNfoDPXCDFDSVEuRU5YVEFNOkFTTUwuSVFfTUlOT1JJVFlfSU5URVJFU1RfVE9UQUwuRlkyMDE3AQAAACjvBQADAAAAAAAnKQkcoDPXCPUPK2CgM9cIIUNJUS5UU0U6ODAzNi5JUV9JTkNfRVFVSVRZLkZZMjAxNgEAAACfXg0AAgAAAAI1MQEIAAAABQAAAAExAQAAAAoxNzk4NTA3Mzc1AwAAAAI3OQIAAAACNDcEAAAAATAHAAAACDkvNy8yMDE5CAAAAAkzLzMxLzIwMTYJAAAA</t>
  </si>
  <si>
    <t>ATBNyWIdoDPXCO+3y1+gM9cII0NJUS5OQVNEQVFHUzpBQVBMLklRX1BFTlNJT04uRlkyMDA4AQAAAGlhAAADAAAAAACKKeYaoDPXCDiEQGCgM9cIJUNJUS5UU0U6Njc1OC5JUV9HV19JTlRBTl9BTU9SVC5GWTIwMTEBAAAA7VkAAAMAAAAAADrxeR6gM9cIW0eXX6Az1wgpQ0lRLlRTRTo2NzU4LklRX0RBWVNfSU5WRU5UT1JZX09VVC5GWTIwMTgBAAAA7VkAAAIAAAAJNDYuOTE2MDA1AQgAAAAFAAAAATEBAAAACjE5NjUwNDY1MDgDAAAAAjc5AgAAAAQ0MDM1BAAAAAEwBwAAAAg5LzcvMjAxOQgAAAAJMy8zMS8yMDE4CQAAAAEw+eh+GKAz1wiy/dBgoDPXCBlDSVEuVFNFOjQ5MDEuSVFfR1AuRlkyMDE5AQAAABxMBgACAAAABjk5NzUxNgEIAAAABQAAAAExAQAAAAoxOTcwMjEyODcwAwAAAAI3OQIAAAACMTAEAAAAATAHAAAACDkvNy8yMDE5CAAAAAkzLzMxLzIwMTkJAAAAATD6kQYfoDPXCLsLnF+gM9cIKkNJUS5OQVNEQVFHUzpBQVBMLklRX1BSRUZfRElWX09USEVSLkZZMjAwOAEAAABpYQAAAwAAAAAAF5hdG6Az1wjCmDRgoDPXCCNDSVEuTkFTREFRR1M6QU1BVC5JUV9MVF9ERUJULkZZMjAxMgEAAABe1QMAAgAAAAQxOTQ2AQgAAAAFAAAAATEBAAAACjE3MTM4MjI3MzIDAAAAAzE2MAIAAAAEMTA0OQQAAAABMAcAAAAIOS83LzIwMTkIAAAACjEwLzI4LzIwMTIJAAAAATDGRRsdoDPXCBzw5V+gM9cIJUNJ</t>
  </si>
  <si>
    <t>US5UU0U6ODAzNi5JUV9TVF9ERUJUX0lTU1VFRC5GWTIwMTQBAAAAn14NAAMAAAAAAE3JYh2gM9cIweGzX6Az1wgiQ0lRLlRTRTo2NzU4LklRX0RBX1NVUFBMX0NGLkZZMjAwOAEAAADtWQAAAgAAAAYzMjg5NDABCAAAAAUAAAABMQEAAAAKMTM4MTYyMDQ0NQMAAAACNzkCAAAABDIxNzEEAAAAATAHAAAACDkvNy8yMDE5CAAAAAkzLzMxLzIwMDgJAAAAATA68XkeoDPXCPXklF+gM9cIK0NJUS5UU0U6Nzc1Mi5JUV9SRVRVUk5fQ09NTU9OX0VRVUlUWS5GWTIwMTQBAAAA7DsGAAIAAAAFNy41NTYBCAAAAAUAAAABMQEAAAAKMTY4NjYzNzkwOQMAAAACNzkCAAAABTMzMzIwBAAAAAEwBwAAAAg5LzcvMjAxOQgAAAAJMy8zMS8yMDE0CQAAAAEwmdMLGaAz1wheeKhgoDPXCClDSVEuTkFTREFRR1M6QUFQTC5JUV9FQklUREEuRlkyMDE4Li4uLkpQWQEAAABpYQAAAgAAAAs5MjgzMTg2LjQ4NQEIAAAABQAAAAExAQAAAAoxOTE5MzM0NDkxAwAAAAI3OQIAAAAENDA1MQQAAAABMAcAAAAIOS83LzIwMTkIAAAACTkvMjkvMjAxOAkAAAABMK/KbBegM9cI47sTYaAz1wgZQ0lRLlRTRTo4MDM2LklRX0dQLkZZMjAwOAEAAACfXg0AAgAAAAYxNDQ2ODgBCAAAAAUAAAABMQEAAAAKMTA2NTAyMTEyNQMAAAACNzkCAAAAAjEwBAAAAAEwBwAAAAg5LzcvMjAxOQgAAAAJMy8zMS8yMDA4CQAAAAEwKrI7HqAz1wiUf7FfoDPXCCdD</t>
  </si>
  <si>
    <t>SVEuTkFTREFRR1M6QU1BVC5JUV9RVUlDS19SQVRJTy5GWTIwMDkBAAAAXtUDAAIAAAAGMS43NzQyAQgAAAAFAAAAATEBAAAACjE0ODU3MjI0NDIDAAAAAzE2MAIAAAAENDEyMQQAAAABMAcAAAAIOS83LzIwMTkIAAAACjEwLzI1LzIwMDkJAAAAATD56H4YoDPXCGWt4WCgM9cIKENJUS5OQVNEQVFHUzpBQVBMLklRX0lOVEVSRVNUX0VYUC5GWTIwMTABAAAAaWEAAAMAAAAAAIop5hqgM9cIOIRAYKAz1wgtQ0lRLk5BU0RBUUdTOkxSQ1guSVFfTUlOT1JJVFlfSU5URVJFU1QuRlkyMDE2AQAAAL93AAADAAAAAAAXmF0boDPXCNbPTmCgM9cILENJUS5UU0U6NDkwMS5JUV9JTVBVVF9PUEVSX0xFQVNFX0RFUFIuRlkyMDE1AQAAABxMBgADAAAAAAD6kQYfoDPXCMSsel+gM9cINENJUS5OQVNEQVFHUzpBTUFULklRX09USEVSX05PTl9PUEVSX0VYUF9TVVBQTC5GWTIwMDkBAAAAXtUDAAMAAAAAAMZFGx2gM9cI0CvhX6Az1wgdQ0lRLlRTRTo0OTAyLklRX0NPTU1PTi5GWTIwMTkBAAAAMVcNAAIAAAAFMzc1MTkBCAAAAAUAAAABMQEAAAAKMTk2ODk5Nzk2MAMAAAACNzkCAAAABDExMDMEAAAAATAHAAAACDkvNy8yMDE5CAAAAAkzLzMxLzIwMTkJAAAAATDxrIkfoDPXCGbodV+gM9cII0NJUS5UU0U6NzczMS5JUV9HUk9TU19NQVJHSU4uRlkyMDEyAQAAALhWDQACAAAABjM4LjI3OQEIAAAABQAAAAExAQAAAAoxNTU0</t>
  </si>
  <si>
    <t>OTUwODA5AwAAAAI3OQIAAAAENDA3NAQAAAABMAcAAAAIOS83LzIwMTkIAAAACTMvMzEvMjAxMgkAAAABMMDeXBmgM9cIMmO0YKAz1wgqQ0lRLk5BU0RBUUdTOkFNQVQuSVFfUkVUVVJOX0NBUElUQUwuRlkyMDA5AQAAAF7VAwACAAAABy0xLjk3NjkBCAAAAAUAAAABMQEAAAAKMTQ4NTcyMjQ0MgMAAAADMTYwAgAAAAQ0MzYzBAAAAAEwBwAAAAg5LzcvMjAxOQgAAAAKMTAvMjUvMjAwOQkAAAABMPnofhigM9cIMUvfYKAz1wgoQ0lRLk5BU0RBUUdTOkxSQ1guSVFfVE9UQUxfRVFVSVRZLkZZMjAxNQEAAAC/dwAAAgAAAAg1MTAzLjE0NAEIAAAABQAAAAExAQAAAAoxODU0MTMwMjM0AwAAAAMxNjACAAAABDEyNzUEAAAAATAHAAAACDkvNy8yMDE5CAAAAAk2LzI4LzIwMTUJAAAAATAXmF0boDPXCEX+F2CgM9cILkNJUS5OQVNEQVFHUzpMUkNYLklRX0lOVkVTVF9TRUNVUklUWV9DRi5GWTIwMTcBAAAAv3cAAAIAAAAJLTE4ODMuODg2AQgAAAAFAAAAATEBAAAACjE5Nzc5ODIxMDEDAAAAAzE2MAIAAAAEMjAyNwQAAAABMAcAAAAIOS83LzIwMTkIAAAACTYvMjUvMjAxNwkAAAABMBeYXRugM9cIN6lHYKAz1wgtQ0lRLkVOWFRBTTpBU01MLklRX09USEVSX1VOVVNVQUxfU1VQUEwuRlkyMDEyAQAAACjvBQADAAAAAACjRG0coDPXCO9471+gM9cIJENJUS5UU0U6NDkwMi5JUV9DQVNIX0lOVEVSRVNULkZZMjAxNQEA</t>
  </si>
  <si>
    <t>AAAxVw0AAgAAAAQyMzg2AQgAAAAFAAAAATEBAAAACjE3NDUyMTQ0MjUDAAAAAjc5AgAAAAQzMDI4BAAAAAEwBwAAAAg5LzcvMjAxOQgAAAAJMy8zMS8yMDE1CQAAAAEwJEmHH6Az1wi21mJfoDPXCCpDSVEuTkFTREFRR1M6QUFQTC5JUV9HQUlOX0FTU0VUU19DRi5GWTIwMTABAAAAaWEAAAMAAAAAAIop5hqgM9cIzpVTYKAz1wgdQ0lRLkRCOlNJRS5JUV9ORVRfREVCVC5GWTIwMDkBAAAANgMGAAIAAAAEODYwNgEIAAAABQAAAAExAQAAAAoxNDg0NDY1MDEwAwAAAAI1MAIAAAAENDM2NAQAAAABMAcAAAAIOS83LzIwMTkIAAAACTkvMzAvMjAwOQkAAAABMKhLXhqgM9cI2oBfYKAz1wggQ0lRLlRTRTo4MDM2LklRX1JEX0VYUF9GTi5GWTIwMTgBAAAAn14NAAIAAAAFMjY2OTMBCAAAAAUAAAABMQEAAAAKMTg5NDMxNTQ5MgMAAAACNzkCAAAABDMxNjgEAAAAATAHAAAACDkvNy8yMDE5CAAAAAkzLzMxLzIwMTgJAAAAATBNyWIdoDPXCJLJ3l+gM9cIJENJUS5UU0U6Njc1OC5JUV9DQVNIX0lOVEVSRVNULkZZMjAwOQEAAADtWQAAAgAAAAUyMjcyOQEIAAAABQAAAAExAQAAAAoxNDU5NTI4NzQ4AwAAAAI3OQIAAAAEMzAyOAQAAAABMAcAAAAIOS83LzIwMTkIAAAACTMvMzEvMjAwOQkAAAABMDrxeR6gM9cIZv1pX6Az1wgkQ0lRLlRTRTo4MDM2LklRX0NPTU1PTl9JU1NVRUQuRlkyMDA5AQAAAJ9eDQADAAAAAAAr</t>
  </si>
  <si>
    <t>8/gdoDPXCJ+UpV+gM9cIHkNJUS5UU0U6ODAzNi5JUV9MVF9ERUJULkZZMjAxMQEAAACfXg0AAwAAAAAAK/P4HaAz1wj4Q7ZfoDPXCCZDSVEuTkFTREFRR1M6TFJDWC5JUV9ORVRfQ0hBTkdFLkZZMjAxNQEAAAC/dwAAAgAAAAY0OC44NjIBCAAAAAUAAAABMQEAAAAKMTg1NDEzMDIzNAMAAAADMTYwAgAAAAQyMDkzBAAAAAEwBwAAAAg5LzcvMjAxOQgAAAAJNi8yOC8yMDE1CQAAAAEwF5hdG6Az1wjb5EJgoDPXCCBDSVEuTkFTREFRR1M6QU1BVC5JUV9HUFBFLkZZMjAxNwEAAABe1QMAAgAAAAQzMzExAQgAAAAFAAAAATEBAAAACjE5MzQyMTg5NDUDAAAAAzE2MAIAAAAEMTE2OQQAAAABMAcAAAAIOS83LzIwMTkIAAAACjEwLzI5LzIwMTcJAAAAATCaTd0coDPXCELb8V+gM9cIMUNJUS5FTlhUQU06QVNNTC5JUV9NSU5PUklUWV9JTlRFUkVTVF9UT1RBTC5GWTIwMDcBAAAAKO8FAAMAAAAAAJpN3RygM9cI6OwEYKAz1wgbQ0lRLlRTRTo4MDM2LklRX0dQUEUuRlkyMDE4AQAAAJ9eDQADAAAAAABNyWIdoDPXCGzzxl+gM9cIKENJUS5OQVNEQVFHUzpMUkNYLklRX09USEVSX0VRVUlUWS5GWTIwMTABAAAAv3cAAAIAAAAHLTY5Ljg0OQEIAAAABQAAAAExAQAAAAoxNTYwNTkwOTI3AwAAAAMxNjACAAAABDEwMjgEAAAAATAHAAAACDkvNy8yMDE5CAAAAAk2LzI3LzIwMTAJAAAAATAt7dsboDPXCJhgGmCgM9cIIENJ</t>
  </si>
  <si>
    <t>US5UU0U6ODAzNi5JUV9CVUlMRElOR1MuRlkyMDE0AQAAAJ9eDQADAAAAAAAr8/gdoDPXCJj2p1+gM9cIIUNJUS5UU0U6ODAzNi5JUV9FQklUREFfSU5ULkZZMjAxOQEAAACfXg0AAgAAAAsxNjQ5LjgxNjMyNgEIAAAABQAAAAExAQAAAAoxOTY5MzA0MTgxAwAAAAI3OQIAAAAENDE5MAQAAAABMAcAAAAIOS83LzIwMTkIAAAACTMvMzEvMjAxOQkAAAABMPnofhigM9cILNToYKAz1wgpQ0lRLk5BU0RBUUdTOkxSQ1guSVFfQ09NTU9OX0RJVl9DRi5GWTIwMDgBAAAAv3cAAAMAAAAAACcpCRygM9cI9Q8rYKAz1wglQ0lRLlRTRTo0OTAxLklRX1JFVFVSTl9DQVBJVEFMLkZZMjAxMwEAAAAcTAYAAgAAAAYzLjA2OTEBCAAAAAUAAAABMQEAAAAKMTYyNTQ1NzY3NwMAAAACNzkCAAAABDQzNjMEAAAAATAHAAAACDkvNy8yMDE5CAAAAAkzLzMxLzIwMTMJAAAAATC7acYYoDPXCCHC1WCgM9cIHkNJUS5FTlhUQU06QVNNTC5JUV9MQU5ELkZZMjAwOQEAAAAo7wUAAgAAAAc0ODIuMjMzAQgAAAAFAAAAATEBAAAACjE1MDk2ODQwOTMDAAAAAjUwAgAAAAQzMDk4BAAAAAEwBwAAAAg5LzcvMjAxOQgAAAAKMTIvMzEvMjAwOQkAAAABMKNEbRygM9cIhBMMYKAz1wgxQ0lRLk5BU0RBUUdTOkFNQVQuSVFfSU1QVVRfT1BFUl9MRUFTRV9ERVBSLkZZMjAxNgEAAABe1QMAAgAAAAgyNi4wMjA4OAEIAAAABQAAAAExAQAAAAoxOTM0</t>
  </si>
  <si>
    <t>MjE4OTQzAwAAAAMxNjACAAAABTIxNjczBAAAAAEwBwAAAAg5LzcvMjAxOQgAAAAKMTAvMzAvMjAxNgkAAAABMGfr2hygM9cI6OwEYKAz1wgtQ0lRLk5BU0RBUUdTOkxSQ1guSVFfREVGX1RBWF9BU1NFVFNfTFQuRlkyMDE2AQAAAL93AAADAAAAAAAXmF0boDPXCNvkQmCgM9cIKENJUS5FTlhUQU06QVNNTC5JUV9HQUlOX0lOVkVTVF9DRi5GWTIwMTQBAAAAKO8FAAMAAAAAACPHBhygM9cIdNQvYKAz1wgkQ0lRLk5BU0RBUUdTOkFBUEwuSVFfREFfU1VQUEwuRlkyMDA4AQAAAGlhAAADAAAAAAAXmF0boDPXCENdOWCgM9cIH0NJUS5UU0U6Njc1OC5JUV9UT1RBTF9DTC5GWTIwMDkBAAAA7VkAAAIAAAAHMzgxMDkwMAEIAAAABQAAAAExAQAAAAoxNDU5NTI4NzQ4AwAAAAI3OQIAAAAEMTAwOQQAAAABMAcAAAAIOS83LzIwMTkIAAAACTMvMzEvMjAwOQkAAAABMDrxeR6gM9cIN1yLX6Az1wgjQ0lRLk5BU0RBUUdTOkxSQ1guSVFfV0lQX0lOVi5GWTIwMTgBAAAAv3cAAAIAAAAHMjIyLjkyMQEIAAAABQAAAAExAQAAAAoxOTc3OTgyMTM4AwAAAAMxNjACAAAABDMyMTkEAAAAATAHAAAACDkvNy8yMDE5CAAAAAk2LzI0LzIwMTgJAAAAATAXmF0boDPXCPn3VWCgM9cIIENJUS5FTlhUQU06QVNNTC5JUV9SRF9FWFAuRlkyMDEyAQAAACjvBQACAAAABzI5MS44NTIBCAAAAAUAAAABMQEAAAAKMTY1NzkxNDk2NAMAAAAC</t>
  </si>
  <si>
    <t>NTACAAAAAzEwMAQAAAABMAcAAAAIOS83LzIwMTkIAAAACjEyLzMxLzIwMTIJAAAAATCjRG0coDPXCCVPB2CgM9cIJUNJUS5OQVNEQVFHUzpBTUFULklRX0NBU0hfT1BFUi5GWTIwMTYBAAAAXtUDAAIAAAAEMjU2NgEIAAAABQAAAAExAQAAAAoxOTM0MjE4OTQzAwAAAAMxNjACAAAABDIwMDYEAAAAATAHAAAACDkvNy8yMDE5CAAAAAoxMC8zMC8yMDE2CQAAAAEwZ+vaHKAz1whTUuhfoDPXCCJDSVEuVFNFOjQ5MDEuSVFfQURWRVJUSVNJTkcuRlkyMDE0AQAAABxMBgADAAAAAABgTWgfoDPXCB2bZ1+gM9cIJkNJUS5UU0U6NDkwMS5JUV9JTlZFU1RfTE9BTlNfQ0YuRlkyMDE5AQAAABxMBgADAAAAAAD6kQYfoDPXCLsLnF+gM9cIIUNJUS5UU0U6Nzc1Mi5JUV9TR0FfTUFSR0lOLkZZMjAxMwEAAADsOwYAAgAAAAczMC4wNzE3AQgAAAAFAAAAATEBAAAACjE2Mjk3Njc4ODYDAAAAAjc5AgAAAAQ0Mzc1BAAAAAEwBwAAAAg5LzcvMjAxOQgAAAAJMy8zMS8yMDEzCQAAAAEwmdMLGaAz1wheeKhgoDPXCB9DSVEuTkFTREFRR1M6TFJDWC5JUV9SRVYuRlkyMDEzAQAAAL93AAACAAAACDM1OTguOTE2AQgAAAAFAAAAATEBAAAACjE3NTA0OTI1MzEDAAAAAzE2MAIAAAADMTEyBAAAAAEwBwAAAAg5LzcvMjAxOQgAAAAJNi8zMC8yMDEzCQAAAAEwLe3bG6Az1wgrnBVgoDPXCB5DSVEuVFNFOjY3NTguSVFfU1RfREVCVC5G</t>
  </si>
  <si>
    <t>WTIwMTUBAAAA7VkAAAIAAAAFNjIwMDgBCAAAAAUAAAABMQEAAAAKMTg0NDYxOTIwNgMAAAACNzkCAAAABDEwNDYEAAAAATAHAAAACDkvNy8yMDE5CAAAAAkzLzMxLzIwMTUJAAAAATCvTjkeoDPXCLNqvV+gM9cIIENJUS5UU0U6Njc1OC5JUV9PVEhFUl9SRVYuRlkyMDE0AQAAAO1ZAAACAAAABzEwODQ5OTIBCAAAAAUAAAABMQEAAAAKMTc5MzE2MTE3NwMAAAACNzkCAAAAAzM1NwQAAAABMAcAAAAIOS83LzIwMTkIAAAACTMvMzEvMjAxNAkAAAABMDrxeR6gM9cIq19sX6Az1wgqQ0lRLk5BU0RBUUdTOkFBUEwuSVFfQkFTSUNfRVBTX0lOQ0wuRlkyMDEzAQAAAGlhAAACAAAACDUuNzE3OTUxAQgAAAAFAAAAATEBAAAACjE3NjE2MjU5OTYDAAAAAzE2MAIAAAABOQQAAAABMAcAAAAIOS83LzIwMTkIAAAACTkvMjgvMjAxMwkAAAABMIop5hqgM9cIBUdFYKAz1wgqQ0lRLk5BU0RBUUdTOkFNQVQuSVFfTFRfREVCVF9SRVBBSUQuRlkyMDE4AQAAAF7VAwADAAAAAACaTd0coDPXCFNS6F+gM9cIKkNJUS5UU0U6ODAzNi5JUV9UT1RBTF9FUVVJVFkuRlkyMDEyLi4uLkpQWQEAAACfXg0AAgAAAAYyNTMwMTEBCAAAAAUAAAABMQEAAAAKMTU1MzIzOTY2MwMAAAACNzkCAAAABDEyNzUEAAAAATAHAAAACDkvNy8yMDE5CAAAAAkzLzMxLzIwMTIJAAAAATCvymwXoDPXCD8eFmGgM9cIKENJUS5UU0U6NDkwMi5JUV9NSU5P</t>
  </si>
  <si>
    <t>UklUWV9JTlRFUkVTVC5GWTIwMTUBAAAAMVcNAAIAAAAEMTA3MQEIAAAABQAAAAExAQAAAAoxNzQ1MjE0NDI1AwAAAAI3OQIAAAAEMTA1MgQAAAABMAcAAAAIOS83LzIwMTkIAAAACTMvMzEvMjAxNQkAAAABMCRJhx+gM9cIttZiX6Az1wggQ0lRLlRTRTo2NzU4LklRX0NIQU5HRV9BUC5GWTIwMTYBAAAA7VkAAAIAAAAGLTQ5NTI1AQgAAAAFAAAAATEBAAAACjE4OTAyNDk5MzQDAAAAAjc5AgAAAAQyMDE3BAAAAAEwBwAAAAg5LzcvMjAxOQgAAAAJMy8zMS8yMDE2CQAAAAEwr045HqAz1wgqu6xfoDPXCCFDSVEuVFNFOjgwMzYuSVFfTkVUX0NIQU5HRS5GWTIwMTgBAAAAn14NAAIAAAAEMjU3OAEIAAAABQAAAAExAQAAAAoxODk0MzE1NDkyAwAAAAI3OQIAAAAEMjA5MwQAAAABMAcAAAAIOS83LzIwMTkIAAAACTMvMzEvMjAxOAkAAAABME3JYh2gM9cICy/CX6Az1wghQ0lRLlRTRTo4MDM2LklRX1NHQV9NQVJHSU4uRlkyMDEyAQAAAJ9eDQACAAAABzEwLjM2NTcBCAAAAAUAAAABMQEAAAAKMTU1MzIzOTY2MwMAAAACNzkCAAAABDQzNzUEAAAAATAHAAAACDkvNy8yMDE5CAAAAAkzLzMxLzIwMTIJAAAAATD56H4YoDPXCGWt4WCgM9cIF0NJUS4wLklRX0VCSVRfTUFSR0lOLkZZBQAAAAAAAAAIAAAAFShJbnZhbGlkIFRpbWUgUGVyaW9kKWiMkBegM9cIIYAYYaAz1wgtQ0lRLkVOWFRBTTpBU01MLklRX0lOVEVS</t>
  </si>
  <si>
    <t>RVNUX0lOVkVTVF9JTkMuRlkyMDE1AQAAACjvBQACAAAABDEwLjkBCAAAAAUAAAABMQEAAAAKMTg3MzM4OTA0MwMAAAACNTACAAAAAjY1BAAAAAEwBwAAAAg5LzcvMjAxOQgAAAAKMTIvMzEvMjAxNQkAAAABMCPHBhygM9cIjksmYKAz1wgZQ0lRLlRTRTo2NzU4LklRX0FSLkZZMjAxNwEAAADtWQAAAgAAAAY5NTM4MTEBCAAAAAUAAAABMQEAAAAKMTk2NTA0NjUwNgMAAAACNzkCAAAABDEwMjEEAAAAATAHAAAACDkvNy8yMDE5CAAAAAkzLzMxLzIwMTcJAAAAATCvTjkeoDPXCOBtnl+gM9cIIENJUS5UU0U6ODAzNi5JUV9QQVJUX1RJTUUuRlkyMDE2AQAAAJ9eDQADAAAAAABNyWIdoDPXCBkF2l+gM9cIIUNJUS5UU0U6NDkwMS5JUV9ORVRfQ0hBTkdFLkZZMjAxOQEAAAAcTAYAAgAAAActMTEzNDk5AQgAAAAFAAAAATEBAAAACjE5NzAyMTI4NzADAAAAAjc5AgAAAAQyMDkzBAAAAAEwBwAAAAg5LzcvMjAxOQgAAAAJMy8zMS8yMDE5CQAAAAEw+pEGH6Az1wgKJHFfoDPXCCxDSVEuVFNFOjY3NTguSVFfTkVUX0RFQlRfRUJJVERBX0NBUEVYLkZZMjAwOAEAAADtWQAAAgAAAAcwLjUzMjEzAQgAAAAFAAAAATEBAAAACjEzODE2MjA0NDUDAAAAAjc5AgAAAAUyMzMxNAQAAAABMAcAAAAIOS83LzIwMTkIAAAACTMvMzEvMjAwOAkAAAABMLtpxhigM9cI0YbaYKAz1wgZQ0lRLkRCOlNJRS5JUV9MQU5ELkZZMjAxMwEA</t>
  </si>
  <si>
    <t>AAA2AwYAAgAAAAQ3Njc3AQgAAAAFAAAAATEBAAAACjE3MTExMDI4ODcDAAAAAjUwAgAAAAQzMDk4BAAAAAEwBwAAAAg5LzcvMjAxOQgAAAAJOS8zMC8yMDEzCQAAAAEw8q5gGqAz1wiO9HRgoDPXCDBDSVEuTkFTREFRR1M6QU1BVC5JUV9SRVRVUk5fQ09NTU9OX0VRVUlUWS5GWTIwMTMBAAAAXtUDAAIAAAAGMy41NzQ2AQgAAAAFAAAAATEBAAAACjE3Njg3MTM0NDUDAAAAAzE2MAIAAAAFMzMzMjAEAAAAATAHAAAACDkvNy8yMDE5CAAAAAoxMC8yNy8yMDEzCQAAAAEw+eh+GKAz1wj46NxgoDPXCClDSVEuVFNFOjgwMzYuSVFfREVCVF9FUVVJVl9ORVRfUEJPLkZZMjAxNgEAAACfXg0AAgAAAAUzMjk4MwEIAAAABQAAAAExAQAAAAoxNzk4NTA3Mzc1AwAAAAI3OQIAAAAFMjE2NzkEAAAAATAHAAAACDkvNy8yMDE5CAAAAAkzLzMxLzIwMTYJAAAAATBNyWIdoDPXCGzzxl+gM9cIKUNJUS5UU0U6ODAzNi5JUV9BU1NFVF9XUklURURPV05fQ0YuRlkyMDEzAQAAAJ9eDQADAAAAAAAr8/gdoDPXCJj2p1+gM9cIH0NJUS5UU0U6Njc1OC5JUV9ORVRfREVCVC5GWTIwMTgBAAAA7VkAAAIAAAAILTE0MDM1MzYBCAAAAAUAAAABMQEAAAAKMTk2NTA0NjUwOAMAAAACNzkCAAAABDQzNjQEAAAAATAHAAAACDkvNy8yMDE5CAAAAAkzLzMxLzIwMTgJAAAAATAqsjseoDPXCBnQoF+gM9cIJUNJUS5OQVNEQVFHUzpMUkNYLklR</t>
  </si>
  <si>
    <t>X0RJVl9TSEFSRS5GWTIwMTgBAAAAv3cAAAIAAAAEMi41NQEIAAAABQAAAAExAQAAAAoxOTc3OTgyMTM4AwAAAAMxNjACAAAABDMwNTgEAAAAATAHAAAACDkvNy8yMDE5CAAAAAk2LzI0LzIwMTgJAAAAATAXmF0boDPXCENdOWCgM9cIKUNJUS5UU0U6Njc1OC5JUV9BU1NFVF9XUklURURPV05fQ0YuRlkyMDE1AQAAAO1ZAAACAAAABjE5ODY0NQEIAAAABQAAAAExAQAAAAoxODQ0NjE5MjA2AwAAAAI3OQIAAAAEMjAxOQQAAAABMAcAAAAIOS83LzIwMTkIAAAACTMvMzEvMjAxNQkAAAABMK9OOR6gM9cIZjKjX6Az1wgpQ0lRLk5BU0RBUUdTOkFBUEwuSVFfQ09NTU9OX0RJVl9DRi5GWTIwMDkBAAAAaWEAAAMAAAAAAIop5hqgM9cIaAtKYKAz1wgiQ0lRLlRTRTo0OTAyLklRX0FTU0VUX1RVUk5TLkZZMjAxNgEAAAAxVw0AAgAAAAgxLjA0MzEyNQEIAAAABQAAAAExAQAAAAoxNzk3MjE4NTg1AwAAAAI3OQIAAAAENDE3NwQAAAABMAcAAAAIOS83LzIwMTkIAAAACTMvMzEvMjAxNgkAAAABMLtpxhigM9cIcsW2YKAz1wgmQ0lRLkRCOlNJRS5JUV9FQVJOSU5HX0NPX01BUkdJTi5GWTIwMTEBAAAANgMGAAIAAAAGOS4xMzQ2AQgAAAAFAAAAATEBAAAACjE2NDgwNDUwMjkDAAAAAjUwAgAAAAQ0MTgxBAAAAAEwBwAAAAg5LzcvMjAxOQgAAAAJOS8zMC8yMDExCQAAAAEwaIyQF6Az1whIDANhoDPXCCNDSVEuVFNFOjY3</t>
  </si>
  <si>
    <t>NTguSVFfRklOSVNIRURfSU5WLkZZMjAxMgEAAADtWQAAAgAAAAY0OTg0MzABCAAAAAUAAAABMQEAAAAKMTY4NDYyODc0NgMAAAACNzkCAAAABDMwNzUEAAAAATAHAAAACDkvNy8yMDE5CAAAAAkzLzMxLzIwMTIJAAAAATA68XkeoDPXCBj6iF+gM9cILENJUS5OQVNEQVFHUzpMUkNYLklRX05FVF9JTlRFUkVTVF9FWFAuRlkyMDE2AQAAAL93AAACAAAACC0xMDUuMjYxAQgAAAAFAAAAATEBAAAACjE5MDA3MTMwNjYDAAAAAzE2MAIAAAADMzY4BAAAAAEwBwAAAAg5LzcvMjAxOQgAAAAJNi8yNi8yMDE2CQAAAAEwF5hdG6Az1wiVIT5goDPXCCxDSVEuTkFTREFRR1M6TFJDWC5JUV9DRk9fQ1VSUkVOVF9MSUFCLkZZMjAxMQEAAAC/dwAAAgAAAAgxLjI5NDE4NAEIAAAABQAAAAExAQAAAAoxNjMzNzkwNjM4AwAAAAMxNjACAAAABDQxODUEAAAAATAHAAAACDkvNy8yMDE5CAAAAAk2LzI2LzIwMTEJAAAAATCM5tAXoDPXCGWt4WCgM9cIOENJUS5OQVNEQVFHUzpMUkNYLklRX0NIQU5HRV9PVEhFUl9ORVRfT1BFUl9BU1NFVFMuRlkyMDA4AQAAAL93AAACAAAABjU4LjU4NgEIAAAABQAAAAExAQAAAAoxMzkzNTA3NTIxAwAAAAMxNjACAAAABDIwNDUEAAAAATAHAAAACDkvNy8yMDE5CAAAAAk2LzI5LzIwMDgJAAAAATAnKQkcoDPXCI5LJmCgM9cIIUNJUS5UU0U6ODAzNi5JUV9PVEhFUl9PUEVSLkZZMjAxNgEAAACf</t>
  </si>
  <si>
    <t>Xg0AAgAAAAUtNDExMAEIAAAABQAAAAExAQAAAAoxNzk4NTA3Mzc1AwAAAAI3OQIAAAADMjYwBAAAAAEwBwAAAAg5LzcvMjAxOQgAAAAJMy8zMS8yMDE2CQAAAAEwTcliHaAz1wimQNVfoDPXCCpDSVEuTkFTREFRR1M6QU1BVC5JUV9TVF9ERUJUX0lTU1VFRC5GWTIwMTIBAAAAXtUDAAMAAAAAAMZFGx2gM9cIVGfcX6Az1wgkQ0lRLk5BU0RBUUdTOkFBUEwuSVFfQVJfVFVSTlMuRlkyMDA3AQAAAGlhAAACAAAACTE3LjAxNDg4NAEIAAAABQAAAAExAQAAAAoxMzEyNDYwNzQyAwAAAAMxNjACAAAABDQwMDEEAAAAATAHAAAACDkvNy8yMDE5CAAAAAk5LzI5LzIwMDcJAAAAATCM5tAXoDPXCDFL32CgM9cIKENJUS5OQVNEQVFHUzpBQVBMLklRX0RJTFVUX1dFSUdIVC5GWTIwMTIBAAAAaWEAAAIAAAAINjYxNy40ODMAiinmGqAz1wjOlVNgoDPXCCBDSVEuTkFTREFRR1M6TFJDWC5JUV9FQklULkZZMjAxOQEAAAC/dwAAAgAAAAgyNDY0LjczMgEIAAAABQAAAAExAQAAAAoxOTc3OTgyMTIyAwAAAAMxNjACAAAAAzQwMAQAAAABMAcAAAAIOS83LzIwMTkIAAAACTYvMzAvMjAxOQkAAAABMBeYXRugM9cI2+RCYKAz1wgoQ0lRLlRTRTo0OTAyLklRX1RPVEFMX0RFQlRfSVNTVUVELkZZMjAxNAEAAAAxVw0AAgAAAAUyNTU5OAEIAAAABQAAAAExAQAAAAoxOTE1NDAyMzAxAwAAAAI3OQIAAAAEMjE2MQQAAAABMAcAAAAI</t>
  </si>
  <si>
    <t>OS83LzIwMTkIAAAACTMvMzEvMjAxNAkAAAABMCRJhx+gM9cItdOBX6Az1wgjQ0lRLkRCOlNJRS5JUV9DQVNIX1NUX0lOVkVTVC5GWTIwMTgBAAAANgMGAAIAAAAFMTM1NTEBCAAAAAUAAAABMQEAAAAKMTkyODA0MDIzMwMAAAACNTACAAAABDEwMDIEAAAAATAHAAAACDkvNy8yMDE5CAAAAAk5LzMwLzIwMTgJAAAAATCzp/AZoDPXCO/Il2CgM9cIJ0NJUS5UU0U6ODAzNi5JUV9FQklUREFfQ0FQRVhfSU5ULkZZMjAxMQEAAACfXg0AAgAAAAk0MTYuMDEyODIBCAAAAAUAAAABMQEAAAAKMTQ1OTUxMDA0OAMAAAACNzkCAAAABDQxOTEEAAAAATAHAAAACDkvNy8yMDE5CAAAAAkzLzMxLzIwMTEJAAAAATD56H4YoDPXCJEP5GCgM9cIIENJUS5OQVNEQVFHUzpBQVBMLklRX0dQUEUuRlkyMDA5AQAAAGlhAAACAAAABDQ2NjcBCAAAAAUAAAABMQEAAAAKMTQ3OTU1MTE5OQMAAAADMTYwAgAAAAQxMTY5BAAAAAEwBwAAAAg5LzcvMjAxOQgAAAAJOS8yNi8yMDA5CQAAAAEwiinmGqAz1wj9+jZgoDPXCCpDSVEuTkFTREFRR1M6QUFQTC5JUV9MVF9ERUJUX0lTU1VFRC5GWTIwMTABAAAAaWEAAAMAAAAAAIop5hqgM9cIBUdFYKAz1wgmQ0lRLlRTRTo3NzMxLklRX0xUX0RFQlRfQ0FQSVRBTC5GWTIwMTIBAAAAuFYNAAIAAAAHMTIuNjY0NAEIAAAABQAAAAExAQAAAAoxNTU0OTUwODA5AwAAAAI3OQIAAAAENDE4NwQAAAAB</t>
  </si>
  <si>
    <t>MAcAAAAIOS83LzIwMTkIAAAACTMvMzEvMjAxMgkAAAABMMDeXBmgM9cID+y9YKAz1wgmQ0lRLlRTRTo4MDM2LklRX0xUX0RFQlRfQ0FQSVRBTC5GWTIwMTYBAAAAn14NAAIAAAAGMC4wNzcxAQgAAAAFAAAAATEBAAAACjE3OTg1MDczNzUDAAAAAjc5AgAAAAQ0MTg3BAAAAAEwBwAAAAg5LzcvMjAxOQgAAAAJMy8zMS8yMDE2CQAAAAEw+eh+GKAz1wgZNutgoDPXCDFDSVEuRU5YVEFNOkFTTUwuSVFfT1RIRVJfRklOQU5DRV9BQ1RfU1VQUEwuRlkyMDE3AQAAACjvBQADAAAAAAAnKQkcoDPXCPUPK2CgM9cIM0NJUS5UU0U6Njc1OC5JUV9DSEFOR0VfT1RIRVJfTkVUX09QRVJfQVNTRVRTLkZZMjAwOQEAAADtWQAAAgAAAActMTI5NTA5AQgAAAAFAAAAATEBAAAACjE0NTk1Mjg3NDgDAAAAAjc5AgAAAAQyMDQ1BAAAAAEwBwAAAAg5LzcvMjAxOQgAAAAJMy8zMS8yMDA5CQAAAAEwOvF5HqAz1wg3XItfoDPXCClDSVEuVFNFOjQ5MDIuSVFfVE9UQUxfREVCVF9DQVBJVEFMLkZZMjAxOAEAAAAxVw0AAgAAAAczNS40MTMxAQgAAAAFAAAAATEBAAAACjE4OTQwODQ4MDADAAAAAjc5AgAAAAQ0MTg2BAAAAAEwBwAAAAg5LzcvMjAxOQgAAAAJMy8zMS8yMDE4CQAAAAEwu2nGGKAz1wghwtVgoDPXCChDSVEuVFNFOjc3NTEuSVFfRUFSTklOR19DT19NQVJHSU4uRlkyMDE2AQAAAJn6AgACAAAABjQuNzYxNwEIAAAABQAA</t>
  </si>
  <si>
    <t>AADtWQAAAgAAAAU0NDYxNQEIAAAABQAAAAExAQAAAAoxNzQ1NTQ0OTQ1AwAAAAI3OQIAAAAEMTExNwQAAAABMAcAAAAIOS83LzIwMTkIAAAACTMvMzEvMjAxMwkAAAABMDrxeR6gM9cI4G2eX6Az1wgdQ0lRLkVOWFRBTTpBU01MLklRX1JFVi5GWTIwMTUBAAAAKO8FAAIAAAAGNjI4Ny40AQgAAAAFAAAAATEBAAAACjE4NzMzODkwNDMDAAAAAjUwAgAAAAMxMTIEAAAAATAHAAAACDkvNy8yMDE5CAAAAAoxMi8zMS8yMDE1CQAAAAEwI8cGHKAz1wiOSyZgoDPXCCpDSVEuTkFTREFRR1M6QU1BVC5JUV9CQVNJQ19FUFNfRVhDTC5GWTIwMTQBAAAAXtUDAAIAAAAIMC44ODIzMDQBCAAAAAUAAAABMQEAAAAKMTgyMjgwMTQ1OAMAAAADMTYwAgAAAAQzMDY0BAAAAAEwBwAAAAg5LzcvMjAxOQgAAAAKMTAvMjYvMjAxNAkAAAABMGfr2hygM9cI6OwEYKAz1wgsQ0lRLk5BU0RBUUdTOkFNQVQuSVFfQ0hBTkdFX0lOVkVOVE9SWS5GWTIwMTYBAAAAXtUDAAIAAAAELTIxNgEIAAAABQAAAAExAQAAAAoxOTM0MjE4OTQzAwAAAAMxNjACAAAABDIwOTkEAAAAATAHAAAACDkvNy8yMDE5CAAAAAoxMC8zMC8yMDE2CQAAAAEwZ+vaHKAz1whlKABgoDPXCB5DSVEuVFNFOjQ5MDIuSVFfTUFSS0VUQ0FQLi5KUFkBAAAAMVcNAAIAAAANMzc3OTU0LjY2NDMxMgEGAAAABQAAAAExAQAAAAoxOTc1Nzg3MTQwAwAAAAI3OQIAAAAGMTAw</t>
  </si>
  <si>
    <t>MDU0BAAAAAEwBwAAAAg5LzYvMjAxOSwUXDugM9cIqmD/bqAz1wgtQ0lRLk5BU0RBUUdTOkFNQVQuSVFfRklYRURfQVNTRVRfVFVSTlMuRlkyMDExAQAAAF7VAwACAAAACTExLjUwMDI3MwEIAAAABQAAAAExAQAAAAoxNjQ5MTk5NDU4AwAAAAMxNjACAAAABDQwNjYEAAAAATAHAAAACDkvNy8yMDE5CAAAAAoxMC8zMC8yMDExCQAAAAEw+eh+GKAz1whlreFgoDPXCChDSVEuRU5YVEFNOkFTTUwuSVFfU1BFQ0lBTF9ESVZfQ0YuRlkyMDA5AQAAACjvBQADAAAAAACjRG0coDPXCO9471+gM9cIKkNJUS5UU0U6NzczMS5JUV9UT1RBTF9FUVVJVFkuRlkyMDE4Li4uLkpQWQEAAAC4Vg0AAgAAAAY1NzM1NDEBCAAAAAUAAAABMQEAAAAKMTg5NTM0ODQzNQMAAAACNzkCAAAABDEyNzUEAAAAATAHAAAACDkvNy8yMDE5CAAAAAkzLzMxLzIwMTgJAAAAATCvymwXoDPXCHf3DmGgM9cIJ0NJUS5UU0U6NDkwMi5JUV9FQklUREFfQ0FQRVhfSU5ULkZZMjAxNAEAAAAxVw0AAgAAAAkyNy41MDE0MDIBCAAAAAUAAAABMQEAAAAKMTkxNTQwMjMwMQMAAAACNzkCAAAABDQxOTEEAAAAATAHAAAACDkvNy8yMDE5CAAAAAkzLzMxLzIwMTQJAAAAATC7acYYoDPXCOqJu2CgM9cII0NJUS5EQjpTSUUuSVFfQ0FQSVRBTF9MRUFTRVMuRlkyMDEwAQAAADYDBgACAAAAAzEyMgEIAAAABQAAAAExAQAAAAoxNTc4NzI3MzIxAwAAAAI1MAIA</t>
  </si>
  <si>
    <t>AAAEMTE4MwQAAAABMAcAAAAIOS83LzIwMTkIAAAACTkvMzAvMjAxMAkAAAABMKhLXhqgM9cIwmtrYKAz1wgrQ0lRLk5BU0RBUUdTOkxSQ1guSVFfRVhUUkFfQUNDX0lURU1TLkZZMjAxOQEAAAC/dwAAAwAAAAAAF5hdG6Az1wgJMlFgoDPXCCZDSVEuREI6U0lFLklRX0VBUk5JTkdfQ09fTUFSR0lOLkZZMjAxNwEAAAA2AwYAAgAAAAY3LjI5MDMBCAAAAAUAAAABMQEAAAAKMTkyODA0MDE2MQMAAAACNTACAAAABDQxODEEAAAAATAHAAAACDkvNy8yMDE5CAAAAAk5LzMwLzIwMTcJAAAAATBojJAXoDPXCJKVDGGgM9cILENJUS5OQVNEQVFHUzpBQVBMLklRX1RPVEFMX09USEVSX09QRVIuRlkyMDE1AQAAAGlhAAACAAAABTIyMzk2AQgAAAAFAAAAATEBAAAACjE4NjM5OTY2ODQDAAAAAzE2MAIAAAADMzgwBAAAAAEwBwAAAAg5LzcvMjAxOQgAAAAJOS8yNi8yMDE1CQAAAAEwlWnCGqAz1wgVWlhgoDPXCCpDSVEuTkFTREFRR1M6TFJDWC5JUV9PVEhFUl9DQV9TVVBQTC5GWTIwMTUBAAAAv3cAAAIAAAAFMy4zOTYBCAAAAAUAAAABMQEAAAAKMTg1NDEzMDIzNAMAAAADMTYwAgAAAAQxMDU1BAAAAAEwBwAAAAg5LzcvMjAxOQgAAAAJNi8yOC8yMDE1CQAAAAEwF5hdG6Az1wjZORNgoDPXCChDSVEuRU5YVEFNOkFTTUwuSVFfUFJFRl9ESVZfT1RIRVIuRlkyMDE3AQAAACjvBQADAAAAAAAnKQkcoDPXCPUPK2CgM9cI</t>
  </si>
  <si>
    <t>GUNJUS5UU0U6Njc1OC5JUV9GWC5GWTIwMTQBAAAA7VkAAAIAAAAFNTg2MTQBCAAAAAUAAAABMQEAAAAKMTc5MzE2MTE3NwMAAAACNzkCAAAABDIxNDQEAAAAATAHAAAACDkvNy8yMDE5CAAAAAkzLzMxLzIwMTQJAAAAATCvTjkeoDPXCGYyo1+gM9cILUNJUS5OQVNEQVFHUzpBTUFULklRX1RPVEFMX0RJVl9QQUlEX0NGLkZZMjAxMwEAAABe1QMAAgAAAAQtNDU2AQgAAAAFAAAAATEBAAAACjE3Njg3MTM0NDUDAAAAAzE2MAIAAAAEMjAyMgQAAAABMAcAAAAIOS83LzIwMTkIAAAACjEwLzI3LzIwMTMJAAAAATDGRRsdoDPXCNAr4V+gM9cIKENJUS5OQVNEQVFHUzpBQVBMLklRX0ZJTklTSEVEX0lOVi5GWTIwMTMBAAAAaWEAAAIAAAAEMTA4MQEIAAAABQAAAAExAQAAAAoxNzYxNjI1OTk2AwAAAAMxNjACAAAABDMwNzUEAAAAATAHAAAACDkvNy8yMDE5CAAAAAk5LzI4LzIwMTMJAAAAATCKKeYaoDPXCM6VU2CgM9cIIENJUS5OQVNEQVFHUzpBQVBMLklRX0NPR1MuRlkyMDE0AQAAAGlhAAACAAAABjExMjI1OAEIAAAABQAAAAExAQAAAAoxODE0NjY5MTg3AwAAAAMxNjACAAAAAjM0BAAAAAEwBwAAAAg5LzcvMjAxOQgAAAAJOS8yNy8yMDE0CQAAAAEwiinmGqAz1wg4hEBgoDPXCCZDSVEuVFNFOjgwMzYuSVFfRVhUUkFfQUNDX0lURU1TLkZZMjAxOAEAAACfXg0AAwAAAAAATcliHaAz1whWfNBfoDPXCCVDSVEu</t>
  </si>
  <si>
    <t>VFNFOjc3MzEuSVFfUkVUVVJOX0NBUElUQUwuRlkyMDE4AQAAALhWDQACAAAABjUuODgxOAEIAAAABQAAAAExAQAAAAoxODk1MzQ4NDM1AwAAAAI3OQIAAAAENDM2MwQAAAABMAcAAAAIOS83LzIwMTkIAAAACTMvMzEvMjAxOAkAAAABMJnTCxmgM9cIddqqYKAz1wgqQ0lRLk5BU0RBUUdTOkFNQVQuSVFfREFZU19TQUxFU19PVVQuRlkyMDExAQAAAF7VAwACAAAACTU4LjE5NzQxMgEIAAAABQAAAAExAQAAAAoxNjQ5MTk5NDU4AwAAAAMxNjACAAAABDQwNDIEAAAAATAHAAAACDkvNy8yMDE5CAAAAAoxMC8zMC8yMDExCQAAAAEw+eh+GKAz1wgs1OhgoDPXCCxDSVEuVFNFOjc3MzEuSVFfTkVUX0RFQlRfRUJJVERBX0NBUEVYLkZZMjAxOAEAAAC4Vg0AAwAAAAJOTQEIAAAABQAAAAExAQAAAAoxODk1MzQ4NDM1AwAAAAI3OQIAAAAFMjMzMTQEAAAAATAHAAAACDkvNy8yMDE5CAAAAAkzLzMxLzIwMTgJAAAAATCZ0wsZoDPXCHXaqmCgM9cIJ0NJUS5OQVNEQVFHUzpMUkNYLklRX1NBTEVfUFBFX0NGLkZZMjAxNAEAAAC/dwAAAgAAAAcxNTYuMzk3AQgAAAAFAAAAATEBAAAACjE4MDQ0MjQ4MTIDAAAAAzE2MAIAAAAEMjA0MgQAAAABMAcAAAAIOS83LzIwMTkIAAAACTYvMjkvMjAxNAkAAAABMC3t2xugM9cI09cQYKAz1wgpQ0lRLk5BU0RBUUdTOkxSQ1guSVFfQ1VSUkVOVF9SQVRJTy5GWTIwMTkBAAAAv3cAAAIA</t>
  </si>
  <si>
    <t>AAAIMy42MDk0NzMBCAAAAAUAAAABMQEAAAAKMTk3Nzk4MjEyMgMAAAADMTYwAgAAAAQ0MDMwBAAAAAEwBwAAAAg5LzcvMjAxOQgAAAAJNi8zMC8yMDE5CQAAAAEwjObQF6Az1wgZNutgoDPXCCFDSVEuREI6U0lFLklRX1RPVEFMX0VRVUlUWS5GWTIwMDgBAAAANgMGAAIAAAAFMjczODABCAAAAAUAAAABMQEAAAAKMTQxNDY2MzcyMAMAAAACNTACAAAABDEyNzUEAAAAATAHAAAACDkvNy8yMDE5CAAAAAk5LzMwLzIwMDgJAAAAATCoS14aoDPXCEgbfGCgM9cINENJUS5FTlhUQU06QVNNTC5JUV9DSEFOR0VfTkVUX1dPUktJTkdfQ0FQSVRBTC5GWTIwMTgBAAAAKO8FAAIAAAAFMjY0LjkBCAAAAAUAAAABMQEAAAAKMTk0Mzg3NzI2MAMAAAACNTACAAAABDQ0MjEEAAAAATAHAAAACDkvNy8yMDE5CAAAAAoxMi8zMS8yMDE4CQAAAAEwJykJHKAz1wj1DytgoDPXCClDSVEuVFNFOjY3NTguSVFfVE9UQUxfREVCVF9DQVBJVEFMLkZZMjAxNwEAAADtWQAAAgAAAAcyNy45MDY0AQgAAAAFAAAAATEBAAAACjE5NjUwNDY1MDYDAAAAAjc5AgAAAAQ0MTg2BAAAAAEwBwAAAAg5LzcvMjAxOQgAAAAJMy8zMS8yMDE3CQAAAAEw+eh+GKAz1wj46NxgoDPXCBVDSVEuMC5JUV9DQVNIX09QRVIuRlkFAAAAAAAAAAgAAAAVKEludmFsaWQgVGltZSBQZXJpb2QpJkXuGaAz1wjFEsVgoDPXCCRDSVEuVFNFOjY3NTguSVFfRUJJVERB</t>
  </si>
  <si>
    <t>X01BUkdJTi5GWTIwMTABAAAA7VkAAAIAAAAGNy41NTU5AQgAAAAFAAAAATEBAAAACjE1NzgxOTE1MTEDAAAAAjc5AgAAAAQ0MDQ3BAAAAAEwBwAAAAg5LzcvMjAxOQgAAAAJMy8zMS8yMDEwCQAAAAEwu2nGGKAz1wjRhtpgoDPXCDNDSVEuTkFTREFRR1M6QUFQTC5JUV9UT1RBTF9ERUJUX0VCSVREQV9DQVBFWC5GWTIwMTMBAAAAaWEAAAIAAAAIMC4zNTYzNjkBCAAAAAUAAAABMQEAAAAKMTc2MTYyNTk5NgMAAAADMTYwAgAAAAUyMzMxMwQAAAABMAcAAAAIOS83LzIwMTkIAAAACTkvMjgvMjAxMwkAAAABMIzm0BegM9cI4DIKYaAz1wgmQ0lRLlRTRTo0OTAxLklRX0VGRkVDVF9UQVhfUkFURS5GWTIwMTABAAAAHEwGAAMAAAACTk0BCAAAAAUAAAABMQEAAAAKMTM4Mjc2MzQ3NAMAAAACNzkCAAAABDQzNzYEAAAAATAHAAAACDkvNy8yMDE5CAAAAAkzLzMxLzIwMTAJAAAAATBgTWgfoDPXCLU1hF+gM9cIJENJUS5UU0U6NDkwMi5JUV9DVVJSRU5UX1JBVElPLkZZMjAxNAEAAAAxVw0AAgAAAAgyLjA2NjIzMwEIAAAABQAAAAExAQAAAAoxOTE1NDAyMzAxAwAAAAI3OQIAAAAENDAzMAQAAAABMAcAAAAIOS83LzIwMTkIAAAACTMvMzEvMjAxNAkAAAABMLtpxhigM9cIcsW2YKAz1wgmQ0lRLlRTRTo3NzMxLklRX0xUX0RFQlRfQ0FQSVRBTC5GWTIwMTQBAAAAuFYNAAIAAAAHMTUuMDMzNwEIAAAABQAAAAExAQAA</t>
  </si>
  <si>
    <t>AAoxNjg3MzQzMzI0AwAAAAI3OQIAAAAENDE4NwQAAAABMAcAAAAIOS83LzIwMTkIAAAACTMvMzEvMjAxNAkAAAABMMDeXBmgM9cIddqqYKAz1wguQ0lRLk5BU0RBUUdTOkFNQVQuSVFfREVCVF9FUVVJVl9ORVRfUEJPLkZZMjAxMAEAAABe1QMAAgAAAAMxNDcBCAAAAAUAAAABMQEAAAAKMTU3OTk2NDY0MwMAAAADMTYwAgAAAAUyMTY3OQQAAAABMAcAAAAIOS83LzIwMTkIAAAACjEwLzMxLzIwMTAJAAAAATDGRRsdoDPXCFRn3F+gM9cIJUNJUS5UU0U6ODAzNi5JUV9MVF9ERUJUX0lTU1VFRC5GWTIwMTYBAAAAn14NAAMAAAAAAE3JYh2gM9cICy/CX6Az1wgpQ0lRLlRTRTo0OTAxLklRX1RPVEFMX0RFQlRfQ0FQSVRBTC5GWTIwMTABAAAAHEwGAAIAAAAHMTMuNjcyOAEIAAAABQAAAAExAQAAAAoxMzgyNzYzNDc0AwAAAAI3OQIAAAAENDE4NgQAAAABMAcAAAAIOS83LzIwMTkIAAAACTMvMzEvMjAxMAkAAAABMLtpxhigM9cIIcLVYKAz1wgsQ0lRLlRTRTo2NzU4LklRX05FVF9ERUJUX0VCSVREQV9DQVBFWC5GWTIwMTcBAAAA7VkAAAMAAAACTk0BCAAAAAUAAAABMQEAAAAKMTk2NTA0NjUwNgMAAAACNzkCAAAABTIzMzE0BAAAAAEwBwAAAAg5LzcvMjAxOQgAAAAJMy8zMS8yMDE3CQAAAAEw+eh+GKAz1whtJNhgoDPXCC1DSVEuTkFTREFRR1M6QUFQTC5JUV9UT1RBTF9ESVZfUEFJRF9DRi5GWTIwMTIBAAAA</t>
  </si>
  <si>
    <t>aWEAAAIAAAAFLTI0ODgBCAAAAAUAAAABMQEAAAAKMTcwMzMyMzU3MAMAAAADMTYwAgAAAAQyMDIyBAAAAAEwBwAAAAg5LzcvMjAxOQgAAAAJOS8yOS8yMDEyCQAAAAEwiinmGqAz1whoC0pgoDPXCCVDSVEuVFNFOjY3NTguSVFfU1RfREVCVF9SRVBBSUQuRlkyMDE2AQAAAO1ZAAADAAAAAACvTjkeoDPXCJj2p1+gM9cIJUNJUS5OQVNEQVFHUzpBTUFULklRX1JEX0VYUF9GTi5GWTIwMTUBAAAAXtUDAAIAAAAEMTQ1MQEIAAAABQAAAAExAQAAAAoxODY5ODUyMzYzAwAAAAMxNjACAAAABDMxNjgEAAAAATAHAAAACDkvNy8yMDE5CAAAAAoxMC8yNS8yMDE1CQAAAAEwZ+vaHKAz1whQsQlgoDPXCCpDSVEuTkFTREFRR1M6QU1BVC5JUV9ORVRfUkVOVEFMX0VYUC5GWTIwMTUBAAAAXtUDAAMAAAAAAGfr2hygM9cI6OwEYKAz1wgrQ0lRLlRTRTo4MDM2LklRX01JTk9SSVRZX0lOVEVSRVNUX0NGLkZZMjAxOAEAAACfXg0AAwAAAAAATcliHaAz1wimQNVfoDPXCCRDSVEuVFNFOjgwMzYuSVFfVU5MRVZFUkVEX0ZDRi5GWTIwMTIBAAAAn14NAAIAAAAFMjcwMjYBCAAAAAUAAAABMQEAAAAKMTU1MzIzOTY2MwMAAAACNzkCAAAABDQ0MjMEAAAAATAHAAAACDkvNy8yMDE5CAAAAAkzLzMxLzIwMTIJAAAAATAr8/gdoDPXCGYyo1+gM9cIM0NJUS5OQVNEQVFHUzpMUkNYLklRX09USEVSX0ZJTkFOQ0VfQUNUX1NVUFBMLkZZ</t>
  </si>
  <si>
    <t>MjAxOAEAAAC/dwAAAgAAAAUwLjAwOQEIAAAABQAAAAExAQAAAAoxOTc3OTgyMTM4AwAAAAMxNjACAAAABDIwNTAEAAAAATAHAAAACDkvNy8yMDE5CAAAAAk2LzI0LzIwMTgJAAAAATAXmF0boDPXCDepR2CgM9cINUNJUS5OQVNEQVFHUzpBQVBMLklRX1RPVEFMX09VVFNUQU5ESU5HX0JTX0RBVEUuRlkyMDE0AQAAAGlhAAACAAAACDU4NjYuMTYxAQQAAAAFAAAAATUBAAAACjE4MTQ2NjkxODcCAAAABTI0MTUyBgAAAAEwlWnCGqAz1wjb5EJgoDPXCCZDSVEuTkFTREFRR1M6TFJDWC5JUV9DT01NT05fUkVQLkZZMjAxMgEAAAC/dwAAAgAAAAgtNzcyLjY2MwEIAAAABQAAAAExAQAAAAoxNjk0MDg4NjY1AwAAAAMxNjACAAAABDIxNjQEAAAAATAHAAAACDkvNy8yMDE5CAAAAAk2LzI0LzIwMTIJAAAAATAt7dsboDPXCI82MmCgM9cIGUNJUS5EQjpTSUUuSVFfRUJJVC5GWTIwMDkBAAAANgMGAAIAAAAENjAzNQEIAAAABQAAAAExAQAAAAoxNDg0NDY1MDEwAwAAAAI1MAIAAAADNDAwBAAAAAEwBwAAAAg5LzcvMjAxOQgAAAAJOS8zMC8yMDA5CQAAAAEwqEteGqAz1whIG3xgoDPXCB5DSVEuREI6U0lFLklRX1RPVEFMX1JFVi5GWTIwMDkBAAAANgMGAAIAAAAFNzAwNTMBCAAAAAUAAAABMQEAAAAKMTQ4NDQ2NTAxMAMAAAACNTACAAAAAjI4BAAAAAEwBwAAAAg5LzcvMjAxOQgAAAAJOS8zMC8yMDA5CQAAAAEwqEte</t>
  </si>
  <si>
    <t>GqAz1whIG3xgoDPXCCZDSVEuTkFTREFRR1M6QUFQTC5JUV9DQVNIX1RBWEVTLkZZMjAxMgEAAABpYQAAAgAAAAQ3NjgyAQgAAAAFAAAAATEBAAAACjE3MDMzMjM1NzADAAAAAzE2MAIAAAAEMzA1MwQAAAABMAcAAAAIOS83LzIwMTkIAAAACTkvMjkvMjAxMgkAAAABMIop5hqgM9cIa787YKAz1wgoQ0lRLkVOWFRBTTpBU01MLklRX0dXX0lOVEFOX0FNT1JULkZZMjAwNwEAAAAo7wUAAwAAAAAAmk3dHKAz1wjo7ARgoDPXCCNDSVEuREI6U0lFLklRX1NUX0RFQlRfSVNTVUVELkZZMjAxNgEAAAA2AwYAAwAAAAAAs6fwGaAz1wjTe4lgoDPXCCBDSVEuTkFTREFRR1M6QUFQTC5JUV9FQklULkZZMjAxOAEAAABpYQAAAgAAAAU3MDg5OAEIAAAABQAAAAExAQAAAAoxOTE5MzM0NDkxAwAAAAMxNjACAAAAAzQwMAQAAAABMAcAAAAIOS83LzIwMTkIAAAACTkvMjkvMjAxOAkAAAABMJVpwhqgM9cIoAlpYKAz1wglQ0lRLlRTRTo4MDM2LklRX1BST1ZfQkFEX0RFQlRTLkZZMjAxNQEAAACfXg0AAwAAAAAATcliHaAz1wiSyd5foDPXCCZDSVEuVFNFOjQ5MDEuSVFfTE9BTlNfUkVDRUlWX0xULkZZMjAxOAEAAAAcTAYAAwAAAAAA+pEGH6Az1wjhl4ZfoDPXCC1DSVEuTkFTREFRR1M6QUFQTC5JUV9UT1RBTF9MSUFCX0VRVUlUWS5GWTIwMTIBAAAAaWEAAAIAAAAGMTc2MDY0AQgAAAAFAAAAATEBAAAACjE3MDMzMjM1NzAD</t>
  </si>
  <si>
    <t>AAAAAzE2MAIAAAAEMTAxMwQAAAABMAcAAAAIOS83LzIwMTkIAAAACTkvMjkvMjAxMgkAAAABMIop5hqgM9cIzpVTYKAz1wg0Q0lRLlRTRTo4MDM2LklRX1RPVEFMX09VVFNUQU5ESU5HX0ZJTElOR19EQVRFLkZZMjAxNwEAAACfXg0AAgAAAAoxMzcuNTI4ODY0AQQAAAAFAAAAATUBAAAACjE4NDg1MTQ2NTkCAAAABTI0MTUzBgAAAAEwTcliHaAz1wiSyd5foDPXCCFDSVEuREI6U0lFLklRX1RPVEFMX0VRVUlUWS5GWTIwMTcBAAAANgMGAAIAAAAFNDQ2MTkBCAAAAAUAAAABMQEAAAAKMTkyODA0MDE2MQMAAAACNTACAAAABDEyNzUEAAAAATAHAAAACDkvNy8yMDE5CAAAAAk5LzMwLzIwMTcJAAAAATCzp/AZoDPXCFS3hGCgM9cIKENJUS5OQVNEQVFHUzpBQVBMLklRX0ZJTklTSEVEX0lOVi5GWTIwMTUBAAAAaWEAAAMAAAAAAJVpwhqgM9cIjvR0YKAz1wguQ0lRLkVOWFRBTTpBU01MLklRX01JTk9SSVRZX0lOVEVSRVNUX0NGLkZZMjAwOQEAAAAo7wUAAwAAAAAAo0RtHKAz1wiYigJgoDPXCCNDSVEuVFNFOjQ5MDEuSVFfRElMVVRfV0VJR0hULkZZMjAxMQEAAAAcTAYAAgAAAAo1MzkuODU0NDk3AGBNaB+gM9cItTWEX6Az1wgoQ0lRLkVOWFRBTTpBU01MLklRX09USEVSX0NMX1NVUFBMLkZZMjAxMwEAAAAo7wUAAgAAAAYxMC4yODEBCAAAAAUAAAABMQEAAAAKMTcxODQyMDkyNwMAAAACNTACAAAABDEwNTcE</t>
  </si>
  <si>
    <t>AAAAATAHAAAACDkvNy8yMDE5CAAAAAoxMi8zMS8yMDEzCQAAAAEwo0RtHKAz1wglTwdgoDPXCCxDSVEuREI6U0lFLklRX09USEVSX0ZJTkFOQ0VfQUNUX1NVUFBMLkZZMjAxMgEAAAA2AwYAAgAAAAQtNTM4AQgAAAAFAAAAATEBAAAACjE2NDgwNDIzODEDAAAAAjUwAgAAAAQyMDUwBAAAAAEwBwAAAAg5LzcvMjAxOQgAAAAJOS8zMC8yMDEyCQAAAAEw8q5gGqAz1wh/Hl1goDPXCC9DSVEuTkFTREFRR1M6QUFQTC5JUV9PVEhFUl9VTlVTVUFMX1NVUFBMLkZZMjAwOAEAAABpYQAAAwAAAAAAF5hdG6Az1wj591VgoDPXCCNDSVEuVFNFOjQ5MDEuSVFfVE9UQUxfRVFVSVRZLkZZMjAxNAEAAAAcTAYAAgAAAAcyMTU5NDY1AQgAAAAFAAAAATEBAAAACjE2ODczNDMyNDMDAAAAAjc5AgAAAAQxMjc1BAAAAAEwBwAAAAg5LzcvMjAxOQgAAAAJMy8zMS8yMDE0CQAAAAEw+pEGH6Az1wjXwW5foDPXCB5DSVEuTkFTREFRR1M6QU1BVC5JUV9BUi5GWTIwMTUBAAAAXtUDAAIAAAAEMTczOQEIAAAABQAAAAExAQAAAAoxODY5ODUyMzYzAwAAAAMxNjACAAAABDEwMjEEAAAAATAHAAAACDkvNy8yMDE5CAAAAAoxMC8yNS8yMDE1CQAAAAEwZ+vaHKAz1wj9Y/tfoDPXCCFDSVEuVFNFOjQ5MDIuSVFfRUJJVERBX0lOVC5GWTIwMTIBAAAAMVcNAAIAAAAJMzkuMDU4NzUzAQgAAAAFAAAAATEBAAAACjE1NTMyMzk3OTcDAAAAAjc5</t>
  </si>
  <si>
    <t>AgAAAAQ0MTkwBAAAAAEwBwAAAAg5LzcvMjAxOQgAAAAJMy8zMS8yMDEyCQAAAAEwu2nGGKAz1wggAbJgoDPXCCZDSVEuVFNFOjY3NTguSVFfQ0FTSF9BQ1FVSVJFX0NGLkZZMjAwOQEAAADtWQAAAwAAAAAAOvF5HqAz1wi7C5xfoDPXCCZDSVEuTkFTREFRR1M6QUFQTC5JUV9ORVRfQ0hBTkdFLkZZMjAxMAEAAABpYQAAAgAAAAQ1OTk4AQgAAAAFAAAAATEBAAAACjE1NzM4NjQ2NDQDAAAAAzE2MAIAAAAEMjA5MwQAAAABMAcAAAAIOS83LzIwMTkIAAAACTkvMjUvMjAxMAkAAAABMIop5hqgM9cIBUdFYKAz1wgoQ0lRLlRTRTo0OTAyLklRX1RPVEFMX0RJVl9QQUlEX0NGLkZZMjAxOQEAAAAxVw0AAgAAAAYtMTQ4MzEBCAAAAAUAAAABMQEAAAAKMTk2ODk5Nzk2MAMAAAACNzkCAAAABDIwMjIEAAAAATAHAAAACDkvNy8yMDE5CAAAAAkzLzMxLzIwMTkJAAAAATDxrIkfoDPXCGbodV+gM9cIIENJUS5UU0U6Njc1OC5JUV9GVUxMX1RJTUUuRlkyMDE0AQAAAO1ZAAACAAAABjE0MDkwMACvTjkeoDPXCFtHl1+gM9cIJENJUS5UU0U6Njc1OC5JUV9JTVBBSVJNRU5UX0dXLkZZMjAxOQEAAADtWQAAAgAAAAUtNTEwNwEIAAAABQAAAAExAQAAAAoxOTY1MDQ2NTEyAwAAAAI3OQIAAAADMjA5BAAAAAEwBwAAAAg5LzcvMjAxOQgAAAAJMy8zMS8yMDE5CQAAAAEwKrI7HqAz1wiUf7FfoDPXCCJDSVEuVFNFOjgwMzYuSVFf</t>
  </si>
  <si>
    <t>TEVWRVJFRF9GQ0YuRlkyMDExAQAAAJ9eDQACAAAABzE0NjcuNzUBCAAAAAUAAAABMQEAAAAKMTQ1OTUxMDA0OAMAAAACNzkCAAAABDQ0MjIEAAAAATAHAAAACDkvNy8yMDE5CAAAAAkzLzMxLzIwMTEJAAAAATAr8/gdoDPXCPhDtl+gM9cIIUNJUS5UU0U6NzczMS5JUV9TR0FfTUFSR0lOLkZZMjAwOAEAAAC4Vg0AAgAAAAcyMi4wNDQzAQgAAAAFAAAAATEBAAAACjEwNjExOTkyNDkDAAAAAjc5AgAAAAQ0Mzc1BAAAAAEwBwAAAAg5LzcvMjAxOQgAAAAJMy8zMS8yMDA4CQAAAAEwwN5cGaAz1wjOnq9goDPXCB9DSVEuVFNFOjY3NTguSVFfREFfU1VQUEwuRlkyMDEyAQAAAO1ZAAADAAAAAAA68XkeoDPXCFVxf1+gM9cILkNJUS5UU0U6NDkwMS5JUV9UT1RBTF9MSUFCX1RPVEFMX0FTU0VUUy5GWTIwMTEBAAAAHEwGAAIAAAAHMzEuNjcyOQEIAAAABQAAAAExAQAAAAoxNDYxNjgwMjI5AwAAAAI3OQIAAAAENDE4OAQAAAABMAcAAAAIOS83LzIwMTkIAAAACTMvMzEvMjAxMQkAAAABMLtpxhigM9cIKdfJYKAz1wghQ0lRLlRTRTo0OTAyLklRX0VBUk5JTkdfQ08uRlkyMDE1AQAAADFXDQACAAAABTQwOTY5AQgAAAAFAAAAATEBAAAACjE3NDUyMTQ0MjUDAAAAAjc5AgAAAAE3BAAAAAEwBwAAAAg5LzcvMjAxOQgAAAAJMy8zMS8yMDE1CQAAAAEwJEmHH6Az1wi21mJfoDPXCCZDSVEuTkFTREFRR1M6QUFQTC5JUV9D</t>
  </si>
  <si>
    <t>T01NT05fUkVQLkZZMjAxNgEAAABpYQAAAgAAAAYtMzEyOTIBCAAAAAUAAAABMQEAAAAKMTkxOTMzNDQ4NAMAAAADMTYwAgAAAAQyMTY0BAAAAAEwBwAAAAg5LzcvMjAxOQgAAAAJOS8yNC8yMDE2CQAAAAEwlWnCGqAz1wjagF9goDPXCBpDSVEuVFNFOjY3NTguSVFfQ0lQLkZZMjAxOQEAAADtWQAAAgAAAAUzOTIwOAEIAAAABQAAAAExAQAAAAoxOTY1MDQ2NTEyAwAAAAI3OQIAAAAEMzAzMwQAAAABMAcAAAAIOS83LzIwMTkIAAAACTMvMzEvMjAxOQkAAAABMCqyOx6gM9cIYR2vX6Az1wgkQ0lRLlRTRTo3NzUxLklRX0VCSVREQV9NQVJHSU4uRlkyMDE3AQAAAJn6AgACAAAABzE1LjM3NDIBCAAAAAUAAAABMQEAAAAKMTk1MTQ3NjMxMQMAAAACNzkCAAAABDQwNDcEAAAAATAHAAAACDkvNy8yMDE5CAAAAAoxMi8zMS8yMDE3CQAAAAEwmdMLGaAz1wgP7L1goDPXCB9DSVEuVFNFOjQ5MDEuSVFfVFJFQVNVUlkuRlkyMDEwAQAAABxMBgACAAAABi04MjYxMwEIAAAABQAAAAExAQAAAAoxMzgyNzYzNDc0AwAAAAI3OQIAAAAEMTI0OAQAAAABMAcAAAAIOS83LzIwMTkIAAAACTMvMzEvMjAxMAkAAAABMGBNaB+gM9cI18FuX6Az1wglQ0lRLk5BU0RBUUdTOkxSQ1guSVFfVE9UQUxfUkVWLkZZMjAwOAEAAAC/dwAAAgAAAAgyNDc0LjkxMQEIAAAABQAAAAExAQAAAAoxMzkzNTA3NTIxAwAAAAMxNjACAAAAAjI4BAAA</t>
  </si>
  <si>
    <t>AAEwBwAAAAg5LzcvMjAxOQgAAAAJNi8yOS8yMDA4CQAAAAEwJykJHKAz1wjZORNgoDPXCCRDSVEuVFNFOjgwMzYuSVFfVU5MRVZFUkVEX0ZDRi5GWTIwMTQBAAAAn14NAAIAAAAJMTY3NzEuMzc1AQgAAAAFAAAAATEBAAAACjE2ODQyOTgzODQDAAAAAjc5AgAAAAQ0NDIzBAAAAAEwBwAAAAg5LzcvMjAxOQgAAAAJMy8zMS8yMDE0CQAAAAEwTcliHaAz1wjvt8tfoDPXCCFDSVEuRU5YVEFNOkFTTUwuSVFfTFRfREVCVC5GWTIwMTcBAAAAKO8FAAIAAAAGMzA2Mi44AQgAAAAFAAAAATEBAAAACjE5NDM4NzcyNTYDAAAAAjUwAgAAAAQxMDQ5BAAAAAEwBwAAAAg5LzcvMjAxOQgAAAAKMTIvMzEvMjAxNwkAAAABMCcpCRygM9cIG4chYKAz1wgwQ0lRLkVOWFRBTTpBU01MLklRX0NBU0hfQ09OVkVSU0lPTi5GWTIwMTguLi4uSlBZAQAAACjvBQACAAAACTIxNy4yMzI2NwEIAAAABQAAAAExAQAAAAoxOTQzODc3MjYwAwAAAAI1MAIAAAAENDE4NAQAAAABMAcAAAAIOS83LzIwMTkIAAAACjEyLzMxLzIwMTgJAAAAATCvymwXoDPXCI9EHWGgM9cIJUNJUS5UU0U6NDkwMS5JUV9MVF9ERUJUX1JFUEFJRC5GWTIwMDgBAAAAHEwGAAIAAAAGLTEwMTI0AQgAAAAFAAAAATEBAAAACjEwNjExOTI4NDcDAAAAAjc5AgAAAAQyMDM2BAAAAAEwBwAAAAg5LzcvMjAxOQgAAAAJMy8zMS8yMDA4CQAAAAEwYE1oH6Az1wjrOGVfoDPX</t>
  </si>
  <si>
    <t>CCJDSVEuRU5YVEFNOkFTTUwuSVFfRUJUX0VYQ0wuRlkyMDE0AQAAACjvBQACAAAABzE1MjYuMzcBCAAAAAUAAAABMQEAAAAKMTc3NDk2MzAwOQMAAAACNTACAAAAATQEAAAAATAHAAAACDkvNy8yMDE5CAAAAAoxMi8zMS8yMDE0CQAAAAEwI8cGHKAz1wh3PfRfoDPXCCxDSVEuTkFTREFRR1M6TFJDWC5JUV9UT1RBTF9SRVYuRlkyMDE4Li4uLkpQWQEAAAC/dwAAAgAAAA0xMjE3ODA1LjE2MDEyAQgAAAAFAAAAATEBAAAACjE5Nzc5ODIxMzgDAAAAAjc5AgAAAAIyOAQAAAABMAcAAAAIOS83LzIwMTkIAAAACTYvMjQvMjAxOAkAAAABMGiMkBegM9cIn1kRYaAz1wgmQ0lRLk5BU0RBUUdTOkFNQVQuSVFfTklfQ09NUEFOWS5GWTIwMDgBAAAAXtUDAAIAAAAHOTYwLjc0NgEIAAAABQAAAAExAQAAAAoxNDE1NjkwMDE4AwAAAAMxNjACAAAABTQxNTcxBAAAAAEwBwAAAAg5LzcvMjAxOQgAAAAKMTAvMjYvMjAwOAkAAAABMMZFGx2gM9cI0CvhX6Az1wgoQ0lRLlRTRTo0OTAxLklRX0dXX0lOVEFOX0FNT1JUX0NGLkZZMjAxNQEAAAAcTAYAAwAAAAAA+pEGH6Az1wgKJHFfoDPXCCNDSVEuVFNFOjQ5MDIuSVFfRUJJVEFfTUFSR0lOLkZZMjAxMgEAAAAxVw0AAgAAAAY2LjQwMDcBCAAAAAUAAAABMQEAAAAKMTU1MzIzOTc5NwMAAAACNzkCAAAABDQ0MTkEAAAAATAHAAAACDkvNy8yMDE5CAAAAAkzLzMxLzIwMTIJAAAA</t>
  </si>
  <si>
    <t>ATC7acYYoDPXCF54qGCgM9cIKkNJUS5FTlhUQU06QVNNTC5JUV9NQVJLRVRDQVAuMjAxMy8zLzMxLkpQWQEAAAAo7wUAAgAAAA4yNTE4MzU3LjI5OTcxMQEGAAAABQAAAAExAQAAAAoxNTg3NTY1NTQwAwAAAAI3OQIAAAAGMTAwMDU0BAAAAAEwBwAAAAkzLzMxLzIwMTMvhI47oDPXCPjCAW+gM9cIJENJUS5UU0U6NDkwMi5JUV9FQklUREFfTUFSR0lOLkZZMjAxMAEAAAAxVw0AAgAAAAcxNC4yMjAxAQgAAAAFAAAAATEBAAAACjEzNzc3NTg2MzUDAAAAAjc5AgAAAAQ0MDQ3BAAAAAEwBwAAAAg5LzcvMjAxOQgAAAAJMy8zMS8yMDEwCQAAAAEwmdMLGaAz1whBTsBgoDPXCCVDSVEuTkFTREFRR1M6QUFQTC5JUV9DSEFOR0VfQVIuRlkyMDE1AQAAAGlhAAACAAAAAzQxNwEIAAAABQAAAAExAQAAAAoxODYzOTk2Njg0AwAAAAMxNjACAAAABDIwMTgEAAAAATAHAAAACDkvNy8yMDE5CAAAAAk5LzI2LzIwMTUJAAAAATCVacIaoDPXCBVaWGCgM9cIIENJUS5OQVNEQVFHUzpMUkNYLklRX0NPR1MuRlkyMDE3AQAAAL93AAACAAAACDQ0MTAuMjYxAQgAAAAFAAAAATEBAAAACjE5Nzc5ODIxMDEDAAAAAzE2MAIAAAACMzQEAAAAATAHAAAACDkvNy8yMDE5CAAAAAk2LzI1LzIwMTcJAAAAATAXmF0boDPXCJUhPmCgM9cIIENJUS5UU0U6NDkwMS5JUV9DSEFOR0VfQVIuRlkyMDEyAQAAABxMBgACAAAABi01MDMyOQEIAAAA</t>
  </si>
  <si>
    <t>BQAAAAExAQAAAAoxNTU0OTUwNzMzAwAAAAI3OQIAAAAEMjAxOAQAAAABMAcAAAAIOS83LzIwMTkIAAAACTMvMzEvMjAxMgkAAAABMGBNaB+gM9cI+oKSX6Az1wgnQ0lRLlRTRTo3NzUxLklRX1RPVEFMX1JFVi5GWTIwMTguLi4uSlBZAQAAAJn6AgACAAAABzM5NTE5MzcBCAAAAAUAAAABMQEAAAAKMTk1MTQ3NjMwNwMAAAACNzkCAAAAAjI4BAAAAAEwBwAAAAg5LzcvMjAxOQgAAAAKMTIvMzEvMjAxOAkAAAABMGiMkBegM9cIn1kRYaAz1wgkQ0lRLkRCOlNJRS5JUV9ERUZfVEFYX0xJQUJfTFQuRlkyMDEyAQAAADYDBgACAAAAAzQ5NAEIAAAABQAAAAExAQAAAAoxNjQ4MDQyMzgxAwAAAAI1MAIAAAAEMTAyNwQAAAABMAcAAAAIOS83LzIwMTkIAAAACTkvMzAvMjAxMgkAAAABMPKuYBqgM9cI6eJhYKAz1wgoQ0lRLlRTRTo4MDM2LklRX1RPVEFMX0RFQlQuRlkyMDE5Li4uLkpQWQEAAACfXg0AAgAAAAMyMzIBCAAAAAUAAAABMQEAAAAKMTk2OTMwNDE4MQMAAAACNzkCAAAABDQxNzMEAAAAATAHAAAACDkvNy8yMDE5CAAAAAkzLzMxLzIwMTkJAAAAATCvymwXoDPXCJ9ZEWGgM9cIIUNJUS5EQjpTSUUuSVFfVE9UQUxfRVFVSVRZLkZZMjAxMQEAAAA2AwYAAgAAAAUzMjE1NgEIAAAABQAAAAExAQAAAAoxNjQ4MDQ1MDI5AwAAAAI1MAIAAAAEMTI3NQQAAAABMAcAAAAIOS83LzIwMTkIAAAACTkvMzAvMjAxMQkA</t>
  </si>
  <si>
    <t>AAABMKhLXhqgM9cIwmtrYKAz1wgpQ0lRLk5BU0RBUUdTOkFNQVQuSVFfQ1VSUkVOQ1lfR0FJTi5GWTIwMTIBAAAAXtUDAAMAAAAAAMZFGx2gM9cIid7SX6Az1wghQ0lRLkRCOlNJRS5JUV9CQVNJQ19XRUlHSFQuRlkyMDExAQAAADYDBgACAAAABzg3My4wOTgAqEteGqAz1whIG3xgoDPXCCBDSVEuVFNFOjQ5MDEuSVFfRElWX1NIQVJFLkZZMjAxOQEAAAAcTAYAAgAAAAI4MAEIAAAABQAAAAExAQAAAAoxOTcwMjEyODcwAwAAAAI3OQIAAAAEMzA1OAQAAAABMAcAAAAIOS83LzIwMTkIAAAACTMvMzEvMjAxOQkAAAABMPqRBh+gM9cIttZiX6Az1wgeQ0lRLk5BU0RBUUdTOkxSQ1guSVFfQUQuRlkyMDEyAQAAAL93AAACAAAACC0zNTkuOTIzAQgAAAAFAAAAATEBAAAACjE2OTQwODg2NjUDAAAAAzE2MAIAAAAEMTA3NQQAAAABMAcAAAAIOS83LzIwMTkIAAAACTYvMjQvMjAxMgkAAAABMC3t2xugM9cIjzYyYKAz1wgqQ0lRLk5BU0RBUUdTOkFNQVQuSVFfTFRfREVCVF9JU1NVRUQuRlkyMDE1AQAAAF7VAwACAAAABDI1ODEBCAAAAAUAAAABMQEAAAAKMTg2OTg1MjM2MwMAAAADMTYwAgAAAAQyMDM0BAAAAAEwBwAAAAg5LzcvMjAxOQgAAAAKMTAvMjUvMjAxNQkAAAABMGfr2hygM9cIyRbtX6Az1wgmQ0lRLlRTRTo2NzU4LklRX0NBU0hfQUNRVUlSRV9DRi5GWTIwMTYBAAAA7VkAAAMAAAAAAK9OOR6gM9cIq19s</t>
  </si>
  <si>
    <t>X6Az1wggQ0lRLkVOWFRBTTpBU01MLklRX0dBX0VYUC5GWTIwMTUBAAAAKO8FAAMAAAAAACPHBhygM9cIonUOYKAz1wggQ0lRLkRCOlNJRS5JUV9BRFZFUlRJU0lORy5GWTIwMDcBAAAANgMGAAMAAAAAAJVpwhqgM9cITUVkYKAz1wgiQ0lRLlRTRTo3NzUyLklRX1FVSUNLX1JBVElPLkZZMjAxOQEAAADsOwYAAgAAAAgxLjAwMDkxOAEIAAAABQAAAAExAQAAAAoxOTY5OTUwMDUyAwAAAAI3OQIAAAAENDEyMQQAAAABMAcAAAAIOS83LzIwMTkIAAAACTMvMzEvMjAxOQkAAAABMJnTCxmgM9cIXnioYKAz1wgqQ0lRLk5BU0RBUUdTOkxSQ1guSVFfQkFTSUNfRVBTX0lOQ0wuRlkyMDE5AQAAAL93AAACAAAACTE0LjM3MjEwNgEIAAAABQAAAAExAQAAAAoxOTc3OTgyMTIyAwAAAAMxNjACAAAAATkEAAAAATAHAAAACDkvNy8yMDE5CAAAAAk2LzMwLzIwMTkJAAAAATAXmF0boDPXCPn3VWCgM9cIJkNJUS5UU0U6Njc1OC5JUV9JTlZFU1RfTE9BTlNfQ0YuRlkyMDEwAQAAAO1ZAAADAAAAAAA68XkeoDPXCFVxf1+gM9cIJUNJUS5UU0U6Njc1OC5JUV9QUk9WX0JBRF9ERUJUUy5GWTIwMDgBAAAA7VkAAAMAAAAAAPqRBh+gM9cIuwucX6Az1wglQ0lRLk5BU0RBUUdTOkFNQVQuSVFfU1RfSU5WRVNULkZZMjAwNwEAAABe1QMAAgAAAAgxMTY2Ljg1NwEIAAAABQAAAAExAQAAAAoxMjg1NTUyODAxAwAAAAMxNjACAAAABDEw</t>
  </si>
  <si>
    <t>NjkEAAAAATAHAAAACDkvNy8yMDE5CAAAAAoxMC8yOC8yMDA3CQAAAAEwTcliHaAz1wgZBdpfoDPXCDZDSVEuTkFTREFRR1M6TFJDWC5JUV9DSEFOR0VfTkVUX1dPUktJTkdfQ0FQSVRBTC5GWTIwMTEBAAAAv3cAAAIAAAAGOTguNTI3AQgAAAAFAAAAATEBAAAACjE2MzM3OTA2MzgDAAAAAzE2MAIAAAAENDQyMQQAAAABMAcAAAAIOS83LzIwMTkIAAAACTYvMjYvMjAxMQkAAAABMC3t2xugM9cIQ3ItYKAz1wgoQ0lRLk5BU0RBUUdTOkFNQVQuSVFfQkFTSUNfV0VJR0hULkZZMjAxNgEAAABe1QMAAgAAAAQxMTA3AGfr2hygM9cIZSgAYKAz1wgoQ0lRLlRTRTo2NzU4LklRX1BST1ZfQkFEX0RFQlRTX0NGLkZZMjAxOAEAAADtWQAAAwAAAAAAKrI7HqAz1whhHa9foDPXCB9DSVEuTkFTREFRR1M6QU1BVC5JUV9SRVYuRlkyMDEzAQAAAF7VAwACAAAABDc1MDkBCAAAAAUAAAABMQEAAAAKMTc2ODcxMzQ0NQMAAAADMTYwAgAAAAMxMTIEAAAAATAHAAAACDkvNy8yMDE5CAAAAAoxMC8yNy8yMDEzCQAAAAEwxkUbHaAz1wjlotdfoDPXCDFDSVEuTkFTREFRR1M6QUFQTC5JUV9JTVBVVF9PUEVSX0xFQVNFX0RFUFIuRlkyMDE4AQAAAGlhAAACAAAACDkyOS43MzEyAQgAAAAFAAAAATEBAAAACjE5MTkzMzQ0OTEDAAAAAzE2MAIAAAAFMjE2NzMEAAAAATAHAAAACDkvNy8yMDE5CAAAAAk5LzI5LzIwMTgJAAAAATCVacIa</t>
  </si>
  <si>
    <t>oDPXCPHNbWCgM9cIL0NJUS5UU0U6ODAzNi5JUV9PVEhFUl9OT05fT1BFUl9FWFBfU1VQUEwuRlkyMDE4AQAAAJ9eDQACAAAABC0zMzgBCAAAAAUAAAABMQEAAAAKMTg5NDMxNTQ5MgMAAAACNzkCAAAAAjg1BAAAAAEwBwAAAAg5LzcvMjAxOQgAAAAJMy8zMS8yMDE4CQAAAAEwTcliHaAz1wiSyd5foDPXCCVDSVEuVFNFOjgwMzYuSVFfQkFTSUNfRVBTX0VYQ0wuRlkyMDEwAQAAAJ9eDQACAAAACi0yMC41NTM1NzIBCAAAAAUAAAABMQEAAAAKMTM4MjQxNzg4NgMAAAACNzkCAAAABDMwNjQEAAAAATAHAAAACDkvNy8yMDE5CAAAAAkzLzMxLzIwMTAJAAAAATAr8/gdoDPXCCbNv1+gM9cIJUNJUS5OQVNEQVFHUzpBQVBMLklRX1RPVEFMX1JFVi5GWTIwMTYBAAAAaWEAAAIAAAAGMjE1NjM5AQgAAAAFAAAAATEBAAAACjE5MTkzMzQ0ODQDAAAAAzE2MAIAAAACMjgEAAAAATAHAAAACDkvNy8yMDE5CAAAAAk5LzI0LzIwMTYJAAAAATCVacIaoDPXCLanZmCgM9cILkNJUS5UU0U6NDkwMS5JUV9UT1RBTF9MSUFCX1RPVEFMX0FTU0VUUy5GWTIwMTcBAAAAHEwGAAIAAAAGMzUuODA3AQgAAAAFAAAAATEBAAAACjE4NTEzNTkxNzYDAAAAAjc5AgAAAAQ0MTg4BAAAAAEwBwAAAAg5LzcvMjAxOQgAAAAJMy8zMS8yMDE3CQAAAAEwu2nGGKAz1wjrX9NgoDPXCB5DSVEuTkFTREFRR1M6QUFQTC5JUV9OSS5GWTIwMDcBAAAA</t>
  </si>
  <si>
    <t>aWEAAAIAAAAEMzQ5NQEIAAAABQAAAAExAQAAAAoxMzEyNDYwNzQyAwAAAAMxNjACAAAAAjE1BAAAAAEwBwAAAAg5LzcvMjAxOQgAAAAJOS8yOS8yMDA3CQAAAAEwF5hdG6Az1wigbUxgoDPXCCRDSVEuVFNFOjY3NTguSVFfQ1VSUkVOVF9SQVRJTy5GWTIwMTkBAAAA7VkAAAIAAAAIMC44NjI5NTUBCAAAAAUAAAABMQEAAAAKMTk2NTA0NjUxMgMAAAACNzkCAAAABDQwMzAEAAAAATAHAAAACDkvNy8yMDE5CAAAAAkzLzMxLzIwMTkJAAAAATD56H4YoDPXCDFL32CgM9cIKUNJUS5OQVNEQVFHUzpBQVBMLklRX0NVUlJFTkNZX0dBSU4uRlkyMDE1AQAAAGlhAAADAAAAAACVacIaoDPXCI70dGCgM9cIK0NJUS5OQVNEQVFHUzpMUkNYLklRX0RFRl9UQVhfTElBQl9MVC5GWTIwMTgBAAAAv3cAAAMAAAAAABeYXRugM9cIoG1MYKAz1wglQ0lRLk5BU0RBUUdTOkFBUEwuSVFfT1RIRVJfUkVWLkZZMjAwNwEAAABpYQAAAwAAAAAAF5hdG6Az1wiVIT5goDPXCCNDSVEuREI6U0lFLklRX0dBSU5fQVNTRVRTX0NGLkZZMjAxMQEAAAA2AwYAAgAAAAUtMTIzMAEIAAAABQAAAAExAQAAAAoxNjQ4MDQ1MDI5AwAAAAI1MAIAAAAEMjAyNgQAAAABMAcAAAAIOS83LzIwMTkIAAAACTkvMzAvMjAxMQkAAAABMPKuYBqgM9cItqdmYKAz1wgvQ0lRLlRTRTo4MDM2LklRX0lNUFVUX09QRVJfTEVBU0VfSU5UX0VYUC5GWTIwMTIBAAAA</t>
  </si>
  <si>
    <t>n14NAAMAAAAAACvz+B2gM9cIZjKjX6Az1wgbQ0lRLlRTRTo0OTAxLklRX0FQSUMuRlkyMDE1AQAAABxMBgACAAAABTgwMzE1AQgAAAAFAAAAATEBAAAACjE3NDYwMzU5NzEDAAAAAjc5AgAAAAQxMDg0BAAAAAEwBwAAAAg5LzcvMjAxOQgAAAAJMy8zMS8yMDE1CQAAAAEw+pEGH6Az1wiCqZlfoDPXCCNDSVEuVFNFOjY3NTguSVFfVE9UQUxfQVNTRVRTLkZZMjAxNwEAAADtWQAAAgAAAAgxNzY2MDU1NgEIAAAABQAAAAExAQAAAAoxOTY1MDQ2NTA2AwAAAAI3OQIAAAAEMTAwNwQAAAABMAcAAAAIOS83LzIwMTkIAAAACTMvMzEvMjAxNwkAAAABMK9OOR6gM9cIlH+xX6Az1wgnQ0lRLk5BU0RBUUdTOkFBUEwuSVFfRUJJVF9NQVJHSU4uRlkyMDA4AQAAAGlhAAACAAAABzIyLjIxMDYBCAAAAAUAAAABMQEAAAAKMTQwNzE0NzM1NAMAAAADMTYwAgAAAAQ0MDUzBAAAAAEwBwAAAAg5LzcvMjAxOQgAAAAJOS8yNy8yMDA4CQAAAAEwjObQF6Az1wg3IfdgoDPXCCRDSVEuTkFTREFRR1M6QU1BVC5JUV9PUEVSX0lOQy5GWTIwMDcBAAAAXtUDAAIAAAAIMjQ1OC44MjcBCAAAAAUAAAABMQEAAAAKMTI4NTU1MjgwMQMAAAADMTYwAgAAAAIyMQQAAAABMAcAAAAIOS83LzIwMTkIAAAACjEwLzI4LzIwMDcJAAAAATBNyWIdoDPXCDeRxF+gM9cIHkNJUS5OQVNEQVFHUzpBQVBMLklRX0FFLkZZMjAxMgEAAABpYQAAAgAAAAQ2</t>
  </si>
  <si>
    <t>NzQ5AQgAAAAFAAAAATEBAAAACjE3MDMzMjM1NzADAAAAAzE2MAIAAAAEMTAxNgQAAAABMAcAAAAIOS83LzIwMTkIAAAACTkvMjkvMjAxMgkAAAABMIop5hqgM9cIa787YKAz1wgiQ0lRLlRTRTo3NzMxLklRX1FVSUNLX1JBVElPLkZZMjAwOAEAAAC4Vg0AAgAAAAgwLjc2ODQ5NAEIAAAABQAAAAExAQAAAAoxMDYxMTk5MjQ5AwAAAAI3OQIAAAAENDEyMQQAAAABMAcAAAAIOS83LzIwMTkIAAAACTMvMzEvMjAwOAkAAAABMMDeXBmgM9cIQU7AYKAz1wgmQ0lRLlRTRTo2NzU4LklRX09USEVSX0xUX0FTU0VUUy5GWTIwMTABAAAA7VkAAAIAAAAGNzg2MDUwAQgAAAAFAAAAATEBAAAACjE1NzgxOTE1MTEDAAAAAjc5AgAAAAQxMDYwBAAAAAEwBwAAAAg5LzcvMjAxOQgAAAAJMy8zMS8yMDEwCQAAAAEwOvF5HqAz1whm/WlfoDPXCCdDSVEuTkFTREFRR1M6TFJDWC5JUV9BU1NFVF9UVVJOUy5GWTIwMTcBAAAAv3cAAAIAAAAIMC42NTcyMDIBCAAAAAUAAAABMQEAAAAKMTk3Nzk4MjEwMQMAAAADMTYwAgAAAAQ0MTc3BAAAAAEwBwAAAAg5LzcvMjAxOQgAAAAJNi8yNS8yMDE3CQAAAAEwjObQF6Az1wjXceZgoDPXCDFDSVEuVFNFOjY3NTguSVFfQ0hBTkdFX05FVF9XT1JLSU5HX0NBUElUQUwuRlkyMDExAQAAAO1ZAAACAAAABy0zNDUzNDkBCAAAAAUAAAABMQEAAAAKMTYyNDE1MzM3MAMAAAACNzkCAAAABDQ0MjEE</t>
  </si>
  <si>
    <t>AAAAATAHAAAACDkvNy8yMDE5CAAAAAkzLzMxLzIwMTEJAAAAATA68XkeoDPXCBUPfV+gM9cIHUNJUS5UU0U6NDkwMS5JUV9HQV9FWFAuRlkyMDE4AQAAABxMBgADAAAAAAD6kQYfoDPXCOGXhl+gM9cIJENJUS5OQVNEQVFHUzpBTUFULklRX1RPVEFMX0NBLkZZMjAxNwEAAABe1QMAAgAAAAUxMjkxOAEIAAAABQAAAAExAQAAAAoxOTM0MjE4OTQ1AwAAAAMxNjACAAAABDEwMDgEAAAAATAHAAAACDkvNy8yMDE5CAAAAAoxMC8yOS8yMDE3CQAAAAEwmk3dHKAz1wiqn/ZfoDPXCCpDSVEuVFNFOjgwMzYuSVFfVE9UQUxfRVFVSVRZLkZZMjAxNi4uLi5KUFkBAAAAn14NAAIAAAAGMzIxMDU0AQgAAAAFAAAAATEBAAAACjE3OTg1MDczNzUDAAAAAjc5AgAAAAQxMjc1BAAAAAEwBwAAAAg5LzcvMjAxOQgAAAAJMy8zMS8yMDE2CQAAAAEwr8psF6Az1wh39w5hoDPXCBxDSVEuREI6U0lFLklRX1pfU0NPUkUuRlkyMDE4AQAAADYDBgACAAAACDEuOTAyNDk4AQgAAAAFAAAAATEBAAAACjE5MjgwNDAyMzMDAAAAAjUwAgAAAAYxMDAxMjMEAAAAATAHAAAACDkvNy8yMDE5CAAAAAk5LzMwLzIwMTgJAAAAATBojJAXoDPXCEgMA2GgM9cIJUNJUS5UU0U6Njc1OC5JUV9PVEhFUl9DQV9TVVBQTC5GWTIwMTUBAAAA7VkAAAIAAAAFMjk5MzkBCAAAAAUAAAABMQEAAAAKMTg0NDYxOTIwNgMAAAACNzkCAAAABDEwNTUEAAAAATAH</t>
  </si>
  <si>
    <t>AAAACDkvNy8yMDE5CAAAAAkzLzMxLzIwMTUJAAAAATCvTjkeoDPXCOBtnl+gM9cIKUNJUS5UU0U6NDkwMS5JUV9DT01NT05fUFJFRl9ESVZfQ0YuRlkyMDE4AQAAABxMBgACAAAABi0zMTcxNAEIAAAABQAAAAExAQAAAAoxODk1MTgzNjE1AwAAAAI3OQIAAAAEMjA3MgQAAAABMAcAAAAIOS83LzIwMTkIAAAACTMvMzEvMjAxOAkAAAABMPqRBh+gM9cIuwucX6Az1wgXQ0lRLkRCOlNJRS5JUV9HVy5GWTIwMDgBAAAANgMGAAIAAAAFMTU4OTMBCAAAAAUAAAABMQEAAAAKMTQxNDY2MzcyMAMAAAACNTACAAAABDExNzEEAAAAATAHAAAACDkvNy8yMDE5CAAAAAk5LzMwLzIwMDgJAAAAATCoS14aoDPXCPHNbWCgM9cIMUNJUS5OQVNEQVFHUzpMUkNYLklRX05FVF9ERUJUX0VCSVREQV9DQVBFWC5GWTIwMTUBAAAAv3cAAAMAAAACTk0BCAAAAAUAAAABMQEAAAAKMTg1NDEzMDIzNAMAAAADMTYwAgAAAAUyMzMxNAQAAAABMAcAAAAIOS83LzIwMTkIAAAACTYvMjgvMjAxNQkAAAABMIzm0BegM9cIz1zyYKAz1wgqQ0lRLk5BU0RBUUdTOkxSQ1guSVFfR0FJTl9BU1NFVFNfQ0YuRlkyMDA4AQAAAL93AAADAAAAAAAnKQkcoDPXCBuHIWCgM9cIOENJUS5OQVNEQVFHUzpBTUFULklRX0NIQU5HRV9PVEhFUl9ORVRfT1BFUl9BU1NFVFMuRlkyMDEyAQAAAF7VAwACAAAAAjM2AQgAAAAFAAAAATEBAAAACjE3MTM4MjI3MzID</t>
  </si>
  <si>
    <t>AAAAAzE2MAIAAAAEMjA0NQQAAAABMAcAAAAIOS83LzIwMTkIAAAACjEwLzI4LzIwMTIJAAAAATDGRRsdoDPXCGzzxl+gM9cIKUNJUS5OQVNEQVFHUzpMUkNYLklRX0lOQ19FUVVJVFlfQ0YuRlkyMDE0AQAAAL93AAADAAAAAAAt7dsboDPXCI82MmCgM9cIH0NJUS5FTlhUQU06QVNNTC5JUV9FQklUQS5GWTIwMTEBAAAAKO8FAAIAAAAIMTY1NC43MjEBCAAAAAUAAAABMQEAAAAKMTU4NzU1NzM4NAMAAAACNTACAAAABjEwMDY4OQQAAAABMAcAAAAIOS83LzIwMTkIAAAACjEyLzMxLzIwMTEJAAAAATCjRG0coDPXCHc99F+gM9cIJ0NJUS5OQVNEQVFHUzpBTUFULklRX0NBU0hfSU5WRVNULkZZMjAxNQEAAABe1QMAAgAAAAQtMjgxAQgAAAAFAAAAATEBAAAACjE4Njk4NTIzNjMDAAAAAzE2MAIAAAAEMjAwNQQAAAABMAcAAAAIOS83LzIwMTkIAAAACjEwLzI1LzIwMTUJAAAAATBn69ocoDPXCGUoAGCgM9cILUNJUS5FTlhUQU06QVNNTC5JUV9UT1RBTF9FUVVJVFkuRlkyMDE4Li4uLkpQWQEAAAAo7wUAAgAAAA4xNDYyMzIyLjMyMDgxMgEIAAAABQAAAAExAQAAAAoxOTQzODc3MjYwAwAAAAI3OQIAAAAEMTI3NQQAAAABMAcAAAAIOS83LzIwMTkIAAAACjEyLzMxLzIwMTgJAAAAATCvymwXoDPXCJ9ZEWGgM9cIG0NJUS5EQjpTSUUuSVFfQ09NTU9OLkZZMjAxMQEAAAA2AwYAAgAAAAQyNzQzAQgAAAAFAAAAATEB</t>
  </si>
  <si>
    <t>AAAACjE2NDgwNDUwMjkDAAAAAjUwAgAAAAQxMTAzBAAAAAEwBwAAAAg5LzcvMjAxOQgAAAAJOS8zMC8yMDExCQAAAAEwqEteGqAz1wh/Hl1goDPXCBtDSVEuVFNFOjY3NTguSVFfTlBQRS5GWTIwMTEBAAAA7VkAAAIAAAAGOTI0ODY4AQgAAAAFAAAAATEBAAAACjE2MjQxNTMzNzADAAAAAjc5AgAAAAQxMDA0BAAAAAEwBwAAAAg5LzcvMjAxOQgAAAAJMy8zMS8yMDExCQAAAAEwOvF5HqAz1whbR5dfoDPXCB5DSVEuTkFTREFRR1M6TFJDWC5JUV9SRS5GWTIwMTMBAAAAv3cAAAIAAAAIMjk3Mi42ODgBCAAAAAUAAAABMQEAAAAKMTc1MDQ5MjUzMQMAAAADMTYwAgAAAAQxMjIyBAAAAAEwBwAAAAg5LzcvMjAxOQgAAAAJNi8zMC8yMDEzCQAAAAEwLe3bG6Az1wiYYBpgoDPXCCJDSVEuVFNFOjQ5MDEuSVFfR0FJTl9BU1NFVFMuRlkyMDE5AQAAABxMBgADAAAAAAD6kQYfoDPXCAokcV+gM9cIKUNJUS5FTlhUQU06QVNNTC5JUV9FRkZFQ1RfVEFYX1JBVEUuRlkyMDA5AQAAACjvBQADAAAAAk5NAQgAAAAFAAAAATEBAAAACjE1MDk2ODQwOTMDAAAAAjUwAgAAAAQ0Mzc2BAAAAAEwBwAAAAg5LzcvMjAxOQgAAAAKMTIvMzEvMjAwOQkAAAABMKNEbRygM9cIh7TqX6Az1wgmQ0lRLlRTRTo2NzU4LklRX1BFUklPRExFTkdUSF9JUy5GWTIwMTUBAAAA7VkAAAEAAAACMTIAr045HqAz1whDprhfoDPXCCZDSVEuRU5YVEFN</t>
  </si>
  <si>
    <t>OkFTTUwuSVFfQkFTSUNfV0VJR0hULkZZMjAwOAEAAAAo7wUAAgAAAAY0MzEuNjIAo0RtHKAz1wiYigJgoDPXCCJDSVEuVFNFOjc3NTEuSVFfRUJJVF9NQVJHSU4uRlkyMDEwAQAAAJn6AgACAAAABzEwLjQ1NDgBCAAAAAUAAAABMQEAAAAKMTU5NzM0MzI1MQMAAAACNzkCAAAABDQwNTMEAAAAATAHAAAACDkvNy8yMDE5CAAAAAoxMi8zMS8yMDEwCQAAAAEwmdMLGaAz1wh12qpgoDPXCCVDSVEuRU5YVEFNOkFTTUwuSVFfQVNTRVRfVFVSTlMuRlkyMDEzAQAAACjvBQACAAAACDAuNTIyMjc1AQgAAAAFAAAAATEBAAAACjE3MTg0MjA5MjcDAAAAAjUwAgAAAAQ0MTc3BAAAAAEwBwAAAAg5LzcvMjAxOQgAAAAKMTIvMzEvMjAxMwkAAAABMIzm0BegM9cI+OjcYKAz1wgrQ0lRLk5BU0RBUUdTOkFBUEwuSVFfU0FMRVNfTUFSS0VUSU5HLkZZMjAxOAEAAABpYQAAAwAAAAAAlWnCGqAz1wgnMHBgoDPXCClDSVEuTkFTREFRR1M6QU1BVC5JUV9VTkxFVkVSRURfRkNGLkZZMjAxNAEAAABe1QMAAgAAAAYxNjE0LjUBCAAAAAUAAAABMQEAAAAKMTgyMjgwMTQ1OAMAAAADMTYwAgAAAAQ0NDIzBAAAAAEwBwAAAAg5LzcvMjAxOQgAAAAKMTAvMjYvMjAxNAkAAAABMGfr2hygM9cIULEJYKAz1wgwQ0lRLk5BU0RBUUdTOkFBUEwuSVFfTklfQVZBSUxfRVhDTF9NQVJHSU4uRlkyMDEyAQAAAGlhAAACAAAABjI2LjY2NQEIAAAA</t>
  </si>
  <si>
    <t>BQAAAAExAQAAAAoxNzAzMzIzNTcwAwAAAAMxNjACAAAABDQxODIEAAAAATAHAAAACDkvNy8yMDE5CAAAAAk5LzI5LzIwMTIJAAAAATCM5tAXoDPXCOAyCmGgM9cIIkNJUS5OQVNEQVFHUzpBQVBMLklRX1JEX0VYUC5GWTIwMTgBAAAAaWEAAAIAAAAFMTQyMzYBCAAAAAUAAAABMQEAAAAKMTkxOTMzNDQ5MQMAAAADMTYwAgAAAAMxMDAEAAAAATAHAAAACDkvNy8yMDE5CAAAAAk5LzI5LzIwMTgJAAAAATCVacIaoDPXCPHNbWCgM9cIJUNJUS5OQVNEQVFHUzpBQVBMLklRX05JX01BUkdJTi5GWTIwMDkBAAAAaWEAAAIAAAAHMTkuMTkzNQEIAAAABQAAAAExAQAAAAoxNDc5NTUxMTk5AwAAAAMxNjACAAAABDQwOTQEAAAAATAHAAAACDkvNy8yMDE5CAAAAAk5LzI2LzIwMDkJAAAAATCM5tAXoDPXCM9c8mCgM9cIKkNJUS5UU0U6NDkwMS5JUV9DVVJSRU5UX1BPUlRfTEVBU0VTLkZZMjAxNwEAAAAcTAYAAwAAAAAA+pEGH6Az1wjErHpfoDPXCCZDSVEuVFNFOjY3NTguSVFfREVGX1RBWF9MSUFCX0xULkZZMjAxNAEAAADtWQAAAgAAAAY0MTA4OTYBCAAAAAUAAAABMQEAAAAKMTc5MzE2MTE3NwMAAAACNzkCAAAABDEwMjcEAAAAATAHAAAACDkvNy8yMDE5CAAAAAkzLzMxLzIwMTQJAAAAATA68XkeoDPXCEaGc1+gM9cIJUNJUS5OQVNEQVFHUzpBQVBMLklRX01BQ0hJTkVSWS5GWTIwMDgBAAAAaWEAAAIAAAAEMTYx</t>
  </si>
  <si>
    <t>MwEIAAAABQAAAAExAQAAAAoxNDA3MTQ3MzU0AwAAAAMxNjACAAAABDMxMTQEAAAAATAHAAAACDkvNy8yMDE5CAAAAAk5LzI3LzIwMDgJAAAAATCKKeYaoDPXCKBtTGCgM9cIG0NJUS5UU0U6NDkwMS5JUV9BUElDLkZZMjAxMwEAAAAcTAYAAgAAAAU3OTk1MwEIAAAABQAAAAExAQAAAAoxNjI1NDU3Njc3AwAAAAI3OQIAAAAEMTA4NAQAAAABMAcAAAAIOS83LzIwMTkIAAAACTMvMzEvMjAxMwkAAAABMGBNaB+gM9cIgqmZX6Az1wgdQ0lRLkRCOlNJRS5JUV9PUEVSX0lOQy5GWTIwMDcBAAAANgMGAAIAAAAENTU3OQEIAAAABQAAAAExAQAAAAoxMjc2NzE4NjkwAwAAAAI1MAIAAAACMjEEAAAAATAHAAAACDkvNy8yMDE5CAAAAAk5LzMwLzIwMDcJAAAAATCVacIaoDPXCEgbfGCgM9cIJ0NJUS5OQVNEQVFHUzpMUkNYLklRX09USEVSX0lOVEFOLkZZMjAwOQEAAAC/dwAAAgAAAAY5MS42MDUBCAAAAAUAAAABMQEAAAAKMTQ2NzQ3NDUyMgMAAAADMTYwAgAAAAQxMDQwBAAAAAEwBwAAAAg5LzcvMjAxOQgAAAAJNi8yOC8yMDA5CQAAAAEwLe3bG6Az1wi6rShgoDPXCCVDSVEuVFNFOjQ5MDEuSVFfR1dfSU5UQU5fQU1PUlQuRlkyMDE4AQAAABxMBgADAAAAAAD6kQYfoDPXCMSsel+gM9cII0NJUS5OQVNEQVFHUzpMUkNYLklRX1JBV19JTlYuRlkyMDA4AQAAAL93AAACAAAABzE1Ny4xMzUBCAAAAAUAAAABMQEAAAAK</t>
  </si>
  <si>
    <t>MTM5MzUwNzUyMQMAAAADMTYwAgAAAAQzMTcxBAAAAAEwBwAAAAg5LzcvMjAxOQgAAAAJNi8yOS8yMDA4CQAAAAEwJykJHKAz1wgbhyFgoDPXCChDSVEuVFNFOjc3MzEuSVFfVE9UQUxfREVCVF9FUVVJVFkuRlkyMDE3AQAAALhWDQACAAAABzI2LjI5MjYBCAAAAAUAAAABMQEAAAAKMTg0OTAyNjkzNwMAAAACNzkCAAAABDQwMzQEAAAAATAHAAAACDkvNy8yMDE5CAAAAAkzLzMxLzIwMTcJAAAAATCZ0wsZoDPXCHWwwmCgM9cIH0NJUS5UU0U6Nzc1Mi5JUV9BUl9UVVJOUy5GWTIwMTgBAAAA7DsGAAIAAAAIMy4zNTcxMTkBCAAAAAUAAAABMQEAAAAKMTg5NDk0MDQ1MwMAAAACNzkCAAAABDQwMDEEAAAAATAHAAAACDkvNy8yMDE5CAAAAAkzLzMxLzIwMTgJAAAAATCZ0wsZoDPXCEFOwGCgM9cIJkNJUS5OQVNEQVFHUzpBQVBMLklRX1RPVEFMX0RFQlQuRlkyMDA3AQAAAGlhAAACAAAAATABCAAAAAUAAAABMQEAAAAKMTMxMjQ2MDc0MgMAAAADMTYwAgAAAAQ0MTczBAAAAAEwBwAAAAg5LzcvMjAxOQgAAAAJOS8yOS8yMDA3CQAAAAEwF5hdG6Az1wg3qUdgoDPXCCRDSVEuTkFTREFRR1M6QU1BVC5JUV9BUl9UVVJOUy5GWTIwMDkBAAAAXtUDAAIAAAAIMy42Njk4NjkBCAAAAAUAAAABMQEAAAAKMTQ4NTcyMjQ0MgMAAAADMTYwAgAAAAQ0MDAxBAAAAAEwBwAAAAg5LzcvMjAxOQgAAAAKMTAvMjUvMjAwOQkAAAAB</t>
  </si>
  <si>
    <t>MPnofhigM9cIGTbrYKAz1wgnQ0lRLk5BU0RBUUdTOkxSQ1guSVFfQVNTRVRfVFVSTlMuRlkyMDExAQAAAL93AAACAAAACDAuOTg5OTI5AQgAAAAFAAAAATEBAAAACjE2MzM3OTA2MzgDAAAAAzE2MAIAAAAENDE3NwQAAAABMAcAAAAIOS83LzIwMTkIAAAACTYvMjYvMjAxMQkAAAABMIzm0BegM9cIvOX7YKAz1wgzQ0lRLk5BU0RBUUdTOkFNQVQuSVFfVE9UQUxfTElBQl9UT1RBTF9BU1NFVFMuRlkyMDE1AQAAAF7VAwACAAAABzUwLjI2NzgBCAAAAAUAAAABMQEAAAAKMTg2OTg1MjM2MwMAAAADMTYwAgAAAAQ0MTg4BAAAAAEwBwAAAAg5LzcvMjAxOQgAAAAKMTAvMjUvMjAxNQkAAAABMPnofhigM9cILNToYKAz1wgqQ0lRLk5BU0RBUUdTOkFBUEwuSVFfTFRfREVCVF9FUVVJVFkuRlkyMDA5AQAAAGlhAAADAAAAAACM5tAXoDPXCOAyCmGgM9cIJUNJUS5OQVNEQVFHUzpBQVBMLklRX0lOVkVOVE9SWS5GWTIwMDkBAAAAaWEAAAIAAAADNDU1AQgAAAAFAAAAATEBAAAACjE0Nzk1NTExOTkDAAAAAzE2MAIAAAAEMTA0MwQAAAABMAcAAAAIOS83LzIwMTkIAAAACTkvMjYvMjAwOQkAAAABMIop5hqgM9cICTJRYKAz1wgjQ0lRLk5BU0RBUUdTOkFBUEwuSVFfV0lQX0lOVi5GWTIwMTQBAAAAaWEAAAMAAAAAAJVpwhqgM9cIBUdFYKAz1wgkQ0lRLk5BU0RBUUdTOkFNQVQuSVFfVFJFQVNVUlkuRlkyMDE0AQAAAF7V</t>
  </si>
  <si>
    <t>AwACAAAABi0xMTUyNAEIAAAABQAAAAExAQAAAAoxODIyODAxNDU4AwAAAAMxNjACAAAABDEyNDgEAAAAATAHAAAACDkvNy8yMDE5CAAAAAoxMC8yNi8yMDE0CQAAAAEwZ+vaHKAz1wjJFu1foDPXCClDSVEuTkFTREFRR1M6QU1BVC5JUV9DT01NT05fSVNTVUVELkZZMjAxNAEAAABe1QMAAgAAAAMxMDcBCAAAAAUAAAABMQEAAAAKMTgyMjgwMTQ1OAMAAAADMTYwAgAAAAQyMTY5BAAAAAEwBwAAAAg5LzcvMjAxOQgAAAAKMTAvMjYvMjAxNAkAAAABMGfr2hygM9cI/WP7X6Az1wgkQ0lRLlRTRTo2NzU4LklRX0lOQ19FUVVJVFlfQ0YuRlkyMDA4AQAAAO1ZAAACAAAABi0xMzUyNwEIAAAABQAAAAExAQAAAAoxMzgxNjIwNDQ1AwAAAAI3OQIAAAAEMjA4NgQAAAABMAcAAAAIOS83LzIwMTkIAAAACTMvMzEvMjAwOAkAAAABMDrxeR6gM9cIVXF/X6Az1wgfQ0lRLlRTRTo3NzUxLklRX0FSX1RVUk5TLkZZMjAwOQEAAACZ+gIAAgAAAAg1LjAyNzE0OAEIAAAABQAAAAExAQAAAAoxNTMzMjAzMjg5AwAAAAI3OQIAAAAENDAwMQQAAAABMAcAAAAIOS83LzIwMTkIAAAACjEyLzMxLzIwMDkJAAAAATCZ0wsZoDPXCA/svWCgM9cIIENJUS5UU0U6Njc1OC5JUV9ESVZFU1RfQ0YuRlkyMDEyAQAAAO1ZAAACAAAABDg0MzABCAAAAAUAAAABMQEAAAAKMTY4NDYyODc0NgMAAAACNzkCAAAABDIwNzcEAAAAATAHAAAACDkvNy8y</t>
  </si>
  <si>
    <t>MDE5CAAAAAkzLzMxLzIwMTIJAAAAATA68XkeoDPXCKtfbF+gM9cII0NJUS5FTlhUQU06QVNNTC5JUV9ESVZFU1RfQ0YuRlkyMDE4AQAAACjvBQADAAAAAAAnKQkcoDPXCKJ1DmCgM9cIKkNJUS5FTlhUQU06QVNNTC5JUV9DSEFOR0VfSU5WRU5UT1JZLkZZMjAxMAEAAAAo7wUAAgAAAAgtNzA2LjIzMwEIAAAABQAAAAExAQAAAAoxNTg3NTU3NDQ5AwAAAAI1MAIAAAAEMjA5OQQAAAABMAcAAAAIOS83LzIwMTkIAAAACjEyLzMxLzIwMTAJAAAAATCjRG0coDPXCJiKAmCgM9cIHkNJUS5OQVNEQVFHUzpBTUFULklRX1JFLkZZMjAxMwEAAABe1QMAAgAAAAUxMjQ4NwEIAAAABQAAAAExAQAAAAoxNzY4NzEzNDQ1AwAAAAMxNjACAAAABDEyMjIEAAAAATAHAAAACDkvNy8yMDE5CAAAAAoxMC8yNy8yMDEzCQAAAAEwxkUbHaAz1whUZ9xfoDPXCDFDSVEuTkFTREFRR1M6TFJDWC5JUV9JTVBVVF9PUEVSX0xFQVNFX0RFUFIuRlkyMDEwAQAAAL93AAACAAAACDQuNjEzOTUyAQgAAAAFAAAAATEBAAAACjE1NjA1OTA5MjcDAAAAAzE2MAIAAAAFMjE2NzMEAAAAATAHAAAACDkvNy8yMDE5CAAAAAk2LzI3LzIwMTAJAAAAATAt7dsboDPXCJhgGmCgM9cIIkNJUS5UU0U6ODAzNi5JUV9TQUxFX1BQRV9DRi5GWTIwMTQBAAAAn14NAAIAAAACNzQBCAAAAAUAAAABMQEAAAAKMTY4NDI5ODM4NAMAAAACNzkCAAAABDIwNDIEAAAA</t>
  </si>
  <si>
    <t>ATAHAAAACDkvNy8yMDE5CAAAAAkzLzMxLzIwMTQJAAAAATBNyWIdoDPXCP+N41+gM9cIIENJUS5UU0U6Njc1OC5JUV9OSV9NQVJHSU4uRlkyMDE0AQAAAO1ZAAACAAAABy0xLjY1MjYBCAAAAAUAAAABMQEAAAAKMTc5MzE2MTE3NwMAAAACNzkCAAAABDQwOTQEAAAAATAHAAAACDkvNy8yMDE5CAAAAAkzLzMxLzIwMTQJAAAAATC7acYYoDPXCOtf02CgM9cIJ0NJUS5UU0U6NDkwMS5JUV9ORVRfSU5URVJFU1RfRVhQLkZZMjAxMwEAAAAcTAYAAgAAAAQtMTcwAQgAAAAFAAAAATEBAAAACjE2MjU0NTc2NzcDAAAAAjc5AgAAAAMzNjgEAAAAATAHAAAACDkvNy8yMDE5CAAAAAkzLzMxLzIwMTMJAAAAATBgTWgfoDPXCLU1hF+gM9cIJkNJUS5UU0U6NDkwMS5JUV9MT0FOU19SRUNFSVZfTFQuRlkyMDA4AQAAABxMBgADAAAAAADxrIkfoDPXCLU1hF+gM9cIKUNJUS5UU0U6NDkwMS5JUV9ERUJUX0VRVUlWX05FVF9QQk8uRlkyMDA4AQAAABxMBgACAAAABjExMDM2NAEIAAAABQAAAAExAQAAAAoxMDYxMTkyODQ3AwAAAAI3OQIAAAAFMjE2NzkEAAAAATAHAAAACDkvNy8yMDE5CAAAAAkzLzMxLzIwMDgJAAAAATBgTWgfoDPXCOggkF+gM9cIKkNJUS5OQVNEQVFHUzpMUkNYLklRX0xUX0RFQlRfSVNTVUVELkZZMjAxMwEAAAC/dwAAAwAAAAAALe3bG6Az1wi6rShgoDPXCCNDSVEuREI6U0lFLklRX1BST1ZfQkFEX0RF</t>
  </si>
  <si>
    <t>QlRTLkZZMjAxNgEAAAA2AwYAAwAAAAAAs6fwGaAz1wgT3otgoDPXCDlDSVEuTkFTREFRR1M6QUFQTC5JUV9UT1RBTF9PVVRTVEFORElOR19GSUxJTkdfREFURS5GWTIwMTYBAAAAaWEAAAIAAAAINTMzMi4zMTMBBAAAAAUAAAABNQEAAAAKMTkxOTMzNDQ4NAIAAAAFMjQxNTMGAAAAATCVacIaoDPXCCcwcGCgM9cIJkNJUS5UU0U6Njc1OC5JUV9FRkZFQ1RfVEFYX1JBVEUuRlkyMDE4AQAAAO1ZAAACAAAABzIxLjcxMDkBCAAAAAUAAAABMQEAAAAKMTk2NTA0NjUwOAMAAAACNzkCAAAABDQzNzYEAAAAATAHAAAACDkvNy8yMDE5CAAAAAkzLzMxLzIwMTgJAAAAATAqsjseoDPXCMHhs1+gM9cINENJUS5OQVNEQVFHUzpBTUFULklRX0lNUFVUX09QRVJfTEVBU0VfSU5UX0VYUC5GWTIwMDkBAAAAXtUDAAIAAAAINDUuNjgxNjgBCAAAAAUAAAABMQEAAAAKMTQ4NTcyMjQ0MgMAAAADMTYwAgAAAAUyMTY3MgQAAAABMAcAAAAIOS83LzIwMTkIAAAACjEwLzI1LzIwMDkJAAAAATDGRRsdoDPXCCcazl+gM9cIMkNJUS5OQVNEQVFHUzpMUkNYLklRX0RFRl9UQVhfQVNTRVRTX0NVUlJFTlQuRlkyMDE2AQAAAL93AAADAAAAAAAXmF0boDPXCMKYNGCgM9cII0NJUS5UU0U6NDkwMi5JUV9CQVNJQ19XRUlHSFQuRlkyMDE5AQAAADFXDQACAAAABzQ5NC41NzIA8ayJH6Az1wirX2xfoDPXCCRDSVEuRU5YVEFNOkFTTUwuSVFf</t>
  </si>
  <si>
    <t>RUFSTklOR19DTy5GWTIwMTUBAAAAKO8FAAIAAAAGMTYxOS41AQgAAAAFAAAAATEBAAAACjE4NzMzODkwNDMDAAAAAjUwAgAAAAE3BAAAAAEwBwAAAAg5LzcvMjAxOQgAAAAKMTIvMzEvMjAxNQkAAAABMCPHBhygM9cIonUOYKAz1wgnQ0lRLlRTRTo3NzUyLklRX0RBWVNfUEFZQUJMRV9PVVQuRlkyMDE5AQAAAOw7BgACAAAACTg2Ljk2NjcyNQEIAAAABQAAAAExAQAAAAoxOTY5OTUwMDUyAwAAAAI3OQIAAAAENDE4MwQAAAABMAcAAAAIOS83LzIwMTkIAAAACTMvMzEvMjAxOQkAAAABMJnTCxmgM9cI6om7YKAz1wgXQ0lRLkRCOlNJRS5JUV9BUi5GWTIwMTUBAAAANgMGAAIAAAAFMTU5ODIBCAAAAAUAAAABMQEAAAAKMTgyMTYwODE4MwMAAAACNTACAAAABDEwMjEEAAAAATAHAAAACDkvNy8yMDE5CAAAAAk5LzMwLzIwMTUJAAAAATAmRe4ZoDPXCLanZmCgM9cIGkNJUS5UU0U6Njc1OC5JUV9SRVYuRlkyMDEwAQAAAO1ZAAACAAAABzYyOTMwMDUBCAAAAAUAAAABMQEAAAAKMTU3ODE5MTUxMQMAAAACNzkCAAAAAzExMgQAAAABMAcAAAAIOS83LzIwMTkIAAAACTMvMzEvMjAxMAkAAAABMDrxeR6gM9cIRoZzX6Az1wggQ0lRLlRTRTo4MDM2LklRX09USEVSX1JFVi5GWTIwMTABAAAAn14NAAMAAAAAACvz+B2gM9cIn5SlX6Az1wgkQ0lRLk5BU0RBUUdTOkFNQVQuSVFfRUJUX0VYQ0wuRlkyMDE4AQAAAF7VAwAC</t>
  </si>
  <si>
    <t>AAAABDQ2NzMBCAAAAAUAAAABMQEAAAAKMTkzNDIxODk1MQMAAAADMTYwAgAAAAE0BAAAAAEwBwAAAAg5LzcvMjAxOQgAAAAKMTAvMjgvMjAxOAkAAAABMJpN3RygM9cIQtvxX6Az1wgoQ0lRLlRTRTo2NzU4LklRX1RPVEFMX0RFQlRfRUJJVERBLkZZMjAxMgEAAADtWQAAAgAAAAgzLjMzMzE1OQEIAAAABQAAAAExAQAAAAoxNjg0NjI4NzQ2AwAAAAI3OQIAAAAENDE5MgQAAAABMAcAAAAIOS83LzIwMTkIAAAACTMvMzEvMjAxMgkAAAABMLtpxhigM9cIsv3QYKAz1wggQ0lRLlRTRTo2NzU4LklRX0NBU0hfT1BFUi5GWTIwMTABAAAA7VkAAAIAAAAGOTEyOTA3AQgAAAAFAAAAATEBAAAACjE1NzgxOTE1MTEDAAAAAjc5AgAAAAQyMDA2BAAAAAEwBwAAAAg5LzcvMjAxOQgAAAAJMy8zMS8yMDEwCQAAAAEwOvF5HqAz1whm/WlfoDPXCCBDSVEuREI6U0lFLklRX0dBSU5fQVNTRVRTLkZZMjAxOAEAAAA2AwYAAgAAAAMyNzQBCAAAAAUAAAABMQEAAAAKMTkyODA0MDIzMwMAAAACNTACAAAAAjU2BAAAAAEwBwAAAAg5LzcvMjAxOQgAAAAJOS8zMC8yMDE4CQAAAAEws6fwGaAz1whUt4RgoDPXCCZDSVEuVFNFOjc3NTIuSVFfTFRfREVCVF9DQVBJVEFMLkZZMjAxNAEAAADsOwYAAgAAAAcyNC44NzY2AQgAAAAFAAAAATEBAAAACjE2ODY2Mzc5MDkDAAAAAjc5AgAAAAQ0MTg3BAAAAAEwBwAAAAg5LzcvMjAxOQgAAAAJ</t>
  </si>
  <si>
    <t>My8zMS8yMDE0CQAAAAEwmdMLGaAz1wiaPK1goDPXCC1DSVEuTkFTREFRR1M6QU1BVC5JUV9QUk9WX0JBRF9ERUJUU19DRi5GWTIwMTABAAAAXtUDAAIAAAACMTcBCAAAAAUAAAABMQEAAAAKMTU3OTk2NDY0MwMAAAADMTYwAgAAAAQyMTExBAAAAAEwBwAAAAg5LzcvMjAxOQgAAAAKMTAvMzEvMjAxMAkAAAABMMZFGx2gM9cInlXJX6Az1wglQ0lRLlRTRTo2NzU4LklRX0JBU0lDX0VQU19FWENMLkZZMjAxOQEAAADtWQAAAgAAAAo3MjMuNDE0NDg1AQgAAAAFAAAAATEBAAAACjE5NjUwNDY1MTIDAAAAAjc5AgAAAAQzMDY0BAAAAAEwBwAAAAg5LzcvMjAxOQgAAAAJMy8zMS8yMDE5CQAAAAEwKrI7HqAz1whhHa9foDPXCCZDSVEuVFNFOjgwMzYuSVFfRUZGRUNUX1RBWF9SQVRFLkZZMjAxMAEAAACfXg0AAwAAAAJOTQEIAAAABQAAAAExAQAAAAoxMzgyNDE3ODg2AwAAAAI3OQIAAAAENDM3NgQAAAABMAcAAAAIOS83LzIwMTkIAAAACTMvMzEvMjAxMAkAAAABMCvz+B2gM9cI+EO2X6Az1wgtQ0lRLk5BU0RBUUdTOkxSQ1guSVFfRUFSTklOR19DT19NQVJHSU4uRlkyMDE3AQAAAL93AAACAAAABzIxLjE4NTkBCAAAAAUAAAABMQEAAAAKMTk3Nzk4MjEwMQMAAAADMTYwAgAAAAQ0MTgxBAAAAAEwBwAAAAg5LzcvMjAxOQgAAAAJNi8yNS8yMDE3CQAAAAEwjObQF6Az1wi85ftgoDPXCC9DSVEuTkFTREFRR1M6TFJD</t>
  </si>
  <si>
    <t>WC5JUV9DVVJSRU5UX1BPUlRfTEVBU0VTLkZZMjAxOAEAAAC/dwAAAgAAAAUxLjQ5OAEIAAAABQAAAAExAQAAAAoxOTc3OTgyMTM4AwAAAAMxNjACAAAABDEwOTAEAAAAATAHAAAACDkvNy8yMDE5CAAAAAk2LzI0LzIwMTgJAAAAATAXmF0boDPXCMKYNGCgM9cII0NJUS5OQVNEQVFHUzpBQVBMLklRX1dJUF9JTlYuRlkyMDEyAQAAAGlhAAADAAAAAACKKeYaoDPXCAVHRWCgM9cIKkNJUS5OQVNEQVFHUzpBQVBMLklRX0dBSU5fQVNTRVRTX0NGLkZZMjAxNAEAAABpYQAAAwAAAAAAlWnCGqAz1wjOlVNgoDPXCBxDSVEuVFNFOjY3NTguSVFfQ0FQRVguRlkyMDEwAQAAAO1ZAAACAAAABy0zMzgwNTABCAAAAAUAAAABMQEAAAAKMTU3ODE5MTUxMQMAAAACNzkCAAAABDIwMjEEAAAAATAHAAAACDkvNy8yMDE5CAAAAAkzLzMxLzIwMTAJAAAAATA68XkeoDPXCG6+jV+gM9cIH0NJUS5UU0U6NDkwMS5JUV9UT1RBTF9DTC5GWTIwMTQBAAAAHEwGAAIAAAAGNTk4NjAzAQgAAAAFAAAAATEBAAAACjE2ODczNDMyNDMDAAAAAjc5AgAAAAQxMDA5BAAAAAEwBwAAAAg5LzcvMjAxOQgAAAAJMy8zMS8yMDE0CQAAAAEwYE1oH6Az1wjXwW5foDPXCCNDSVEuRU5YVEFNOkFTTUwuSVFfVE9UQUxfUkVWLkZZMjAxMQEAAAAo7wUAAgAAAAg1NjUxLjAzNQEIAAAABQAAAAExAQAAAAoxNTg3NTU3Mzg0AwAAAAI1MAIAAAACMjgEAAAA</t>
  </si>
  <si>
    <t>ATAHAAAACDkvNy8yMDE5CAAAAAoxMi8zMS8yMDExCQAAAAEwo0RtHKAz1wjveO9foDPXCB5DSVEuREI6U0lFLklRX01BQ0hJTkVSWS5GWTIwMTMBAAAANgMGAAIAAAAFMTI3NjABCAAAAAUAAAABMQEAAAAKMTcxMTEwMjg4NwMAAAACNTACAAAABDMxMTQEAAAAATAHAAAACDkvNy8yMDE5CAAAAAk5LzMwLzIwMTMJAAAAATDyrmAaoDPXCOniYWCgM9cILENJUS5OQVNEQVFHUzpBQVBMLklRX0NIQU5HRV9JTlZFTlRPUlkuRlkyMDExAQAAAGlhAAACAAAAAzI3NQEIAAAABQAAAAExAQAAAAoxNjQyNjM5Nzc3AwAAAAMxNjACAAAABDIwOTkEAAAAATAHAAAACDkvNy8yMDE5CAAAAAk5LzI0LzIwMTEJAAAAATCKKeYaoDPXCBVaWGCgM9cIJkNJUS5OQVNEQVFHUzpMUkNYLklRX1RPVEFMX0xJQUIuRlkyMDEyAQAAAL93AAACAAAACDI4NzIuODcxAQgAAAAFAAAAATEBAAAACjE2OTQwODg2NjUDAAAAAzE2MAIAAAAEMTI3NgQAAAABMAcAAAAIOS83LzIwMTkIAAAACTYvMjQvMjAxMgkAAAABMC3t2xugM9cI7SQfYKAz1wggQ0lRLlRTRTo4MDM2LklRX0lOVkVOVE9SWS5GWTIwMTABAAAAn14NAAIAAAAFNTcxNjUBCAAAAAUAAAABMQEAAAAKMTM4MjQxNzg4NgMAAAACNzkCAAAABDEwNDMEAAAAATAHAAAACDkvNy8yMDE5CAAAAAkzLzMxLzIwMTAJAAAAATAr8/gdoDPXCPhDtl+gM9cIHENJUS5UU0U6NDkwMi5JUV9D</t>
  </si>
  <si>
    <t>QVBFWC5GWTIwMTkBAAAAMVcNAAIAAAAGLTM1MDY0AQgAAAAFAAAAATEBAAAACjE5Njg5OTc5NjADAAAAAjc5AgAAAAQyMDIxBAAAAAEwBwAAAAg5LzcvMjAxOQgAAAAJMy8zMS8yMDE5CQAAAAEw8ayJH6Az1wirX2xfoDPXCCxDSVEuTkFTREFRR1M6QU1BVC5JUV9FQklUREFfQ0FQRVhfSU5ULkZZMjAxNQEAAABe1QMAAgAAAAkxOC4wNDg1NDMBCAAAAAUAAAABMQEAAAAKMTg2OTg1MjM2MwMAAAADMTYwAgAAAAQ0MTkxBAAAAAEwBwAAAAg5LzcvMjAxOQgAAAAKMTAvMjUvMjAxNQkAAAABMPnofhigM9cIMUvfYKAz1wghQ0lRLkRCOlNJRS5JUV9ESUxVVF9XRUlHSFQuRlkyMDA3AQAAADYDBgACAAAABjkzNS4xNwCVacIaoDPXCE1FZGCgM9cIMENJUS5OQVNEQVFHUzpBTUFULklRX01JTk9SSVRZX0lOVEVSRVNUX0lTLkZZMjAxMwEAAABe1QMAAwAAAAAAxkUbHaAz1wieVclfoDPXCDJDSVEuTkFTREFRR1M6QUFQTC5JUV9ERUZfVEFYX0FTU0VUU19DVVJSRU5ULkZZMjAxMAEAAABpYQAAAgAAAAQxNjM2AQgAAAAFAAAAATEBAAAACjE1NzM4NjQ2NDQDAAAAAzE2MAIAAAAEMTExNwQAAAABMAcAAAAIOS83LzIwMTkIAAAACTkvMjUvMjAxMAkAAAABMIop5hqgM9cIa787YKAz1wgnQ0lRLk5BU0RBUUdTOkFBUEwuSVFfREFfU1VQUExfQ0YuRlkyMDE2AQAAAGlhAAACAAAABTEwNTA1AQgAAAAFAAAAATEBAAAA</t>
  </si>
  <si>
    <t>CjE5MTkzMzQ0ODQDAAAAAzE2MAIAAAAEMjE3MQQAAAABMAcAAAAIOS83LzIwMTkIAAAACTkvMjQvMjAxNgkAAAABMJVpwhqgM9cIwmtrYKAz1wgqQ0lRLkVOWFRBTTpBU01MLklRX05FVF9JTlRFUkVTVF9FWFAuRlkyMDE0AQAAACjvBQACAAAABTMuMDI2AQgAAAAFAAAAATEBAAAACjE3NzQ5NjMwMDkDAAAAAjUwAgAAAAMzNjgEAAAAATAHAAAACDkvNy8yMDE5CAAAAAoxMi8zMS8yMDE0CQAAAAEwI8cGHKAz1wjJFu1foDPXCC5DSVEuVFNFOjc3NTEuSVFfVE9UQUxfREVCVF9FQklUREFfQ0FQRVguRlkyMDE1AQAAAJn6AgACAAAACDAuMDA0MTc3AQgAAAAFAAAAATEBAAAACjE4ODA1NDg1OTYDAAAAAjc5AgAAAAUyMzMxMwQAAAABMAcAAAAIOS83LzIwMTkIAAAACjEyLzMxLzIwMTUJAAAAATCZ0wsZoDPXCHWwwmCgM9cIJ0NJUS5UU0U6NDkwMS5JUV9UT1RBTF9SRVYuRlkyMDE2Li4uLkpQWQEAAAAcTAYAAgAAAAcyNDYwMzgzAQgAAAAFAAAAATEBAAAACjE3OTkwODkyMDADAAAAAjc5AgAAAAIyOAQAAAABMAcAAAAIOS83LzIwMTkIAAAACTMvMzEvMjAxNgkAAAABMGiMkBegM9cI47sTYaAz1wgoQ0lRLlRTRTo3NzUyLklRX1RPVEFMX0RFQlQuRlkyMDE1Li4uLkpQWQEAAADsOwYAAgAAAAY3OTA1ODABCAAAAAUAAAABMQEAAAAKMTc0NjE5MzQ5NQMAAAACNzkCAAAABDQxNzMEAAAAATAHAAAACDkvNy8y</t>
  </si>
  <si>
    <t>MDE5CAAAAAkzLzMxLzIwMTUJAAAAATCvymwXoDPXCJ9ZEWGgM9cIJUNJUS5OQVNEQVFHUzpBTUFULklRX1RPVEFMX1JFVi5GWTIwMTMBAAAAXtUDAAIAAAAENzUwOQEIAAAABQAAAAExAQAAAAoxNzY4NzEzNDQ1AwAAAAMxNjACAAAAAjI4BAAAAAEwBwAAAAg5LzcvMjAxOQgAAAAKMTAvMjcvMjAxMwkAAAABMMZFGx2gM9cIbPPGX6Az1wglQ0lRLk5BU0RBUUdTOkFNQVQuSVFfTFRfSU5WRVNULkZZMjAwOQEAAABe1QMAAgAAAAgxMDUyLjE2NQEIAAAABQAAAAExAQAAAAoxNDg1NzIyNDQyAwAAAAMxNjACAAAABDEwNTQEAAAAATAHAAAACDkvNy8yMDE5CAAAAAoxMC8yNS8yMDA5CQAAAAEwxkUbHaAz1wjlotdfoDPXCBpDSVEuVFNFOjgwMzYuSVFfUkVWLkZZMjAxNAEAAACfXg0AAgAAAAY2MzkxMTYBCAAAAAUAAAABMQEAAAAKMTY4NDI5ODM4NAMAAAACNzkCAAAAAzExMgQAAAABMAcAAAAIOS83LzIwMTkIAAAACTMvMzEvMjAxNAkAAAABMCvz+B2gM9cIKrusX6Az1wgnQ0lRLkVOWFRBTTpBU01MLklRX1NBTEVfSU5UQU5fQ0YuRlkyMDA3AQAAACjvBQADAAAAAACaTd0coDPXCKqf9l+gM9cIJUNJUS5OQVNEQVFHUzpBTUFULklRX0NIQU5HRV9BUC5GWTIwMTEBAAAAXtUDAAIAAAAELTMxMAEIAAAABQAAAAExAQAAAAoxNjQ5MTk5NDU4AwAAAAMxNjACAAAABDIwMTcEAAAAATAHAAAACDkvNy8yMDE5CAAA</t>
  </si>
  <si>
    <t>AAoxMC8zMC8yMDExCQAAAAEwxkUbHaAz1whUZ9xfoDPXCCNDSVEuTkFTREFRR1M6QU1BVC5JUV9TVF9ERUJULkZZMjAwOAEAAABe1QMAAwAAAAAAxkUbHaAz1wieVclfoDPXCDBDSVEuVFNFOjY3NTguSVFfVE9UQUxfT1VUU1RBTkRJTkdfQlNfREFURS5GWTIwMTIBAAAA7VkAAAIAAAALMTAwMy41NzYzNjEBBAAAAAUAAAABNQEAAAAKMTY4NDYyODc0NgIAAAAFMjQxNTIGAAAAATA68XkeoDPXCBj6iF+gM9cIL0NJUS5OQVNEQVFHUzpMUkNYLklRX1RPVEFMX0VRVUlUWS5GWTIwMTQuLi4uSlBZAQAAAL93AAACAAAACzUwOTkxNC41MzQzAQgAAAAFAAAAATEBAAAACjE4MDQ0MjQ4MTIDAAAAAjc5AgAAAAQxMjc1BAAAAAEwBwAAAAg5LzcvMjAxOQgAAAAJNi8yOS8yMDE0CQAAAAEwr8psF6Az1wifWRFhoDPXCB9DSVEuREI6U0lFLklRX0NBU0hfRVFVSVYuRlkyMDE4AQAAADYDBgACAAAABTExMDY2AQgAAAAFAAAAATEBAAAACjE5MjgwNDAyMzMDAAAAAjUwAgAAAAQxMDk2BAAAAAEwBwAAAAg5LzcvMjAxOQgAAAAJOS8zMC8yMDE4CQAAAAEws6fwGaAz1whUt4RgoDPXCCdDSVEuVFNFOjY3NTguSVFfQ0ZPX0NVUlJFTlRfTElBQi5GWTIwMTgBAAAA7VkAAAIAAAAIMC4yMjMxMDUBCAAAAAUAAAABMQEAAAAKMTk2NTA0NjUwOAMAAAACNzkCAAAABDQxODUEAAAAATAHAAAACDkvNy8yMDE5CAAAAAkzLzMxLzIw</t>
  </si>
  <si>
    <t>MTgJAAAAATD56H4YoDPXCDFL32CgM9cIKUNJUS5OQVNEQVFHUzpBQVBMLklRX0NBU0hfSU5URVJFU1QuRlkyMDA4AQAAAGlhAAADAAAAAACKKeYaoDPXCDiEQGCgM9cILkNJUS5OQVNEQVFHUzpBQVBMLklRX0FTU0VUX1dSSVRFRE9XTl9DRi5GWTIwMTEBAAAAaWEAAAMAAAAAAIop5hqgM9cIzpVTYKAz1wgbQ0lRLlRTRTo0OTAxLklRX0NPR1MuRlkyMDE2AQAAABxMBgACAAAABzE0OTE3NTgBCAAAAAUAAAABMQEAAAAKMTc5OTA4OTIwMAMAAAACNzkCAAAAAjM0BAAAAAEwBwAAAAg5LzcvMjAxOQgAAAAJMy8zMS8yMDE2CQAAAAEw+pEGH6Az1wjhl4ZfoDPXCB5DSVEuREI6U0lFLklRX0JVSUxESU5HUy5GWTIwMTcBAAAANgMGAAMAAAAAALOn8BmgM9cIZn1+YKAz1wgtQ0lRLk5BU0RBUUdTOkFNQVQuSVFfR1dfSU5UQU5fQU1PUlRfQ0YuRlkyMDEyAQAAAF7VAwACAAAAAzIyNAEIAAAABQAAAAExAQAAAAoxNzEzODIyNzMyAwAAAAMxNjACAAAABDIxODIEAAAAATAHAAAACDkvNy8yMDE5CAAAAAoxMC8yOC8yMDEyCQAAAAEwxkUbHaAz1wjlotdfoDPXCBdDSVEuREI6U0lFLklRX0ZYLkZZMjAxNgEAAAA2AwYAAgAAAAMtOTgBCAAAAAUAAAABMQEAAAAKMTg2ODI5NTUwMgMAAAACNTACAAAABDIxNDQEAAAAATAHAAAACDkvNy8yMDE5CAAAAAk5LzMwLzIwMTYJAAAAATCzp/AZoDPXCIYEk2CgM9cIL0NJUS5F</t>
  </si>
  <si>
    <t>TlhUQU06QVNNTC5JUV9ORVRfREVCVF9FQklUREFfQ0FQRVguRlkyMDEwAQAAACjvBQADAAAAAk5NAQgAAAAFAAAAATEBAAAACjE1ODc1NTc0NDkDAAAAAjUwAgAAAAUyMzMxNAQAAAABMAcAAAAIOS83LzIwMTkIAAAACjEyLzMxLzIwMTAJAAAAATCM5tAXoDPXCPjo3GCgM9cIKENJUS5UU0U6NzczMS5JUV9UT1RBTF9ERUJUX0VCSVREQS5GWTIwMTIBAAAAuFYNAAIAAAAIMC43NjY2NjgBCAAAAAUAAAABMQEAAAAKMTU1NDk1MDgwOQMAAAACNzkCAAAABDQxOTIEAAAAATAHAAAACDkvNy8yMDE5CAAAAAkzLzMxLzIwMTIJAAAAATDA3lwZoDPXCCcWpmCgM9cIJ0NJUS5OQVNEQVFHUzpBQVBMLklRX0FEVkVSVElTSU5HLkZZMjAwOQEAAABpYQAAAgAAAAM1MDEBCAAAAAUAAAABMQEAAAAKMTQ3OTU1MTE5OQMAAAADMTYwAgAAAAQzMDEzBAAAAAEwBwAAAAg5LzcvMjAxOQgAAAAJOS8yNi8yMDA5CQAAAAEwiinmGqAz1wg4hEBgoDPXCClDSVEuVFNFOjY3NTguSVFfSU5WRVNUX1NFQ1VSSVRZX0NGLkZZMjAxMAEAAADtWQAAAgAAAActNDQwODU1AQgAAAAFAAAAATEBAAAACjE1NzgxOTE1MTEDAAAAAjc5AgAAAAQyMDI3BAAAAAEwBwAAAAg5LzcvMjAxOQgAAAAJMy8zMS8yMDEwCQAAAAEwOvF5HqAz1whbR5dfoDPXCCJDSVEuVFNFOjY3NTguSVFfR0FJTl9JTlZFU1QuRlkyMDE4AQAAAO1ZAAACAAAABS0zNDIw</t>
  </si>
  <si>
    <t>AQgAAAAFAAAAATEBAAAACjE5NjUwNDY1MDgDAAAAAjc5AgAAAAI2MgQAAAABMAcAAAAIOS83LzIwMTkIAAAACTMvMzEvMjAxOAkAAAABMCqyOx6gM9cIs2q9X6Az1wggQ0lRLkRCOlNJRS5JUV9HQUlOX0lOVkVTVC5GWTIwMTQBAAAANgMGAAMAAAAAAPKuYBqgM9cIJzBwYKAz1wgZQ0lRLlRTRTo2NzU4LklRX0RPLkZZMjAxNAEAAADtWQAAAwAAAAAAOvF5HqAz1whVcX9foDPXCCRDSVEuVFNFOjgwMzYuSVFfSU5DX0VRVUlUWV9DRi5GWTIwMTIBAAAAn14NAAMAAAAAACvz+B2gM9cIweGzX6Az1wgmQ0lRLlRTRTo0OTAxLklRX0NBU0hfQ09OVkVSU0lPTi5GWTIwMTMBAAAAHEwGAAIAAAAJMTU0Ljc3MDIyAQgAAAAFAAAAATEBAAAACjE2MjU0NTc2NzcDAAAAAjc5AgAAAAQ0MTg0BAAAAAEwBwAAAAg5LzcvMjAxOQgAAAAJMy8zMS8yMDEzCQAAAAEwu2nGGKAz1whQOcxgoDPXCCZDSVEuRU5YVEFNOkFTTUwuSVFfRUJJVEFfTUFSR0lOLkZZMjAxNgEAAAAo7wUAAgAAAAcyNi41MDE0AQgAAAAFAAAAATEBAAAACjE5NDM4NzcyNTcDAAAAAjUwAgAAAAQ0NDE5BAAAAAEwBwAAAAg5LzcvMjAxOQgAAAAKMTIvMzEvMjAxNgkAAAABMIzm0BegM9cI9Ef+YKAz1wggQ0lRLlRTRTo2NzU4LklRX0lOVkVOVE9SWS5GWTIwMDkBAAAA7VkAAAIAAAAGODEzMDY4AQgAAAAFAAAAATEBAAAACjE0NTk1Mjg3NDgDAAAAAjc5</t>
  </si>
  <si>
    <t>AgAAAAQxMDQzBAAAAAEwBwAAAAg5LzcvMjAxOQgAAAAJMy8zMS8yMDA5CQAAAAEwOvF5HqAz1whm/WlfoDPXCCVDSVEuVFNFOjY3NTguSVFfUkVUVVJOX0NBUElUQUwuRlkyMDE5AQAAAO1ZAAACAAAABjkuNzk3OAEIAAAABQAAAAExAQAAAAoxOTY1MDQ2NTEyAwAAAAI3OQIAAAAENDM2MwQAAAABMAcAAAAIOS83LzIwMTkIAAAACTMvMzEvMjAxOQkAAAABMPnofhigM9cIUDnMYKAz1wgqQ0lRLk5BU0RBUUdTOkFNQVQuSVFfRElMVVRfRVBTX0lOQ0wuRlkyMDEzAQAAAF7VAwACAAAABDAuMjEBCAAAAAUAAAABMQEAAAAKMTc2ODcxMzQ0NQMAAAADMTYwAgAAAAE4BAAAAAEwBwAAAAg5LzcvMjAxOQgAAAAKMTAvMjcvMjAxMwkAAAABMMZFGx2gM9cIHPDlX6Az1wgwQ0lRLlRTRTo0OTAyLklRX1RPVEFMX09VVFNUQU5ESU5HX0JTX0RBVEUuRlkyMDE2AQAAADFXDQACAAAACjQ5NS40NzUzNDQBBAAAAAUAAAABNQEAAAAKMTc5NzIxODU4NQIAAAAFMjQxNTIGAAAAATAkSYcfoDPXCLXTgV+gM9cIKUNJUS5OQVNEQVFHUzpMUkNYLklRX09USEVSX0xJQUJfTFQuRlkyMDE2AQAAAL93AAACAAAABzU3My42MjgBCAAAAAUAAAABMQEAAAAKMTkwMDcxMzA2NgMAAAADMTYwAgAAAAQxMDYyBAAAAAEwBwAAAAg5LzcvMjAxOQgAAAAJNi8yNi8yMDE2CQAAAAEwF5hdG6Az1wiVIT5goDPXCDNDSVEuRU5YVEFNOkFTTUwu</t>
  </si>
  <si>
    <t>SVFfVE9UQUxfT1VUU1RBTkRJTkdfQlNfREFURS5GWTIwMTcBAAAAKO8FAAIAAAAKNDI3LjM5MzU5MgEEAAAABQAAAAE1AQAAAAoxOTQzODc3MjU2AgAAAAUyNDE1MgYAAAABMCcpCRygM9cIonUOYKAz1wglQ0lRLlRTRTo2NzU4LklRX1NQRUNJQUxfRElWX0NGLkZZMjAxMgEAAADtWQAAAwAAAAAAOvF5HqAz1whuvo1foDPXCCJDSVEuRU5YVEFNOkFTTUwuSVFfRUJJVF9JTlQuRlkyMDA3AQAAACjvBQACAAAACTE4LjkxNjg5NAEIAAAABQAAAAExAQAAAAoxMzE3NjczMzg3AwAAAAI1MAIAAAAENDE4OQQAAAABMAcAAAAIOS83LzIwMTkIAAAACjEyLzMxLzIwMDcJAAAAATD56H4YoDPXCDch92CgM9cIKUNJUS5UU0U6Nzc1Mi5JUV9UT1RBTF9ERUJUX0NBUElUQUwuRlkyMDE4AQAAAOw7BgACAAAABzQ3LjE0MzkBCAAAAAUAAAABMQEAAAAKMTg5NDk0MDQ1MwMAAAACNzkCAAAABDQxODYEAAAAATAHAAAACDkvNy8yMDE5CAAAAAkzLzMxLzIwMTgJAAAAATCZ0wsZoDPXCHLFtmCgM9cIIENJUS5EQjpTSUUuSVFfT1RIRVJfSU5UQU4uRlkyMDA5AQAAADYDBgACAAAABDUwMjYBCAAAAAUAAAABMQEAAAAKMTQ4NDQ2NTAxMAMAAAACNTACAAAABDEwNDAEAAAAATAHAAAACDkvNy8yMDE5CAAAAAk5LzMwLzIwMDkJAAAAATCoS14aoDPXCEgbfGCgM9cIIkNJUS5UU0U6NDkwMi5JUV9FQklUX01BUkdJTi5GWTIwMTMB</t>
  </si>
  <si>
    <t>AAAAMVcNAAIAAAAGNS4wMDA3AQgAAAAFAAAAATEBAAAACjE5MTU0MDIzMDADAAAAAjc5AgAAAAQ0MDUzBAAAAAEwBwAAAAg5LzcvMjAxOQgAAAAJMy8zMS8yMDEzCQAAAAEwu2nGGKAz1whBTsBgoDPXCB5DSVEuREI6U0lFLklRX0xUX0lOVkVTVC5GWTIwMTUBAAAANgMGAAIAAAAENTYyOAEIAAAABQAAAAExAQAAAAoxODIxNjA4MTgzAwAAAAI1MAIAAAAEMTA1NAQAAAABMAcAAAAIOS83LzIwMTkIAAAACTkvMzAvMjAxNQkAAAABMCZF7hmgM9cIqlOCYKAz1wgrQ0lRLlRTRTo3NzUyLklRX05JX0FWQUlMX0VYQ0xfTUFSR0lOLkZZMjAxMwEAAADsOwYAAgAAAAUxLjY4NwEIAAAABQAAAAExAQAAAAoxNjI5NzY3ODg2AwAAAAI3OQIAAAAENDE4MgQAAAABMAcAAAAIOS83LzIwMTkIAAAACTMvMzEvMjAxMwkAAAABMJnTCxmgM9cIIAGyYKAz1wgnQ0lRLk5BU0RBUUdTOkFBUEwuSVFfREFfU1VQUExfQ0YuRlkyMDA3AQAAAGlhAAACAAAAAzI3OQEIAAAABQAAAAExAQAAAAoxMzEyNDYwNzQyAwAAAAMxNjACAAAABDIxNzEEAAAAATAHAAAACDkvNy8yMDE5CAAAAAk5LzI5LzIwMDcJAAAAATAXmF0boDPXCMKYNGCgM9cIJUNJUS5OQVNEQVFHUzpMUkNYLklRX0NBU0hfT1BFUi5GWTIwMTEBAAAAv3cAAAIAAAAHODgxLjAyOAEIAAAABQAAAAExAQAAAAoxNjMzNzkwNjM4AwAAAAMxNjACAAAABDIwMDYEAAAAATAH</t>
  </si>
  <si>
    <t>AAAACDkvNy8yMDE5CAAAAAk2LzI2LzIwMTEJAAAAATAt7dsboDPXCNPXEGCgM9cIF0NJUS5EQjpTSUUuSVFfR1AuRlkyMDEzAQAAADYDBgACAAAABTIwMTM2AQgAAAAFAAAAATEBAAAACjE3MTExMDI4ODcDAAAAAjUwAgAAAAIxMAQAAAABMAcAAAAIOS83LzIwMTkIAAAACTkvMzAvMjAxMwkAAAABMPKuYBqgM9cIjvR0YKAz1wgtQ0lRLk5BU0RBUUdTOkFBUEwuSVFfRUFSTklOR19DT19NQVJHSU4uRlkyMDEwAQAAAGlhAAACAAAABjIxLjQ4NAEIAAAABQAAAAExAQAAAAoxNTczODY0NjQ0AwAAAAMxNjACAAAABDQxODEEAAAAATAHAAAACDkvNy8yMDE5CAAAAAk5LzI1LzIwMTAJAAAAATCM5tAXoDPXCHZuBWGgM9cIKkNJUS5UU0U6ODAzNi5JUV9UT1RBTF9DT01NT05fRVFVSVRZLkZZMjAxMwEAAACfXg0AAgAAAAYyNjY3OTgBCAAAAAUAAAABMQEAAAAKMTYyMzgxNjU0MgMAAAACNzkCAAAABDEwMDYEAAAAATAHAAAACDkvNy8yMDE5CAAAAAkzLzMxLzIwMTMJAAAAATAr8/gdoDPXCCq7rF+gM9cIKENJUS5UU0U6Nzc1Mi5JUV9UT1RBTF9ERUJUX0VRVUlUWS5GWTIwMTEBAAAA7DsGAAIAAAAHNjQuNjcwMgEIAAAABQAAAAExAQAAAAoxNjI5NzY4MjI1AwAAAAI3OQIAAAAENDAzNAQAAAABMAcAAAAIOS83LzIwMTkIAAAACTMvMzEvMjAxMQkAAAABMJnTCxmgM9cIIAGyYKAz1wgrQ0lRLk5BU0RBUUdTOkFB</t>
  </si>
  <si>
    <t>UEwuSVFfSU5WRU5UT1JZX1RVUk5TLkZZMjAxOAEAAABpYQAAAgAAAAkzNy4xNzA4MDkBCAAAAAUAAAABMQEAAAAKMTkxOTMzNDQ5MQMAAAADMTYwAgAAAAQ0MDgyBAAAAAEwBwAAAAg5LzcvMjAxOQgAAAAJOS8yOS8yMDE4CQAAAAEwaIyQF6Az1wjgMgphoDPXCCdDSVEuREI6U0lFLklRX0RBWVNfSU5WRU5UT1JZX09VVC5GWTIwMTABAAAANgMGAAIAAAAKMTA5LjA5MDEwNQEIAAAABQAAAAExAQAAAAoxNTc4NzI3MzIxAwAAAAI1MAIAAAAENDAzNQQAAAABMAcAAAAIOS83LzIwMTkIAAAACTkvMzAvMjAxMAkAAAABMGiMkBegM9cIMUvfYKAz1wgiQ0lRLk5BU0RBUUdTOkxSQ1guSVFfR0FfRVhQLkZZMjAxNwEAAAC/dwAAAwAAAAAAF5hdG6Az1wiVIT5goDPXCC5DSVEuTkFTREFRR1M6QUFQTC5JUV9UT1RBTF9ERUJUX0NBUElUQUwuRlkyMDA4AQAAAGlhAAADAAAAAACM5tAXoDPXCAC/9GCgM9cIKkNJUS5FTlhUQU06QVNNTC5JUV9ORVRfSU5URVJFU1RfRVhQLkZZMjAxMgEAAAAo7wUAAgAAAAUxLjU4NQEIAAAABQAAAAExAQAAAAoxNjU3OTE0OTY0AwAAAAI1MAIAAAADMzY4BAAAAAEwBwAAAAg5LzcvMjAxOQgAAAAKMTIvMzEvMjAxMgkAAAABMKNEbRygM9cIh7TqX6Az1wgbQ0lRLlRTRTo2NzU4LklRX0VCSVQuRlkyMDEyAQAAAO1ZAAACAAAABS02NDgzAQgAAAAFAAAAATEBAAAACjE2ODQ2Mjg3NDYD</t>
  </si>
  <si>
    <t>AAAAAjc5AgAAAAM0MDAEAAAAATAHAAAACDkvNy8yMDE5CAAAAAkzLzMxLzIwMTIJAAAAATA68XkeoDPXCG6+jV+gM9cIKUNJUS5FTlhUQU06QVNNTC5JUV9DQVNIX0FDUVVJUkVfQ0YuRlkyMDEzAQAAACjvBQACAAAACC00NDMuNzEyAQgAAAAFAAAAATEBAAAACjE3MTg0MjA5MjcDAAAAAjUwAgAAAAQyMDU3BAAAAAEwBwAAAAg5LzcvMjAxOQgAAAAKMTIvMzEvMjAxMwkAAAABMKNEbRygM9cIhBMMYKAz1wgjQ0lRLlRTRTo2NzU4LklRX1RPVEFMX1JFQ0VJVi5GWTIwMTgBAAAA7VkAAAIAAAAHMTIwMzQ4NQEIAAAABQAAAAExAQAAAAoxOTY1MDQ2NTA4AwAAAAI3OQIAAAAEMTAwMQQAAAABMAcAAAAIOS83LzIwMTkIAAAACTMvMzEvMjAxOAkAAAABMCqyOx6gM9cIQ6a4X6Az1wgeQ0lRLk5BU0RBUUdTOkFNQVQuSVFfRlguRlkyMDA3AQAAAF7VAwACAAAABTAuNTY1AQgAAAAFAAAAATEBAAAACjEyODU1NTI4MDEDAAAAAzE2MAIAAAAEMjE0NAQAAAABMAcAAAAIOS83LzIwMTkIAAAACjEwLzI4LzIwMDcJAAAAATDGRRsdoDPXCIne0l+gM9cIJUNJUS5OQVNEQVFHUzpBTUFULklRX0NIQU5HRV9BUC5GWTIwMTcBAAAAXtUDAAIAAAADMzcwAQgAAAAFAAAAATEBAAAACjE5MzQyMTg5NDUDAAAAAzE2MAIAAAAEMjAxNwQAAAABMAcAAAAIOS83LzIwMTkIAAAACjEwLzI5LzIwMTcJAAAAATCaTd0coDPXCOjsBGCg</t>
  </si>
  <si>
    <t>M9cILUNJUS5FTlhUQU06QVNNTC5JUV9UT1RBTF9FUVVJVFkuRlkyMDExLi4uLkpQWQEAAAAo7wUAAgAAAA0zNDQyNTguNzk2NzIzAQgAAAAFAAAAATEBAAAACjE1ODc1NTczODQDAAAAAjc5AgAAAAQxMjc1BAAAAAEwBwAAAAg5LzcvMjAxOQgAAAAKMTIvMzEvMjAxMQkAAAABMK/KbBegM9cIa6oAYaAz1wgqQ0lRLk5BU0RBUUdTOkFBUEwuSVFfQkFTSUNfRVBTX0VYQ0wuRlkyMDE4AQAAAGlhAAACAAAACTEyLjAxMzQxNAEIAAAABQAAAAExAQAAAAoxOTE5MzM0NDkxAwAAAAMxNjACAAAABDMwNjQEAAAAATAHAAAACDkvNy8yMDE5CAAAAAk5LzI5LzIwMTgJAAAAATCVacIaoDPXCPHNbWCgM9cIIkNJUS5UU0U6Njc1OC5JUV9MRVZFUkVEX0ZDRi5GWTIwMDgBAAAA7VkAAAIAAAAINjQ1NTUyLjUBCAAAAAUAAAABMQEAAAAKMTM4MTYyMDQ0NQMAAAACNzkCAAAABDQ0MjIEAAAAATAHAAAACDkvNy8yMDE5CAAAAAkzLzMxLzIwMDgJAAAAATA68XkeoDPXCGb9aV+gM9cILUNJUS5UU0U6NzczMS5JUV9DQVNIX0NPTlZFUlNJT04uRlkyMDEzLi4uLkpQWQEAAAC4Vg0AAgAAAAoxMTcuNzE3MjQ1AQgAAAAFAAAAATEBAAAACjE2MjU0NTc1NDkDAAAAAjc5AgAAAAQ0MTg0BAAAAAEwBwAAAAg5LzcvMjAxOQgAAAAJMy8zMS8yMDEzCQAAAAEwr8psF6Az1wghgBhhoDPXCCZDSVEuVFNFOjgwMzYuSVFfT1RIRVJfTFRf</t>
  </si>
  <si>
    <t>QVNTRVRTLkZZMjAxNwEAAACfXg0AAgAAAAExAQgAAAAFAAAAATEBAAAACjE4NDg1MTQ2NTkDAAAAAjc5AgAAAAQxMDYwBAAAAAEwBwAAAAg5LzcvMjAxOQgAAAAJMy8zMS8yMDE3CQAAAAEwTcliHaAz1wj/jeNfoDPXCDFDSVEuTkFTREFRR1M6QU1BVC5JUV9UT1RBTF9BU1NFVFMuRlkyMDE3Li4uLkxPQ0FMAQAAAF7VAwACAAAABTE5NDE5AQgAAAAFAAAAATEBAAAACjE5MzQyMTg5NDUDAAAAAzE2MAIAAAAEMTAwNwQAAAABMAcAAAAIOS83LzIwMTkIAAAACjEwLzI5LzIwMTcJAAAAATDL02EWoDPXCKUHImGgM9cIHkNJUS5UU0U6NDkwMS5JUV9MVF9ERUJULkZZMjAxOQEAAAAcTAYAAgAAAAYzNTM1MzMBCAAAAAUAAAABMQEAAAAKMTk3MDIxMjg3MAMAAAACNzkCAAAABDEwNDkEAAAAATAHAAAACDkvNy8yMDE5CAAAAAkzLzMxLzIwMTkJAAAAATD6kQYfoDPXCOGXhl+gM9cIKkNJUS5FTlhUQU06QVNNTC5JUV9DRk9fQ1VSUkVOVF9MSUFCLkZZMjAxMAEAAAAo7wUAAgAAAAgwLjQzNTc2MwEIAAAABQAAAAExAQAAAAoxNTg3NTU3NDQ5AwAAAAI1MAIAAAAENDE4NQQAAAABMAcAAAAIOS83LzIwMTkIAAAACjEyLzMxLzIwMTAJAAAAATCM5tAXoDPXCLD672CgM9cIIUNJUS5UU0U6NDkwMS5JUV9FQklUREFfSU5ULkZZMjAxOAEAAAAcTAYAAgAAAAk1Ni41MjUzODIBCAAAAAUAAAABMQEAAAAKMTg5NTE4MzYx</t>
  </si>
  <si>
    <t>NQMAAAACNzkCAAAABDQxOTAEAAAAATAHAAAACDkvNy8yMDE5CAAAAAkzLzMxLzIwMTgJAAAAATC7acYYoDPXCCnXyWCgM9cIJ0NJUS5FTlhUQU06QVNNTC5JUV9FQklUREEuRlkyMDEwLi4uLkpQWQEAAAAo7wUAAgAAAA0xNTM0ODMuOTE5OTg3AQgAAAAFAAAAATEBAAAACjE1ODc1NTc0NDkDAAAAAjc5AgAAAAQ0MDUxBAAAAAEwBwAAAAg5LzcvMjAxOQgAAAAKMTIvMzEvMjAxMAkAAAABMK/KbBegM9cId/cOYaAz1wggQ0lRLlRTRTo0OTAyLklRX1JEX0VYUF9GTi5GWTIwMTgBAAAAMVcNAAIAAAAFNzcwMDABCAAAAAUAAAABMQEAAAAKMTg5NDA4NDgwMAMAAAACNzkCAAAABDMxNjgEAAAAATAHAAAACDkvNy8yMDE5CAAAAAkzLzMxLzIwMTgJAAAAATAkSYcfoDPXCLbWYl+gM9cIGkNJUS5EQjpTSUUuSVFfREFfQ0YuRlkyMDA5AQAAADYDBgACAAAABDIzOTYBCAAAAAUAAAABMQEAAAAKMTQ4NDQ2NTAxMAMAAAACNTACAAAABDIxNjAEAAAAATAHAAAACDkvNy8yMDE5CAAAAAk5LzMwLzIwMDkJAAAAATCoS14aoDPXCNdWd2CgM9cIH0NJUS5UU0U6NDkwMS5JUV9FQklUX0lOVC5GWTIwMTkBAAAAHEwGAAIAAAAJNjMuMzE1MzI4AQgAAAAFAAAAATEBAAAACjE5NzAyMTI4NzADAAAAAjc5AgAAAAQ0MTg5BAAAAAEwBwAAAAg5LzcvMjAxOQgAAAAJMy8zMS8yMDE5CQAAAAEwu2nGGKAz1wjRhtpgoDPXCCZDSVEu</t>
  </si>
  <si>
    <t>VFNFOjc3NTEuSVFfQ0FTSF9DT05WRVJTSU9OLkZZMjAwOQEAAACZ+gIAAgAAAAg4MC4xNjQ5NQEIAAAABQAAAAExAQAAAAoxNTMzMjAzMjg5AwAAAAI3OQIAAAAENDE4NAQAAAABMAcAAAAIOS83LzIwMTkIAAAACjEyLzMxLzIwMDkJAAAAATCZ0wsZoDPXCA/svWCgM9cIIENJUS5FTlhUQU06QVNNTC5JUV9DT01NT04uRlkyMDEzAQAAACjvBQACAAAABjQwLjIxNAEIAAAABQAAAAExAQAAAAoxNzE4NDIwOTI3AwAAAAI1MAIAAAAEMTEwMwQAAAABMAcAAAAIOS83LzIwMTkIAAAACjEyLzMxLzIwMTMJAAAAATCjRG0coDPXCHc99F+gM9cIJ0NJUS5UU0U6NzczMS5JUV9DQVNIX09QRVIuRlkyMDE3Li4uLkpQWQEAAAC4Vg0AAgAAAAU5NzM0MgEIAAAABQAAAAExAQAAAAoxODQ5MDI2OTM3AwAAAAI3OQIAAAAEMjAwNgQAAAABMAcAAAAIOS83LzIwMTkIAAAACTMvMzEvMjAxNwkAAAABMK/KbBegM9cIj0QdYaAz1wgpQ0lRLk5BU0RBUUdTOkFBUEwuSVFfQ09NTU9OX0lTU1VFRC5GWTIwMTMBAAAAaWEAAAIAAAADNTMwAQgAAAAFAAAAATEBAAAACjE3NjE2MjU5OTYDAAAAAzE2MAIAAAAEMjE2OQQAAAABMAcAAAAIOS83LzIwMTkIAAAACTkvMjgvMjAxMwkAAAABMIop5hqgM9cIzpVTYKAz1wgoQ0lRLlRTRTo0OTAxLklRX1BST1ZfQkFEX0RFQlRTX0NGLkZZMjAxOQEAAAAcTAYAAwAAAAAA+pEGH6Az1wj15JRf</t>
  </si>
  <si>
    <t>oDPXCC1DSVEuTkFTREFRR1M6QU1BVC5JUV9NSU5PUklUWV9JTlRFUkVTVC5GWTIwMTQBAAAAXtUDAAMAAAAAAGfr2hygM9cI/WP7X6Az1wglQ0lRLlRTRTo3NzMxLklRX0RBWVNfU0FMRVNfT1VULkZZMjAwOQEAAAC4Vg0AAgAAAAg1Ni4yMjgyNQEIAAAABQAAAAExAQAAAAoxMzgyNTA1MDI0AwAAAAI3OQIAAAAENDA0MgQAAAABMAcAAAAIOS83LzIwMTkIAAAACTMvMzEvMjAwOQkAAAABMMDeXBmgM9cIzp6vYKAz1wgoQ0lRLlRTRTo3NzMxLklRX0ZJWEVEX0FTU0VUX1RVUk5TLkZZMjAxNQEAAAC4Vg0AAgAAAAg1LjU4MTU1NgEIAAAABQAAAAExAQAAAAoxNzQ1OTE2NTEwAwAAAAI3OQIAAAAENDA2NgQAAAABMAcAAAAIOS83LzIwMTkIAAAACTMvMzEvMjAxNQkAAAABMMDeXBmgM9cIpCe5YKAz1wglQ0lRLlRTRTo0OTAxLklRX0dXX0lOVEFOX0FNT1JULkZZMjAwOAEAAAAcTAYAAwAAAAAA8ayJH6Az1whm6HVfoDPXCCRDSVEuVFNFOjc3NTIuSVFfRUJJVERBX01BUkdJTi5GWTIwMTIBAAAA7DsGAAIAAAAGNy42MDM1AQgAAAAFAAAAATEBAAAACjE2Mjk3Njc5MTADAAAAAjc5AgAAAAQ0MDQ3BAAAAAEwBwAAAAg5LzcvMjAxOQgAAAAJMy8zMS8yMDEyCQAAAAEwmdMLGaAz1wiaPK1goDPXCCJDSVEuRU5YVEFNOkFTTUwuSVFfQVJfVFVSTlMuRlkyMDE3AQAAACjvBQACAAAACDUuNDAxMzMxAQgAAAAFAAAA</t>
  </si>
  <si>
    <t>ATEBAAAACjE5NDM4NzcyNTYDAAAAAjUwAgAAAAQ0MDAxBAAAAAEwBwAAAAg5LzcvMjAxOQgAAAAKMTIvMzEvMjAxNwkAAAABMIzm0BegM9cIvOX7YKAz1wgeQ0lRLk5BU0RBUUdTOkFBUEwuSVFfRlguRlkyMDE2AQAAAGlhAAADAAAAAACVacIaoDPXCI70dGCgM9cIJENJUS5UU0U6ODAzNi5JUV9JTkNfRVFVSVRZX0NGLkZZMjAxNAEAAACfXg0AAgAAAAI1OQEIAAAABQAAAAExAQAAAAoxNjg0Mjk4Mzg0AwAAAAI3OQIAAAAEMjA4NgQAAAABMAcAAAAIOS83LzIwMTkIAAAACTMvMzEvMjAxNAkAAAABMCvz+B2gM9cIweGzX6Az1wgjQ0lRLkVOWFRBTTpBU01MLklRX01BQ0hJTkVSWS5GWTIwMDcBAAAAKO8FAAIAAAAHNzI0LjAzMgEIAAAABQAAAAExAQAAAAoxMzE3NjczMzg3AwAAAAI1MAIAAAAEMzExNAQAAAABMAcAAAAIOS83LzIwMTkIAAAACjEyLzMxLzIwMDcJAAAAATCaTd0coDPXCKqf9l+gM9cIL0NJUS5OQVNEQVFHUzpBQVBMLklRX0lOQ19UQVhfUEFZX0NVUlJFTlQuRlkyMDE0AQAAAGlhAAADAAAAAACVacIaoDPXCAVHRWCgM9cIJ0NJUS5FTlhUQU06QVNNTC5JUV9FQklUREEuRlkyMDE4Li4uLkpQWQEAAAAo7wUAAgAAAA00MTQ4MjkuMjI0Mjk1AQgAAAAFAAAAATEBAAAACjE5NDM4NzcyNjADAAAAAjc5AgAAAAQ0MDUxBAAAAAEwBwAAAAg5LzcvMjAxOQgAAAAKMTIvMzEvMjAxOAkAAAABMK/K</t>
  </si>
  <si>
    <t>bBegM9cId/cOYaAz1wgqQ0lRLk5BU0RBUUdTOkFNQVQuSVFfT1RIRVJfT1BFUl9BQ1QuRlkyMDEzAQAAAF7VAwACAAAAAy02OAEIAAAABQAAAAExAQAAAAoxNzY4NzEzNDQ1AwAAAAMxNjACAAAABDIwNDcEAAAAATAHAAAACDkvNy8yMDE5CAAAAAoxMC8yNy8yMDEzCQAAAAEwxkUbHaAz1whWfNBfoDPXCCJDSVEuVFNFOjgwMzYuSVFfQVNTRVRfVFVSTlMuRlkyMDEzAQAAAJ9eDQACAAAACDEuMzE0MTUyAQgAAAAFAAAAATEBAAAACjE2MjM4MTY1NDIDAAAAAjc5AgAAAAQ0MTc3BAAAAAEwBwAAAAg5LzcvMjAxOQgAAAAJMy8zMS8yMDEzCQAAAAEw+eh+GKAz1wgxS99goDPXCC1DSVEuVFNFOjQ5MDIuSVFfT1RIRVJfSU5WRVNUX0FDVF9TVVBQTC5GWTIwMTUBAAAAMVcNAAIAAAAGLTEzMDY4AQgAAAAFAAAAATEBAAAACjE3NDUyMTQ0MjUDAAAAAjc5AgAAAAQyMDUxBAAAAAEwBwAAAAg5LzcvMjAxOQgAAAAJMy8zMS8yMDE1CQAAAAEwJEmHH6Az1wjoIJBfoDPXCClDSVEuTkFTREFRR1M6QUFQTC5JUV9DVVJSRU5UX1JBVElPLkZZMjAwOQEAAABpYQAAAgAAAAgyLjc0MjQ4MgEIAAAABQAAAAExAQAAAAoxNDc5NTUxMTk5AwAAAAMxNjACAAAABDQwMzAEAAAAATAHAAAACDkvNy8yMDE5CAAAAAk5LzI2LzIwMDkJAAAAATCM5tAXoDPXCHWD+WCgM9cIH0NJUS5OQVNEQVFHUzpBQVBMLklRX0NJUC5GWTIwMDkB</t>
  </si>
  <si>
    <t>AAAAaWEAAAMAAAAAAIop5hqgM9cI/fo2YKAz1wgrQ0lRLlRTRTo4MDM2LklRX1JFVFVSTl9DT01NT05fRVFVSVRZLkZZMjAxNwEAAACfXg0AAgAAAAcxMS44NTQ3AQgAAAAFAAAAATEBAAAACjE4NDg1MTQ2NTkDAAAAAjc5AgAAAAUzMzMyMAQAAAABMAcAAAAIOS83LzIwMTkIAAAACTMvMzEvMjAxNwkAAAABMPnofhigM9cIZa3hYKAz1wgoQ0lRLlRTRTo0OTAxLklRX1RPVEFMX0RJVl9QQUlEX0NGLkZZMjAxNgEAAAAcTAYAAgAAAAYtMzE5NzQBCAAAAAUAAAABMQEAAAAKMTc5OTA4OTIwMAMAAAACNzkCAAAABDIwMjIEAAAAATAHAAAACDkvNy8yMDE5CAAAAAkzLzMxLzIwMTYJAAAAATD6kQYfoDPXCPXklF+gM9cIG0NJUS5UU0U6ODAzNi5JUV9HUFBFLkZZMjAxMAEAAACfXg0AAgAAAAYxMzU3NzYBCAAAAAUAAAABMQEAAAAKMTM4MjQxNzg4NgMAAAACNzkCAAAABDExNjkEAAAAATAHAAAACDkvNy8yMDE5CAAAAAkzLzMxLzIwMTAJAAAAATAr8/gdoDPXCCbNv1+gM9cIIUNJUS5EQjpTSUUuSVFfVE9UQUxfQVNTRVRTLkZZMjAxMAEAAAA2AwYAAgAAAAYxMDI4MjcBCAAAAAUAAAABMQEAAAAKMTU3ODcyNzMyMQMAAAACNTACAAAABDEwMDcEAAAAATAHAAAACDkvNy8yMDE5CAAAAAk5LzMwLzIwMTAJAAAAATCoS14aoDPXCGSScmCgM9cIJ0NJUS5OQVNEQVFHUzpBQVBMLklRX1FVSUNLX1JBVElPLkZZMjAx</t>
  </si>
  <si>
    <t>NgEAAABpYQAAAgAAAAgxLjIyMDg0MwEIAAAABQAAAAExAQAAAAoxOTE5MzM0NDg0AwAAAAMxNjACAAAABDQxMjEEAAAAATAHAAAACDkvNy8yMDE5CAAAAAk5LzI0LzIwMTYJAAAAATBojJAXoDPXCLzl+2CgM9cIKENJUS5OQVNEQVFHUzpBTUFULklRX0dST1NTX01BUkdJTi5GWTIwMTIBAAAAXtUDAAIAAAAHMzguMTQ2NQEIAAAABQAAAAExAQAAAAoxNzEzODIyNzMyAwAAAAMxNjACAAAABDQwNzQEAAAAATAHAAAACDkvNy8yMDE5CAAAAAoxMC8yOC8yMDEyCQAAAAEw+eh+GKAz1wgxS99goDPXCDZDSVEuTkFTREFRR1M6QU1BVC5JUV9DSEFOR0VfTkVUX1dPUktJTkdfQ0FQSVRBTC5GWTIwMDcBAAAAXtUDAAIAAAAHLTkxLjIyMgEIAAAABQAAAAExAQAAAAoxMjg1NTUyODAxAwAAAAMxNjACAAAABDQ0MjEEAAAAATAHAAAACDkvNy8yMDE5CAAAAAoxMC8yOC8yMDA3CQAAAAEwxkUbHaAz1wieVclfoDPXCChDSVEuTkFTREFRR1M6QUFQTC5JUV9UT1RBTF9BU1NFVFMuRlkyMDE2AQAAAGlhAAACAAAABjMyMTY4NgEIAAAABQAAAAExAQAAAAoxOTE5MzM0NDg0AwAAAAMxNjACAAAABDEwMDcEAAAAATAHAAAACDkvNy8yMDE5CAAAAAk5LzI0LzIwMTYJAAAAATCVacIaoDPXCCcwcGCgM9cIIkNJUS5UU0U6Njc1OC5JUV9TQUxFX1BQRV9DRi5GWTIwMTABAAAA7VkAAAIAAAAFMTU2NzEBCAAAAAUAAAABMQEAAAAK</t>
  </si>
  <si>
    <t>MTU3ODE5MTUxMQMAAAACNzkCAAAABDIwNDIEAAAAATAHAAAACDkvNy8yMDE5CAAAAAkzLzMxLzIwMTAJAAAAATA68XkeoDPXCBj6iF+gM9cIMkNJUS5FTlhUQU06QVNNTC5JUV9JTVBVVF9PUEVSX0xFQVNFX0lOVF9FWFAuRlkyMDEyAQAAACjvBQACAAAACDYuNjY2MzE3AQgAAAAFAAAAATEBAAAACjE2NTc5MTQ5NjQDAAAAAjUwAgAAAAUyMTY3MgQAAAABMAcAAAAIOS83LzIwMTkIAAAACjEyLzMxLzIwMTIJAAAAATCjRG0coDPXCIQTDGCgM9cII0NJUS5UU0U6ODAzNi5JUV9JTlRFUkVTVF9FWFAuRlkyMDE1AQAAAJ9eDQACAAAAAy0zOQEIAAAABQAAAAExAQAAAAoxNzQzOTYyMzk0AwAAAAI3OQIAAAACODIEAAAAATAHAAAACDkvNy8yMDE5CAAAAAkzLzMxLzIwMTUJAAAAATBNyWIdoDPXCFZ80F+gM9cIJUNJUS5OQVNEQVFHUzpMUkNYLklRX1NUX0lOVkVTVC5GWTIwMTMBAAAAv3cAAAIAAAAIMTMzNC43NDUBCAAAAAUAAAABMQEAAAAKMTc1MDQ5MjUzMQMAAAADMTYwAgAAAAQxMDY5BAAAAAEwBwAAAAg5LzcvMjAxOQgAAAAJNi8zMC8yMDEzCQAAAAEwLe3bG6Az1wiYYBpgoDPXCChDSVEuVFNFOjgwMzYuSVFfVE9UQUxfRElWX1BBSURfQ0YuRlkyMDE3AQAAAJ9eDQACAAAABi0xMDMwNgEIAAAABQAAAAExAQAAAAoxODQ4NTE0NjU5AwAAAAI3OQIAAAAEMjAyMgQAAAABMAcAAAAIOS83LzIwMTkIAAAA</t>
  </si>
  <si>
    <t>CTMvMzEvMjAxNwkAAAABME3JYh2gM9cIGQXaX6Az1wgfQ0lRLkVOWFRBTTpBU01MLklRX05JX0NGLkZZMjAxMgEAAAAo7wUAAgAAAAgxMzAyLjM0NwEIAAAABQAAAAExAQAAAAoxNjU3OTE0OTY0AwAAAAI1MAIAAAAEMjE1MAQAAAABMAcAAAAIOS83LzIwMTkIAAAACjEyLzMxLzIwMTIJAAAAATCjRG0coDPXCO9471+gM9cIHkNJUS5UU0U6NzczMS5JUV9aX1NDT1JFLkZZMjAxMQEAAAC4Vg0AAgAAAAgzLjAyMzM1MQEIAAAABQAAAAExAQAAAAoxNDYyNzEyNTc0AwAAAAI3OQIAAAAGMTAwMTIzBAAAAAEwBwAAAAg5LzcvMjAxOQgAAAAJMy8zMS8yMDExCQAAAAEwwN5cGaAz1wh1sMJgoDPXCCVDSVEuVFNFOjc3NTIuSVFfUkVUVVJOX0NBUElUQUwuRlkyMDA4AQAAAOw7BgACAAAABjcuNDk1MQEIAAAABQAAAAExAQAAAAoxMzgxMjA1MzU3AwAAAAI3OQIAAAAENDM2MwQAAAABMAcAAAAIOS83LzIwMTkIAAAACTMvMzEvMjAwOAkAAAABMJnTCxmgM9cID+y9YKAz1wgtQ0lRLk5BU0RBUUdTOkxSQ1guSVFfUFJPVl9CQURfREVCVFNfQ0YuRlkyMDE0AQAAAL93AAADAAAAAAAt7dsboDPXCENyLWCgM9cIKkNJUS5OQVNEQVFHUzpMUkNYLklRX1BST1ZfQkFEX0RFQlRTLkZZMjAwOQEAAAC/dwAAAwAAAAAAJykJHKAz1wh01C9goDPXCCVDSVEuRU5YVEFNOkFTTUwuSVFfT1RIRVJfSU5UQU4uRlkyMDEzAQAAACjv</t>
  </si>
  <si>
    <t>BQACAAAABzU1OC4yMDgBCAAAAAUAAAABMQEAAAAKMTcxODQyMDkyNwMAAAACNTACAAAABDEwNDAEAAAAATAHAAAACDkvNy8yMDE5CAAAAAoxMi8zMS8yMDEzCQAAAAEwo0RtHKAz1wjveO9foDPXCCJDSVEuVFNFOjgwMzYuSVFfT1RIRVJfSU5UQU4uRlkyMDE3AQAAAJ9eDQACAAAABDcyNTYBCAAAAAUAAAABMQEAAAAKMTg0ODUxNDY1OQMAAAACNzkCAAAABDEwNDAEAAAAATAHAAAACDkvNy8yMDE5CAAAAAkzLzMxLzIwMTcJAAAAATBNyWIdoDPXCKZA1V+gM9cIKUNJUS5UU0U6Nzc1MS5JUV9EQVlTX0lOVkVOVE9SWV9PVVQuRlkyMDE4AQAAAJn6AgACAAAACjEwMS44NjY3NTUBCAAAAAUAAAABMQEAAAAKMTk1MTQ3NjMwNwMAAAACNzkCAAAABDQwMzUEAAAAATAHAAAACDkvNy8yMDE5CAAAAAoxMi8zMS8yMDE4CQAAAAEwmdMLGaAz1wgP7L1goDPXCChDSVEuTkFTREFRR1M6QUFQTC5JUV9CQVNJQ19XRUlHSFQuRlkyMDE0AQAAAGlhAAACAAAACDYwODUuNTcyAIop5hqgM9cIBUdFYKAz1wgiQ0lRLk5BU0RBUUdTOkxSQ1guSVFfUkRfRVhQLkZZMjAxMAEAAAC/dwAAAgAAAAczMjAuODU5AQgAAAAFAAAAATEBAAAACjE1NjA1OTA5MjcDAAAAAzE2MAIAAAADMTAwBAAAAAEwBwAAAAg5LzcvMjAxOQgAAAAJNi8yNy8yMDEwCQAAAAEwLe3bG6Az1wiYYBpgoDPXCBxDSVEuREI6U0lFLklRX1BFTlNJT04uRlky</t>
  </si>
  <si>
    <t>MDEwAQAAADYDBgACAAAABDg0NjQBCAAAAAUAAAABMQEAAAAKMTU3ODcyNzMyMQMAAAACNTACAAAABDEyMTMEAAAAATAHAAAACDkvNy8yMDE5CAAAAAk5LzMwLzIwMTAJAAAAATCoS14aoDPXCLanZmCgM9cIKENJUS5FTlhUQU06QVNNTC5JUV9DQVNIX1NUX0lOVkVTVC5GWTIwMTEBAAAAKO8FAAIAAAAIMjc1My4xNzIBCAAAAAUAAAABMQEAAAAKMTU4NzU1NzM4NAMAAAACNTACAAAABDEwMDIEAAAAATAHAAAACDkvNy8yMDE5CAAAAAoxMi8zMS8yMDExCQAAAAEwo0RtHKAz1wiYigJgoDPXCCRDSVEuVFNFOjgwMzYuSVFfRVFVSVRZX01FVEhPRC5GWTIwMTQBAAAAn14NAAMAAAAAACvz+B2gM9cIKrusX6Az1wgmQ0lRLlRTRTo4MDM2LklRX0xPQU5TX1JFQ0VJVl9MVC5GWTIwMTcBAAAAn14NAAMAAAAAAE3JYh2gM9cIVnzQX6Az1wgjQ0lRLlRTRTo4MDM2LklRX0JBU0lDX1dFSUdIVC5GWTIwMTMBAAAAn14NAAIAAAAHMTM3LjUzOQAr8/gdoDPXCCq7rF+gM9cILkNJUS5OQVNEQVFHUzpBTUFULklRX1RPVEFMX0RFQlRfQ0FQSVRBTC5GWTIwMDcBAAAAXtUDAAIAAAAGMi41NTIxAQgAAAAFAAAAATEBAAAACjEyODU1NTI4MDEDAAAAAzE2MAIAAAAENDE4NgQAAAABMAcAAAAIOS83LzIwMTkIAAAACjEwLzI4LzIwMDcJAAAAATD56H4YoDPXCLD672CgM9cIKkNJUS5UU0U6NDkwMS5JUV9UT1RBTF9FUVVJVFku</t>
  </si>
  <si>
    <t>RlkyMDE5Li4uLkpQWQEAAAAcTAYAAgAAAAcyMjQ0ODQxAQgAAAAFAAAAATEBAAAACjE5NzAyMTI4NzADAAAAAjc5AgAAAAQxMjc1BAAAAAEwBwAAAAg5LzcvMjAxOQgAAAAJMy8zMS8yMDE5CQAAAAEwr8psF6Az1wg/HhZhoDPXCCZDSVEuREI6U0lFLklRX1RPVEFMX0RJVl9QQUlEX0NGLkZZMjAxMQEAAAA2AwYAAgAAAAUtMjM1NgEIAAAABQAAAAExAQAAAAoxNjQ4MDQ1MDI5AwAAAAI1MAIAAAAEMjAyMgQAAAABMAcAAAAIOS83LzIwMTkIAAAACTkvMzAvMjAxMQkAAAABMPKuYBqgM9cIZJJyYKAz1wgzQ0lRLk5BU0RBUUdTOkFBUEwuSVFfT1RIRVJfRklOQU5DRV9BQ1RfU1VQUEwuRlkyMDA5AQAAAGlhAAACAAAAAzI3MAEIAAAABQAAAAExAQAAAAoxNDc5NTUxMTk5AwAAAAMxNjACAAAABDIwNTAEAAAAATAHAAAACDkvNy8yMDE5CAAAAAk5LzI2LzIwMDkJAAAAATCKKeYaoDPXCGgLSmCgM9cILUNJUS5EQjpTSUUuSVFfSU1QVVRfT1BFUl9MRUFTRV9JTlRfRVhQLkZZMjAxNgEAAAA2AwYAAgAAAAczMDIuMjM4AQgAAAAFAAAAATEBAAAACjE4NjgyOTU1MDIDAAAAAjUwAgAAAAUyMTY3MgQAAAABMAcAAAAIOS83LzIwMTkIAAAACTkvMzAvMjAxNgkAAAABMLOn8BmgM9cIFUCOYKAz1wgfQ0lRLlRTRTo2NzU4LklRX1RSRUFTVVJZLkZZMjAxNgEAAADtWQAAAgAAAAUtNDI1OQEIAAAABQAAAAExAQAAAAox</t>
  </si>
  <si>
    <t>ODkwMjQ5OTM0AwAAAAI3OQIAAAAEMTI0OAQAAAABMAcAAAAIOS83LzIwMTkIAAAACTMvMzEvMjAxNgkAAAABMK9OOR6gM9cImPanX6Az1wgtQ0lRLk5BU0RBUUdTOkFBUEwuSVFfVE9UQUxfREVCVF9FQklUREEuRlkyMDEyAQAAAGlhAAADAAAAAACM5tAXoDPXCGuqAGGgM9cII0NJUS5EQjpTSUUuSVFfREFZU19TQUxFU19PVVQuRlkyMDA4AQAAADYDBgACAAAACTcyLjQzMTc2NgEIAAAABQAAAAExAQAAAAoxNDE0NjYzNzIwAwAAAAI1MAIAAAAENDA0MgQAAAABMAcAAAAIOS83LzIwMTkIAAAACTkvMzAvMjAwOAkAAAABMGiMkBegM9cI4DIKYaAz1wgfQ0lRLlRTRTo4MDM2LklRX09QRVJfSU5DLkZZMjAxMQEAAACfXg0AAgAAAAUyODgyMAEIAAAABQAAAAExAQAAAAoxNDU5NTEwMDQ4AwAAAAI3OQIAAAACMjEEAAAAATAHAAAACDkvNy8yMDE5CAAAAAkzLzMxLzIwMTEJAAAAATAr8/gdoDPXCOpYql+gM9cILUNJUS5OQVNEQVFHUzpMUkNYLklRX1RPVEFMX0RFQlRfRUJJVERBLkZZMjAxNgEAAAC/dwAAAgAAAAczLjE2ODQ3AQgAAAAFAAAAATEBAAAACjE5MDA3MTMwNjYDAAAAAzE2MAIAAAAENDE5MgQAAAABMAcAAAAIOS83LzIwMTkIAAAACTYvMjYvMjAxNgkAAAABMIzm0BegM9cIAL/0YKAz1wgmQ0lRLlRTRTo0OTAxLklRX0RFRl9UQVhfTElBQl9MVC5GWTIwMTQBAAAAHEwGAAIAAAAFMzU4OTgBCAAA</t>
  </si>
  <si>
    <t>AAUAAAABMQEAAAAKMTY4NzM0MzI0MwMAAAACNzkCAAAABDEwMjcEAAAAATAHAAAACDkvNy8yMDE5CAAAAAkzLzMxLzIwMTQJAAAAATBgTWgfoDPXCLbWYl+gM9cIIkNJUS5UU0U6NDkwMi5JUV9FQklUX01BUkdJTi5GWTIwMDgBAAAAMVcNAAIAAAAHMTEuMTYxOAEIAAAABQAAAAExAQAAAAoxMDU4OTE1MDA3AwAAAAI3OQIAAAAENDA1MwQAAAABMAcAAAAIOS83LzIwMTkIAAAACTMvMzEvMjAwOAkAAAABMJnTCxmgM9cIKdfJYKAz1wgvQ0lRLk5BU0RBUUdTOkxSQ1guSVFfVE9UQUxfRVFVSVRZLkZZMjAxMS4uLi5KUFkBAAAAv3cAAAIAAAANMTk4NDM5LjY5NjUyNQEIAAAABQAAAAExAQAAAAoxNjMzNzkwNjM4AwAAAAI3OQIAAAAEMTI3NQQAAAABMAcAAAAIOS83LzIwMTkIAAAACTYvMjYvMjAxMQkAAAABMK/KbBegM9cIPx4WYaAz1wgdQ0lRLlRTRTo4MDM2LklRX0dBX0VYUC5GWTIwMTABAAAAn14NAAMAAAAAACvz+B2gM9cI+EO2X6Az1wgcQ0lRLkRCOlNJRS5JUV9MVF9ERUJULkZZMjAxNwEAAAA2AwYAAgAAAAUyNjY4OQEIAAAABQAAAAExAQAAAAoxOTI4MDQwMTYxAwAAAAI1MAIAAAAEMTA0OQQAAAABMAcAAAAIOS83LzIwMTkIAAAACTkvMzAvMjAxNwkAAAABMLOn8BmgM9cIZn1+YKAz1wgeQ0lRLkRCOlNJRS5JUV9JTlZFTlRPUlkuRlkyMDEyAQAAADYDBgACAAAABTE1Njc5AQgAAAAFAAAAATEB</t>
  </si>
  <si>
    <t>AAAACjE2NDgwNDIzODEDAAAAAjUwAgAAAAQxMDQzBAAAAAEwBwAAAAg5LzcvMjAxOQgAAAAJOS8zMC8yMDEyCQAAAAEw8q5gGqAz1wi2p2ZgoDPXCCVDSVEuRU5YVEFNOkFTTUwuSVFfREFfU1VQUExfQ0YuRlkyMDE1AQAAACjvBQACAAAAAzI0MwEIAAAABQAAAAExAQAAAAoxODczMzg5MDQzAwAAAAI1MAIAAAAEMjE3MQQAAAABMAcAAAAIOS83LzIwMTkIAAAACjEyLzMxLzIwMTUJAAAAATAjxwYcoDPXCEX+F2CgM9cII0NJUS5FTlhUQU06QVNNTC5JUV9TVF9JTlZFU1QuRlkyMDExAQAAACjvBQADAAAAAACjRG0coDPXCCVPB2CgM9cIJ0NJUS5OQVNEQVFHUzpMUkNYLklRX0VCSVRfTUFSR0lOLkZZMjAxMwEAAAC/dwAAAgAAAAYzLjI4MDcBCAAAAAUAAAABMQEAAAAKMTc1MDQ5MjUzMQMAAAADMTYwAgAAAAQ0MDUzBAAAAAEwBwAAAAg5LzcvMjAxOQgAAAAJNi8zMC8yMDEzCQAAAAEwjObQF6Az1wj0R/5goDPXCCFDSVEuTkFTREFRR1M6QUFQTC5JUV9OSV9DRi5GWTIwMDcBAAAAaWEAAAIAAAAEMzQ5NQEIAAAABQAAAAExAQAAAAoxMzEyNDYwNzQyAwAAAAMxNjACAAAABDIxNTAEAAAAATAHAAAACDkvNy8yMDE5CAAAAAk5LzI5LzIwMDcJAAAAATAXmF0boDPXCNvkQmCgM9cIKUNJUS5OQVNEQVFHUzpBQVBMLklRX0lOQ19FUVVJVFlfQ0YuRlkyMDA5AQAAAGlhAAADAAAAAACKKeYaoDPXCKBtTGCgM9cI</t>
  </si>
  <si>
    <t>IUNJUS5UU0U6NDkwMS5JUV9DT01NT05fUkVQLkZZMjAxNwEAAAAcTAYAAgAAAAYtNTAwMjEBCAAAAAUAAAABMQEAAAAKMTg1MTM1OTE3NgMAAAACNzkCAAAABDIxNjQEAAAAATAHAAAACDkvNy8yMDE5CAAAAAkzLzMxLzIwMTcJAAAAATD6kQYfoDPXCIKpmV+gM9cIKENJUS5EQjpTSUUuSVFfQ1VSUkVOVF9QT1JUX0xFQVNFUy5GWTIwMDkBAAAANgMGAAIAAAACNDUBCAAAAAUAAAABMQEAAAAKMTQ4NDQ2NTAxMAMAAAACNTACAAAABDEwOTAEAAAAATAHAAAACDkvNy8yMDE5CAAAAAk5LzMwLzIwMDkJAAAAATCoS14aoDPXCEu8WmCgM9cIJkNJUS5UU0U6Njc1OC5JUV9JTlZFU1RfTE9BTlNfQ0YuRlkyMDA4AQAAAO1ZAAADAAAAAAA68XkeoDPXCFVxf1+gM9cIH0NJUS5OQVNEQVFHUzpBTUFULklRX0NJUC5GWTIwMDkBAAAAXtUDAAIAAAAHMTQ2LjIzMgEIAAAABQAAAAExAQAAAAoxNDg1NzIyNDQyAwAAAAMxNjACAAAABDMwMzMEAAAAATAHAAAACDkvNy8yMDE5CAAAAAoxMC8yNS8yMDA5CQAAAAEwxkUbHaAz1wieVclfoDPXCB9DSVEuREI6U0lFLklRX0VBUk5JTkdfQ08uRlkyMDExAQAAADYDBgACAAAABDY2MjUBCAAAAAUAAAABMQEAAAAKMTY0ODA0NTAyOQMAAAACNTACAAAAATcEAAAAATAHAAAACDkvNy8yMDE5CAAAAAk5LzMwLzIwMTEJAAAAATCoS14aoDPXCNdWd2CgM9cIJENJUS5OQVNEQVFHUzpB</t>
  </si>
  <si>
    <t>QVBMLklRX09QRVJfSU5DLkZZMjAxNgEAAABpYQAAAgAAAAU2MDAyNAEIAAAABQAAAAExAQAAAAoxOTE5MzM0NDg0AwAAAAMxNjACAAAAAjIxBAAAAAEwBwAAAAg5LzcvMjAxOQgAAAAJOS8yNC8yMDE2CQAAAAEwlWnCGqAz1wi2p2ZgoDPXCB5DSVEuTkFTREFRR1M6QUFQTC5JUV9ETy5GWTIwMTIBAAAAaWEAAAMAAAAAAIop5hqgM9cIa787YKAz1wgrQ0lRLk5BU0RBUUdTOkxSQ1guSVFfSU5WRU5UT1JZX1RVUk5TLkZZMjAxNgEAAAC/dwAAAgAAAAgzLjQxMTUyMgEIAAAABQAAAAExAQAAAAoxOTAwNzEzMDY2AwAAAAMxNjACAAAABDQwODIEAAAAATAHAAAACDkvNy8yMDE5CAAAAAk2LzI2LzIwMTYJAAAAATCM5tAXoDPXCAC/9GCgM9cIGENJUS5EQjpTSUUuSVFfUkVWLkZZMjAxMQEAAAA2AwYAAgAAAAU3MTU2NQEIAAAABQAAAAExAQAAAAoxNjQ4MDQ1MDI5AwAAAAI1MAIAAAADMTEyBAAAAAEwBwAAAAg5LzcvMjAxOQgAAAAJOS8zMC8yMDExCQAAAAEwqEteGqAz1wjCa2tgoDPXCB9DSVEuVFNFOjY3NTguSVFfQlZfU0hBUkUuRlkyMDE0AQAAAO1ZAAACAAAACzIxNjMuNjI3Mjc0AQgAAAAFAAAAATEBAAAACjE3OTMxNjExNzcDAAAAAjc5AgAAAAQ0MDIwBAAAAAEwBwAAAAg5LzcvMjAxOQgAAAAJMy8zMS8yMDE0CQAAAAEwOvF5HqAz1whbR5dfoDPXCCNDSVEuVFNFOjgwMzYuSVFfSU5URVJFU1RfRVhQ</t>
  </si>
  <si>
    <t>LkZZMjAxMwEAAACfXg0AAgAAAAMtNzEBCAAAAAUAAAABMQEAAAAKMTYyMzgxNjU0MgMAAAACNzkCAAAAAjgyBAAAAAEwBwAAAAg5LzcvMjAxOQgAAAAJMy8zMS8yMDEzCQAAAAEwK/P4HaAz1wiY9qdfoDPXCB5DSVEuVFNFOjQ5MDEuSVFfUkFXX0lOVi5GWTIwMTIBAAAAHEwGAAIAAAAFODk0NjgBCAAAAAUAAAABMQEAAAAKMTU1NDk1MDczMwMAAAACNzkCAAAABDMxNzEEAAAAATAHAAAACDkvNy8yMDE5CAAAAAkzLzMxLzIwMTIJAAAAATBgTWgfoDPXCB2bZ1+gM9cIKUNJUS5FTlhUQU06QVNNTC5JUV9FWFRSQV9BQ0NfSVRFTVMuRlkyMDE4AQAAACjvBQADAAAAAAAnKQkcoDPXCKJ1DmCgM9cIKENJUS5EQjpTSUUuSVFfSU5URVJFU1RfSU5WRVNUX0lOQy5GWTIwMTcBAAAANgMGAAIAAAAEMTQ5MAEIAAAABQAAAAExAQAAAAoxOTI4MDQwMTYxAwAAAAI1MAIAAAACNjUEAAAAATAHAAAACDkvNy8yMDE5CAAAAAk5LzMwLzIwMTcJAAAAATCzp/AZoDPXCFS3hGCgM9cIJkNJUS5EQjpTSUUuSVFfVE9UQUxfREVCVF9FQklUREEuRlkyMDA4AQAAADYDBgACAAAACDIuMTA2Nzg3AQgAAAAFAAAAATEBAAAACjE0MTQ2NjM3MjADAAAAAjUwAgAAAAQ0MTkyBAAAAAEwBwAAAAg5LzcvMjAxOQgAAAAJOS8zMC8yMDA4CQAAAAEwaIyQF6Az1whIDANhoDPXCCxDSVEuVFNFOjgwMzYuSVFfTkVUX0RFQlRfRUJJVERBX0NB</t>
  </si>
  <si>
    <t>UEVYLkZZMjAxMgEAAACfXg0AAwAAAAJOTQEIAAAABQAAAAExAQAAAAoxNTUzMjM5NjYzAwAAAAI3OQIAAAAFMjMzMTQEAAAAATAHAAAACDkvNy8yMDE5CAAAAAkzLzMxLzIwMTIJAAAAATD56H4YoDPXCBk262CgM9cILUNJUS5OQVNEQVFHUzpMUkNYLklRX1RPVEFMX0RFQlRfSVNTVUVELkZZMjAxMwEAAAC/dwAAAwAAAAAALe3bG6Az1whL6SNgoDPXCBxDSVEuRU5YVEFNOkFTTUwuSVFfQUUuRlkyMDA4AQAAACjvBQACAAAABzc4OS43ODgBCAAAAAUAAAABMQEAAAAKMTQzMDE4MDM1MAMAAAACNTACAAAABDEwMTYEAAAAATAHAAAACDkvNy8yMDE5CAAAAAoxMi8zMS8yMDA4CQAAAAEwo0RtHKAz1wjMAflfoDPXCCVDSVEuTkFTREFRR1M6QUFQTC5JUV9ESVZfU0hBUkUuRlkyMDA3AQAAAGlhAAADAAAAAAAXmF0boDPXCENdOWCgM9cIJ0NJUS5OQVNEQVFHUzpBQVBMLklRX0VCSVRfTUFSR0lOLkZZMjAxMAEAAABpYQAAAgAAAAYyOC4xODcBCAAAAAUAAAABMQEAAAAKMTU3Mzg2NDY0NAMAAAADMTYwAgAAAAQ0MDUzBAAAAAEwBwAAAAg5LzcvMjAxOQgAAAAJOS8yNS8yMDEwCQAAAAEwjObQF6Az1wjPXPJgoDPXCCZDSVEuREI6U0lFLklRX0NVUlJFTlRfUE9SVF9ERUJULkZZMjAxNgEAAAA2AwYAAgAAAAQ2MTkxAQgAAAAFAAAAATEBAAAACjE4NjgyOTU1MDIDAAAAAjUwAgAAAAQxMjk3BAAAAAEwBwAAAAg5</t>
  </si>
  <si>
    <t>LzcvMjAxOQgAAAAJOS8zMC8yMDE2CQAAAAEws6fwGaAz1wgVQI5goDPXCB9DSVEuVFNFOjQ5MDEuSVFfVFJFQVNVUlkuRlkyMDE2AQAAABxMBgACAAAABy0yNTAyMjkBCAAAAAUAAAABMQEAAAAKMTc5OTA4OTIwMAMAAAACNzkCAAAABDEyNDgEAAAAATAHAAAACDkvNy8yMDE5CAAAAAkzLzMxLzIwMTYJAAAAATD6kQYfoDPXCAokcV+gM9cIHkNJUS5FTlhUQU06QVNNTC5JUV9BUElDLkZZMjAxMAEAAAAo7wUAAgAAAAc0NzEuMjUzAQgAAAAFAAAAATEBAAAACjE1ODc1NTc0NDkDAAAAAjUwAgAAAAQxMDg0BAAAAAEwBwAAAAg5LzcvMjAxOQgAAAAKMTIvMzEvMjAxMAkAAAABMKNEbRygM9cIzAH5X6Az1wgkQ0lRLk5BU0RBUUdTOkxSQ1guSVFfTkVUX0RFQlQuRlkyMDEwAQAAAL93AAACAAAACC04MDMuODQ1AQgAAAAFAAAAATEBAAAACjE1NjA1OTA5MjcDAAAAAzE2MAIAAAAENDM2NAQAAAABMAcAAAAIOS83LzIwMTkIAAAACTYvMjcvMjAxMAkAAAABMC3t2xugM9cI7SQfYKAz1wgcQ0lRLkVOWFRBTTpBU01MLklRX0RPLkZZMjAxNQEAAAAo7wUAAwAAAAAAI8cGHKAz1wh01C9goDPXCCZDSVEuVFNFOjQ5MDEuSVFfTkVUX0RFQlRfRUJJVERBLkZZMjAxNwEAAAAcTAYAAwAAAAJOTQEIAAAABQAAAAExAQAAAAoxODUxMzU5MTc2AwAAAAI3OQIAAAAENDE5MwQAAAABMAcAAAAIOS83LzIwMTkIAAAACTMvMzEv</t>
  </si>
  <si>
    <t>MjAxNwkAAAABMLtpxhigM9cI0YbaYKAz1wgvQ0lRLk5BU0RBUUdTOkFNQVQuSVFfSU5URVJFU1RfSU5WRVNUX0lOQy5GWTIwMDcBAAAAXtUDAAIAAAAHMTM2LjE0OQEIAAAABQAAAAExAQAAAAoxMjg1NTUyODAxAwAAAAMxNjACAAAAAjY1BAAAAAEwBwAAAAg5LzcvMjAxOQgAAAAKMTAvMjgvMjAwNwkAAAABME3JYh2gM9cI5aLXX6Az1wgoQ0lRLlRTRTo0OTAyLklRX1RPVEFMX0RFQlRfRVFVSVRZLkZZMjAxMwEAAAAxVw0AAgAAAAc0OS4zNjIzAQgAAAAFAAAAATEBAAAACjE5MTU0MDIzMDADAAAAAjc5AgAAAAQ0MDM0BAAAAAEwBwAAAAg5LzcvMjAxOQgAAAAJMy8zMS8yMDEzCQAAAAEwu2nGGKAz1wjFEsVgoDPXCCNDSVEuRU5YVEFNOkFTTUwuSVFfQ0FTSF9PUEVSLkZZMjAwNwEAAAAo7wUAAgAAAAc3MDEuMDExAQgAAAAFAAAAATEBAAAACjEzMTc2NzMzODcDAAAAAjUwAgAAAAQyMDA2BAAAAAEwBwAAAAg5LzcvMjAxOQgAAAAKMTIvMzEvMjAwNwkAAAABMJpN3RygM9cI/WP7X6Az1wgqQ0lRLk5BU0RBUUdTOkxSQ1guSVFfTkVUX1JFTlRBTF9FWFAuRlkyMDE1AQAAAL93AAADAAAAAAAXmF0boDPXCJhgGmCgM9cIJ0NJUS5OQVNEQVFHUzpBTUFULklRX0dBSU5fSU5WRVNULkZZMjAxNAEAAABe1QMAAgAAAAIxMAEIAAAABQAAAAExAQAAAAoxODIyODAxNDU4AwAAAAMxNjACAAAAAjYyBAAAAAEwBwAA</t>
  </si>
  <si>
    <t>AAg5LzcvMjAxOQgAAAAKMTAvMjYvMjAxNAkAAAABMGfr2hygM9cIksneX6Az1wgnQ0lRLlRTRTo2NzU4LklRX1RPVEFMX09USEVSX09QRVIuRlkyMDA4AQAAAO1ZAAACAAAABzE3MDc2NTABCAAAAAUAAAABMQEAAAAKMTM4MTYyMDQ0NQMAAAACNzkCAAAAAzM4MAQAAAABMAcAAAAIOS83LzIwMTkIAAAACTMvMzEvMjAwOAkAAAABMPqRBh+gM9cI9eSUX6Az1wgrQ0lRLkVOWFRBTTpBU01MLklRX1RPVEFMX0RJVl9QQUlEX0NGLkZZMjAxNwEAAAAo7wUAAgAAAAYtNTE2LjcBCAAAAAUAAAABMQEAAAAKMTk0Mzg3NzI1NgMAAAACNTACAAAABDIwMjIEAAAAATAHAAAACDkvNy8yMDE5CAAAAAoxMi8zMS8yMDE3CQAAAAEwJykJHKAz1wh01C9goDPXCCZDSVEuTkFTREFRR1M6QU1BVC5JUV9ORVRfQ0hBTkdFLkZZMjAxNwEAAABe1QMAAgAAAAQxNjA0AQgAAAAFAAAAATEBAAAACjE5MzQyMTg5NDUDAAAAAzE2MAIAAAAEMjA5MwQAAAABMAcAAAAIOS83LzIwMTkIAAAACjEwLzI5LzIwMTcJAAAAATCaTd0coDPXCMkW7V+gM9cIJUNJUS5UU0U6ODAzNi5JUV9ORVRfUkVOVEFMX0VYUC5GWTIwMDkBAAAAn14NAAMAAAAAACvz+B2gM9cIJs2/X6Az1wgeQ0lRLlRTRTo0OTAyLklRX1pfU0NPUkUuRlkyMDE2AQAAADFXDQACAAAACDIuNzc2MjkyAQgAAAAFAAAAATEBAAAACjE3OTcyMTg1ODUDAAAAAjc5AgAAAAYxMDAx</t>
  </si>
  <si>
    <t>MjMEAAAAATAHAAAACDkvNy8yMDE5CAAAAAkzLzMxLzIwMTYJAAAAATC7acYYoDPXCG0k2GCgM9cILkNJUS5UU0U6NDkwMS5JUV9PVEhFUl9GSU5BTkNFX0FDVF9TVVBQTC5GWTIwMTQBAAAAHEwGAAIAAAAFLTYyNzcBCAAAAAUAAAABMQEAAAAKMTY4NzM0MzI0MwMAAAACNzkCAAAABDIwNTAEAAAAATAHAAAACDkvNy8yMDE5CAAAAAkzLzMxLzIwMTQJAAAAATD6kQYfoDPXCJJKeF+gM9cIJENJUS5FTlhUQU06QVNNTC5JUV9UT1RBTF9ERUJULkZZMjAxNQEAAAAo7wUAAgAAAAgxMTMyLjQwMQEIAAAABQAAAAExAQAAAAoxODczMzg5MDQzAwAAAAI1MAIAAAAENDE3MwQAAAABMAcAAAAIOS83LzIwMTkIAAAACjEyLzMxLzIwMTUJAAAAATAjxwYcoDPXCPUPK2CgM9cIHENJUS5FTlhUQU06QVNNTC5JUV9HVy5GWTIwMTIBAAAAKO8FAAIAAAAHMTU4LjA2NwEIAAAABQAAAAExAQAAAAoxNjU3OTE0OTY0AwAAAAI1MAIAAAAEMTE3MQQAAAABMAcAAAAIOS83LzIwMTkIAAAACjEyLzMxLzIwMTIJAAAAATCjRG0coDPXCCVPB2CgM9cIHkNJUS5UU0U6ODAzNi5JUV9TVF9ERUJULkZZMjAwOQEAAACfXg0AAwAAAAAAK/P4HaAz1wgmzb9foDPXCCpDSVEuVFNFOjQ5MDEuSVFfSU5DX1RBWF9QQVlfQ1VSUkVOVC5GWTIwMTkBAAAAHEwGAAIAAAAFMTg5NTABCAAAAAUAAAABMQEAAAAKMTk3MDIxMjg3MAMAAAACNzkCAAAA</t>
  </si>
  <si>
    <t>BDEwOTQEAAAAATAHAAAACDkvNy8yMDE5CAAAAAkzLzMxLzIwMTkJAAAAATD6kQYfoDPXCAokcV+gM9cIKkNJUS5OQVNEQVFHUzpBQVBMLklRX0xUX0RFQlRfSVNTVUVELkZZMjAxNgEAAABpYQAAAgAAAAUyNDk1NAEIAAAABQAAAAExAQAAAAoxOTE5MzM0NDg0AwAAAAMxNjACAAAABDIwMzQEAAAAATAHAAAACDkvNy8yMDE5CAAAAAk5LzI0LzIwMTYJAAAAATCVacIaoDPXCKAJaWCgM9cIKkNJUS5OQVNEQVFHUzpMUkNYLklRX1NUX0RFQlRfSVNTVUVELkZZMjAwOQEAAAC/dwAAAwAAAAAALe3bG6Az1whDci1goDPXCB5DSVEuTkFTREFRR1M6QU1BVC5JUV9BRC5GWTIwMDcBAAAAXtUDAAIAAAAJLTE3MzAuOTYyAQgAAAAFAAAAATEBAAAACjEyODU1NTI4MDEDAAAAAzE2MAIAAAAEMTA3NQQAAAABMAcAAAAIOS83LzIwMTkIAAAACjEwLzI4LzIwMDcJAAAAATBNyWIdoDPXCJLJ3l+gM9cIIENJUS5EQjpTSUUuSVFfQVNTRVRfVFVSTlMuRlkyMDEwAQAAADYDBgACAAAABjAuNjk2MQEIAAAABQAAAAExAQAAAAoxNTc4NzI3MzIxAwAAAAI1MAIAAAAENDE3NwQAAAABMAcAAAAIOS83LzIwMTkIAAAACTkvMzAvMjAxMAkAAAABMGiMkBegM9cIz1zyYKAz1wgrQ0lRLlRTRTo0OTAyLklRX05JX0FWQUlMX0VYQ0xfTUFSR0lOLkZZMjAwOQEAAAAxVw0AAgAAAAYxLjYwMTQBCAAAAAUAAAABMQEAAAAKMTM3Nzc1ODg4</t>
  </si>
  <si>
    <t>MwMAAAACNzkCAAAABDQxODIEAAAAATAHAAAACDkvNy8yMDE5CAAAAAkzLzMxLzIwMDkJAAAAATCZ0wsZoDPXCCABsmCgM9cIKENJUS5OQVNEQVFHUzpBQVBMLklRX0VCSVRBX01BUkdJTi5GWTIwMTQBAAAAaWEAAAIAAAAHMjkuMzI0MQEIAAAABQAAAAExAQAAAAoxODE0NjY5MTg3AwAAAAMxNjACAAAABDQ0MTkEAAAAATAHAAAACDkvNy8yMDE5CAAAAAk5LzI3LzIwMTQJAAAAATBojJAXoDPXCOAyCmGgM9cII0NJUS5FTlhUQU06QVNNTC5JUV9GVUxMX1RJTUUuRlkyMDE0AQAAACjvBQACAAAABTExMzE4ACPHBhygM9cIx8IcYKAz1wguQ0lRLlRTRTo0OTAxLklRX01JTk9SSVRZX0lOVEVSRVNUX1RPVEFMLkZZMjAwOQEAAAAcTAYAAgAAAAYxMTU5MDgBCAAAAAUAAAABMQEAAAAKMTM4Mjc2MzUxNAMAAAACNzkCAAAABDEzMTIEAAAAATAHAAAACDkvNy8yMDE5CAAAAAkzLzMxLzIwMDkJAAAAATBgTWgfoDPXCOggkF+gM9cIJENJUS5UU0U6NDkwMS5JUV9DT01NT05fRElWX0NGLkZZMjAxMQEAAAAcTAYAAwAAAAAAYE1oH6Az1wj6gpJfoDPXCCBDSVEuTkFTREFRR1M6QU1BVC5JUV9MQU5ELkZZMjAxNAEAAABe1QMAAgAAAAMxNTYBCAAAAAUAAAABMQEAAAAKMTgyMjgwMTQ1OAMAAAADMTYwAgAAAAQzMDk4BAAAAAEwBwAAAAg5LzcvMjAxOQgAAAAKMTAvMjYvMjAxNAkAAAABMGfr2hygM9cIqp/2X6Az1wgv</t>
  </si>
  <si>
    <t>Q0lRLlRTRTo2NzU4LklRX09USEVSX05PTl9PUEVSX0VYUF9TVVBQTC5GWTIwMTcBAAAA7VkAAAIAAAAFLTQ0MTMBCAAAAAUAAAABMQEAAAAKMTk2NTA0NjUwNgMAAAACNzkCAAAAAjg1BAAAAAEwBwAAAAg5LzcvMjAxOQgAAAAJMy8zMS8yMDE3CQAAAAEwr045HqAz1wjgbZ5foDPXCCZDSVEuVFNFOjgwMzYuSVFfQ0FTSF9DT05WRVJTSU9OLkZZMjAxOQEAAACfXg0AAgAAAAk3OS42NjQ1MzUBCAAAAAUAAAABMQEAAAAKMTk2OTMwNDE4MQMAAAACNzkCAAAABDQxODQEAAAAATAHAAAACDkvNy8yMDE5CAAAAAkzLzMxLzIwMTkJAAAAATD56H4YoDPXCNdx5mCgM9cIJENJUS5OQVNEQVFHUzpMUkNYLklRX0JWX1NIQVJFLkZZMjAxMQEAAAC/dwAAAgAAAAgxOS45ODU5NgEIAAAABQAAAAExAQAAAAoxNjMzNzkwNjM4AwAAAAMxNjACAAAABDQwMjAEAAAAATAHAAAACDkvNy8yMDE5CAAAAAk2LzI2LzIwMTEJAAAAATAt7dsboDPXCO0kH2CgM9cII0NJUS5FTlhUQU06QVNNTC5JUV9ESVZfU0hBUkUuRlkyMDA4AQAAACjvBQACAAAAAzAuMgEIAAAABQAAAAExAQAAAAoxNDMwMTgwMzUwAwAAAAI1MAIAAAAEMzA1OAQAAAABMAcAAAAIOS83LzIwMTkIAAAACjEyLzMxLzIwMDgJAAAAATCjRG0coDPXCIQTDGCgM9cIH0NJUS5UU0U6NDkwMi5JUV9BUl9UVVJOUy5GWTIwMTMBAAAAMVcNAAIAAAAINC4xNzk2NzkBCAAA</t>
  </si>
  <si>
    <t>AAUAAAABMQEAAAAKMTkxNTQwMjMwMAMAAAACNzkCAAAABDQwMDEEAAAAATAHAAAACDkvNy8yMDE5CAAAAAkzLzMxLzIwMTMJAAAAATC7acYYoDPXCCnXyWCgM9cILUNJUS5OQVNEQVFHUzpBTUFULklRX1RPVEFMX0RFQlRfSVNTVUVELkZZMjAxMAEAAABe1QMAAwAAAAAAxkUbHaAz1wiJ3tJfoDPXCB9DSVEuRU5YVEFNOkFTTUwuSVFfQ0FQRVguRlkyMDE2AQAAACjvBQACAAAABi0zMTYuMwEIAAAABQAAAAExAQAAAAoxOTQzODc3MjU3AwAAAAI1MAIAAAAEMjAyMQQAAAABMAcAAAAIOS83LzIwMTkIAAAACjEyLzMxLzIwMTYJAAAAATAnKQkcoDPXCI5LJmCgM9cIIENJUS5UU0U6Njc1OC5JUV9UT1RBTF9SRVYuRlkyMDA4AQAAAO1ZAAACAAAABzg4NzE0MTQBCAAAAAUAAAABMQEAAAAKMTM4MTYyMDQ0NQMAAAACNzkCAAAAAjI4BAAAAAEwBwAAAAg5LzcvMjAxOQgAAAAJMy8zMS8yMDA4CQAAAAEw+pEGH6Az1wg3XItfoDPXCCJDSVEuVFNFOjgwMzYuSVFfRUJJVF9NQVJHSU4uRlkyMDExAQAAAJ9eDQACAAAABjQuNDEwNQEIAAAABQAAAAExAQAAAAoxNDU5NTEwMDQ4AwAAAAI3OQIAAAAENDA1MwQAAAABMAcAAAAIOS83LzIwMTkIAAAACTMvMzEvMjAxMQkAAAABMPnofhigM9cIMUvfYKAz1wglQ0lRLlRTRTo4MDM2LklRX0JBU0lDX0VQU19FWENMLkZZMjAxNgEAAACfXg0AAgAAAAoyNjEuNjc4NDY3AQgA</t>
  </si>
  <si>
    <t>AAAFAAAAATEBAAAACjE3OTg1MDczNzUDAAAAAjc5AgAAAAQzMDY0BAAAAAEwBwAAAAg5LzcvMjAxOQgAAAAJMy8zMS8yMDE2CQAAAAEwTcliHaAz1whs88ZfoDPXCCRDSVEuREI6U0lFLklRX0lOVkVTVF9MT0FOU19DRi5GWTIwMTUBAAAANgMGAAIAAAAFLTE2NjcBCAAAAAUAAAABMQEAAAAKMTgyMTYwODE4MwMAAAACNTACAAAABDIwMzIEAAAAATAHAAAACDkvNy8yMDE5CAAAAAk5LzMwLzIwMTUJAAAAATCzp/AZoDPXCBPei2CgM9cIHkNJUS5UU0U6Njc1OC5JUV9aX1NDT1JFLkZZMjAxNgEAAADtWQAAAgAAAAgwLjc2NjEyMgEIAAAABQAAAAExAQAAAAoxODkwMjQ5OTM0AwAAAAI3OQIAAAAGMTAwMTIzBAAAAAEwBwAAAAg5LzcvMjAxOQgAAAAJMy8zMS8yMDE2CQAAAAEw+eh+GKAz1wjRhtpgoDPXCC1DSVEuTkFTREFRR1M6TFJDWC5JUV9UT1RBTF9ERUJUX0lTU1VFRC5GWTIwMTUBAAAAv3cAAAIAAAAHOTkyLjIyNQEIAAAABQAAAAExAQAAAAoxODU0MTMwMjM0AwAAAAMxNjACAAAABDIxNjEEAAAAATAHAAAACDkvNy8yMDE5CAAAAAk2LzI4LzIwMTUJAAAAATAXmF0boDPXCEX+F2CgM9cIHkNJUS5EQjpTSUUuSVFfU1RfSU5WRVNULkZZMjAxNwEAAAA2AwYAAgAAAAQyMzkxAQgAAAAFAAAAATEBAAAACjE5MjgwNDAxNjEDAAAAAjUwAgAAAAQxMDY5BAAAAAEwBwAAAAg5LzcvMjAxOQgAAAAJOS8zMC8y</t>
  </si>
  <si>
    <t>MDE3CQAAAAEws6fwGaAz1wjTe4lgoDPXCBlDSVEuVFNFOjgwMzYuSVFfQUQuRlkyMDE4AQAAAJ9eDQADAAAAAABNyWIdoDPXCJLJ3l+gM9cIJ0NJUS5UU0U6Njc1OC5JUV9DQVNIX09QRVIuRlkyMDA5Li4uLkpQWQEAAADtWQAAAgAAAAY0MDcxNTMBCAAAAAUAAAABMQEAAAAKMTQ1OTUyODc0OAMAAAACNzkCAAAABDIwMDYEAAAAATAHAAAACDkvNy8yMDE5CAAAAAkzLzMxLzIwMDkJAAAAATCvymwXoDPXCI9EHWGgM9cIK0NJUS5FTlhUQU06QVNNTC5JUV9UT1RBTF9ERUJUX1JFUEFJRC5GWTIwMDkBAAAAKO8FAAIAAAAGLTEuNDQ3AQgAAAAFAAAAATEBAAAACjE1MDk2ODQwOTMDAAAAAjUwAgAAAAQyMTY2BAAAAAEwBwAAAAg5LzcvMjAxOQgAAAAKMTIvMzEvMjAwOQkAAAABMKNEbRygM9cIzAH5X6Az1wgoQ0lRLlRTRTo4MDM2LklRX1RPVEFMX0RFQlRfSVNTVUVELkZZMjAxOQEAAACfXg0AAwAAAAAATcliHaAz1wiJ3tJfoDPXCDNDSVEuVFNFOjQ5MDEuSVFfQ0hBTkdFX09USEVSX05FVF9PUEVSX0FTU0VUUy5GWTIwMTIBAAAAHEwGAAIAAAAGLTIzNTQ4AQgAAAAFAAAAATEBAAAACjE1NTQ5NTA3MzMDAAAAAjc5AgAAAAQyMDQ1BAAAAAEwBwAAAAg5LzcvMjAxOQgAAAAJMy8zMS8yMDEyCQAAAAEwYE1oH6Az1wjXwW5foDPXCCRDSVEuREI6U0lFLklRX0lOVkVTVF9MT0FOU19DRi5GWTIwMDcBAAAANgMG</t>
  </si>
  <si>
    <t>AAIAAAAELTkwNwEIAAAABQAAAAExAQAAAAoxMjc2NzE4NjkwAwAAAAI1MAIAAAAEMjAzMgQAAAABMAcAAAAIOS83LzIwMTkIAAAACTkvMzAvMjAwNwkAAAABMJVpwhqgM9cIZJJyYKAz1wgiQ0lRLlRTRTo0OTAxLklRX0NBU0hfSU5WRVNULkZZMjAxOQEAAAAcTAYAAgAAAActMjA4NTg1AQgAAAAFAAAAATEBAAAACjE5NzAyMTI4NzADAAAAAjc5AgAAAAQyMDA1BAAAAAEwBwAAAAg5LzcvMjAxOQgAAAAJMy8zMS8yMDE5CQAAAAEw+pEGH6Az1wg3XItfoDPXCCJDSVEuVFNFOjQ5MDEuSVFfRUJJVF9NQVJHSU4uRlkyMDExAQAAABxMBgACAAAABjYuMTUwMgEIAAAABQAAAAExAQAAAAoxNDYxNjgwMjI5AwAAAAI3OQIAAAAENDA1MwQAAAABMAcAAAAIOS83LzIwMTkIAAAACTMvMzEvMjAxMQkAAAABMLtpxhigM9cIsv3QYKAz1wggQ0lRLk5BU0RBUUdTOkFNQVQuSVFfRUJJVC5GWTIwMTMBAAAAXtUDAAIAAAADNzgzAQgAAAAFAAAAATEBAAAACjE3Njg3MTM0NDUDAAAAAzE2MAIAAAADNDAwBAAAAAEwBwAAAAg5LzcvMjAxOQgAAAAKMTAvMjcvMjAxMwkAAAABMMZFGx2gM9cIbPPGX6Az1wgeQ0lRLlRTRTo4MDM2LklRX1pfU0NPUkUuRlkyMDEyAQAAAJ9eDQACAAAABzMuNTY2MjIBCAAAAAUAAAABMQEAAAAKMTU1MzIzOTY2MwMAAAACNzkCAAAABjEwMDEyMwQAAAABMAcAAAAIOS83LzIwMTkIAAAACTMvMzEv</t>
  </si>
  <si>
    <t>MjAxMgkAAAABMPnofhigM9cILNToYKAz1wglQ0lRLk5BU0RBUUdTOkFBUEwuSVFfTFRfSU5WRVNULkZZMjAxOAEAAABpYQAAAgAAAAYxNzA3OTkBCAAAAAUAAAABMQEAAAAKMTkxOTMzNDQ5MQMAAAADMTYwAgAAAAQxMDU0BAAAAAEwBwAAAAg5LzcvMjAxOQgAAAAJOS8yOS8yMDE4CQAAAAEwlWnCGqAz1whIG3xgoDPXCB5DSVEuVFNFOjc3NTEuSVFfWl9TQ09SRS5GWTIwMTUBAAAAmfoCAAIAAAAINC42MTU4ODcBCAAAAAUAAAABMQEAAAAKMTg4MDU0ODU5NgMAAAACNzkCAAAABjEwMDEyMwQAAAABMAcAAAAIOS83LzIwMTkIAAAACjEyLzMxLzIwMTUJAAAAATCZ0wsZoDPXCKQnuWCgM9cIIENJUS5UU0U6ODAzNi5JUV9TVF9JTlZFU1QuRlkyMDE4AQAAAJ9eDQACAAAABTIwNzk3AQgAAAAFAAAAATEBAAAACjE4OTQzMTU0OTIDAAAAAjc5AgAAAAQxMDY5BAAAAAEwBwAAAAg5LzcvMjAxOQgAAAAJMy8zMS8yMDE4CQAAAAEwTcliHaAz1wgZBdpfoDPXCCFDSVEuTkFTREFRR1M6QU1BVC5JUV9FQklUQS5GWTIwMTgBAAAAXtUDAAIAAAAENDk5NQEIAAAABQAAAAExAQAAAAoxOTM0MjE4OTUxAwAAAAMxNjACAAAABjEwMDY4OQQAAAABMAcAAAAIOS83LzIwMTkIAAAACjEwLzI4LzIwMTgJAAAAATCaTd0coDPXCOjsBGCgM9cIG0NJUS5UU0U6ODAzNi5JUV9OUFBFLkZZMjAxNgEAAACfXg0AAgAAAAU3MDc1MgEI</t>
  </si>
  <si>
    <t>AAAABQAAAAExAQAAAAoxNzk4NTA3Mzc1AwAAAAI3OQIAAAAEMTAwNAQAAAABMAcAAAAIOS83LzIwMTkIAAAACTMvMzEvMjAxNgkAAAABME3JYh2gM9cIGQXaX6Az1wgfQ0lRLk5BU0RBUUdTOkFBUEwuSVFfRUJULkZZMjAxMgEAAABpYQAAAgAAAAU1NTc2MwEIAAAABQAAAAExAQAAAAoxNzAzMzIzNTcwAwAAAAMxNjACAAAAAzEzOQQAAAABMAcAAAAIOS83LzIwMTkIAAAACTkvMjkvMjAxMgkAAAABMIop5hqgM9cIzpVTYKAz1wgoQ0lRLlRTRTo0OTAxLklRX0ZJWEVEX0FTU0VUX1RVUk5TLkZZMjAxMQEAAAAcTAYAAgAAAAgzLjgwMzc4MgEIAAAABQAAAAExAQAAAAoxNDYxNjgwMjI5AwAAAAI3OQIAAAAENDA2NgQAAAABMAcAAAAIOS83LzIwMTkIAAAACTMvMzEvMjAxMQkAAAABMLtpxhigM9cIbSTYYKAz1wgdQ0lRLlRTRTo4MDM2LklRX0VCSVREQS5GWTIwMTIBAAAAn14NAAIAAAAFMzUwNTQBCAAAAAUAAAABMQEAAAAKMTU1MzIzOTY2MwMAAAACNzkCAAAABDQwNTEEAAAAATAHAAAACDkvNy8yMDE5CAAAAAkzLzMxLzIwMTIJAAAAATAr8/gdoDPXCGEdr1+gM9cIMUNJUS5OQVNEQVFHUzpMUkNYLklRX0RFQlRfRVFVSVZfT1BFUl9MRUFTRS5GWTIwMTYBAAAAv3cAAAIAAAAFMTMwLjQBCAAAAAUAAAABMQEAAAAKMTkwMDcxMzA2NgMAAAADMTYwAgAAAAUyMTY3MQQAAAABMAcAAAAIOS83LzIwMTkIAAAA</t>
  </si>
  <si>
    <t>CTYvMjYvMjAxNgkAAAABMBeYXRugM9cIzpVTYKAz1wgfQ0lRLlRTRTo4MDM2LklRX0VCSVRfSU5ULkZZMjAxMAEAAACfXg0AAwAAAAJOTQEIAAAABQAAAAExAQAAAAoxMzgyNDE3ODg2AwAAAAI3OQIAAAAENDE4OQQAAAABMAcAAAAIOS83LzIwMTkIAAAACTMvMzEvMjAxMAkAAAABMPnofhigM9cIUDnMYKAz1wgmQ0lRLlRTRTo2NzU4LklRX09USEVSX0xUX0FTU0VUUy5GWTIwMTYBAAAA7VkAAAIAAAAGNTg5Njc0AQgAAAAFAAAAATEBAAAACjE4OTAyNDk5MzQDAAAAAjc5AgAAAAQxMDYwBAAAAAEwBwAAAAg5LzcvMjAxOQgAAAAJMy8zMS8yMDE2CQAAAAEwr045HqAz1whmMqNfoDPXCCVDSVEuVFNFOjY3NTguSVFfR0FJTl9JTlZFU1RfQ0YuRlkyMDE4AQAAAO1ZAAACAAAABi00MzY5OQEIAAAABQAAAAExAQAAAAoxOTY1MDQ2NTA4AwAAAAI3OQIAAAAEMjA5MAQAAAABMAcAAAAIOS83LzIwMTkIAAAACTMvMzEvMjAxOAkAAAABMCqyOx6gM9cIGdCgX6Az1wgZQ0lRLlRTRTo0OTAxLklRX0dXLkZZMjAwOQEAAAAcTAYAAgAAAAYzMjg5NTgBCAAAAAUAAAABMQEAAAAKMTM4Mjc2MzUxNAMAAAACNzkCAAAABDExNzEEAAAAATAHAAAACDkvNy8yMDE5CAAAAAkzLzMxLzIwMDkJAAAAATBgTWgfoDPXCJJKeF+gM9cIJkNJUS5UU0U6NDkwMS5JUV9MT0FOU19SRUNFSVZfTFQuRlkyMDEwAQAAABxMBgACAAAABTQy</t>
  </si>
  <si>
    <t>NzQ4AQgAAAAFAAAAATEBAAAACjEzODI3NjM0NzQDAAAAAjc5AgAAAAQxMDUwBAAAAAEwBwAAAAg5LzcvMjAxOQgAAAAJMy8zMS8yMDEwCQAAAAEwYE1oH6Az1wi1NYRfoDPXCCZDSVEuRU5YVEFNOkFTTUwuSVFfQkFTSUNfV0VJR0hULkZZMjAxMQEAAAAo7wUAAgAAAAc0MjUuNjE4AKNEbRygM9cI73jvX6Az1wgpQ0lRLkRCOlNJRS5JUV9NSU5PUklUWV9JTlRFUkVTVF9DRi5GWTIwMTQBAAAANgMGAAMAAAAAACZF7hmgM9cIZn1+YKAz1wgmQ0lRLk5BU0RBUUdTOkFNQVQuSVFfQ0FTSF9FUVVJVi5GWTIwMTIBAAAAXtUDAAIAAAAEMTM5MgEIAAAABQAAAAExAQAAAAoxNzEzODIyNzMyAwAAAAMxNjACAAAABDEwOTYEAAAAATAHAAAACDkvNy8yMDE5CAAAAAoxMC8yOC8yMDEyCQAAAAEwxkUbHaAz1wjlotdfoDPXCCJDSVEuREI6U0lFLklRX0lOQ19FUVVJVFlfQ0YuRlkyMDA3AQAAADYDBgADAAAAAACVacIaoDPXCGSScmCgM9cILUNJUS5OQVNEQVFHUzpBQVBMLklRX0ZJWEVEX0FTU0VUX1RVUk5TLkZZMjAxOAEAAABpYQAAAgAAAAg3LjA3NDMyNwEIAAAABQAAAAExAQAAAAoxOTE5MzM0NDkxAwAAAAMxNjACAAAABDQwNjYEAAAAATAHAAAACDkvNy8yMDE5CAAAAAk5LzI5LzIwMTgJAAAAATBojJAXoDPXCLzl+2CgM9cIIENJUS5UU0U6NDkwMS5JUV9SRF9FWFBfRk4uRlkyMDE5AQAAABxMBgACAAAABjE1</t>
  </si>
  <si>
    <t>NjEzMgEIAAAABQAAAAExAQAAAAoxOTcwMjEyODcwAwAAAAI3OQIAAAAEMzE2OAQAAAABMAcAAAAIOS83LzIwMTkIAAAACTMvMzEvMjAxOQkAAAABMPqRBh+gM9cIuwucX6Az1wgcQ0lRLkVOWFRBTTpBU01MLklRX0dQLkZZMjAxNgEAAAAo7wUAAgAAAAYzMTQ1LjMBCAAAAAUAAAABMQEAAAAKMTk0Mzg3NzI1NwMAAAACNTACAAAAAjEwBAAAAAEwBwAAAAg5LzcvMjAxOQgAAAAKMTIvMzEvMjAxNgkAAAABMCPHBhygM9cIx8IcYKAz1wgdQ0lRLlRTRTo4MDM2LklRX0NPTU1PTi5GWTIwMTMBAAAAn14NAAIAAAAENzkzOAEIAAAABQAAAAExAQAAAAoxNjIzODE2NTQyAwAAAAI3OQIAAAAEMTEwMwQAAAABMAcAAAAIOS83LzIwMTkIAAAACTMvMzEvMjAxMwkAAAABMCvz+B2gM9cIlH+xX6Az1wggQ0lRLlRTRTo4MDM2LklRX1NHQV9TVVBQTC5GWTIwMTcBAAAAn14NAAIAAAAFNzQwMDcBCAAAAAUAAAABMQEAAAAKMTg0ODUxNDY1OQMAAAACNzkCAAAAAzEwMgQAAAABMAcAAAAIOS83LzIwMTkIAAAACTMvMzEvMjAxNwkAAAABME3JYh2gM9cI/43jX6Az1wgdQ0lRLlRTRTo0OTAxLklRX0NPTU1PTi5GWTIwMTkBAAAAHEwGAAIAAAAFNDAzNjMBCAAAAAUAAAABMQEAAAAKMTk3MDIxMjg3MAMAAAACNzkCAAAABDExMDMEAAAAATAHAAAACDkvNy8yMDE5CAAAAAkzLzMxLzIwMTkJAAAAATD6kQYfoDPXCMSsel+gM9cI</t>
  </si>
  <si>
    <t>KkNJUS5UU0U6ODAzNi5JUV9JTkNfVEFYX1BBWV9DVVJSRU5ULkZZMjAxMAEAAACfXg0AAgAAAAQyNTE0AQgAAAAFAAAAATEBAAAACjEzODI0MTc4ODYDAAAAAjc5AgAAAAQxMDk0BAAAAAEwBwAAAAg5LzcvMjAxOQgAAAAJMy8zMS8yMDEwCQAAAAEwK/P4HaAz1whHCLtfoDPXCB1DSVEuREI6U0lFLklRX09QRVJfSU5DLkZZMjAxNgEAAAA2AwYAAgAAAAQ3MTQwAQgAAAAFAAAAATEBAAAACjE4NjgyOTU1MDIDAAAAAjUwAgAAAAIyMQQAAAABMAcAAAAIOS83LzIwMTkIAAAACTkvMzAvMjAxNgkAAAABMLOn8BmgM9cIqlOCYKAz1wgqQ0lRLk5BU0RBUUdTOkFNQVQuSVFfQkFTSUNfRVBTX0lOQ0wuRlkyMDEwAQAAAF7VAwACAAAAAzAuNwEIAAAABQAAAAExAQAAAAoxNTc5OTY0NjQzAwAAAAMxNjACAAAAATkEAAAAATAHAAAACDkvNy8yMDE5CAAAAAoxMC8zMS8yMDEwCQAAAAEwxkUbHaAz1wg3kcRfoDPXCCVDSVEuTkFTREFRR1M6QUFQTC5JUV9TR0FfU1VQUEwuRlkyMDEyAQAAAGlhAAACAAAABTEwMDQwAQgAAAAFAAAAATEBAAAACjE3MDMzMjM1NzADAAAAAzE2MAIAAAADMTAyBAAAAAEwBwAAAAg5LzcvMjAxOQgAAAAJOS8yOS8yMDEyCQAAAAEwiinmGqAz1wjOlVNgoDPXCClDSVEuTkFTREFRR1M6QU1BVC5JUV9VTkxFVkVSRURfRkNGLkZZMjAxMAEAAABe1QMAAgAAAAcxNzM2LjI1AQgAAAAFAAAAATEB</t>
  </si>
  <si>
    <t>AAAACjE1Nzk5NjQ2NDMDAAAAAzE2MAIAAAAENDQyMwQAAAABMAcAAAAIOS83LzIwMTkIAAAACjEwLzMxLzIwMTAJAAAAATDGRRsdoDPXCNAr4V+gM9cIIUNJUS5UU0U6Njc1OC5JUV9PVEhFUl9PUEVSLkZZMjAxMQEAAADtWQAAAwAAAAAAOvF5HqAz1whuvo1foDPXCCNDSVEuTkFTREFRR1M6QU1BVC5JUV9MVF9ERUJULkZZMjAwOAEAAABe1QMAAgAAAAcyMDEuNTc2AQgAAAAFAAAAATEBAAAACjE0MTU2OTAwMTgDAAAAAzE2MAIAAAAEMTA0OQQAAAABMAcAAAAIOS83LzIwMTkIAAAACjEwLzI2LzIwMDgJAAAAATDGRRsdoDPXCBzw5V+gM9cIKUNJUS5UU0U6NDkwMS5JUV9JTlZFU1RfU0VDVVJJVFlfQ0YuRlkyMDEzAQAAABxMBgACAAAABTEzMzQ4AQgAAAAFAAAAATEBAAAACjE2MjU0NTc2NzcDAAAAAjc5AgAAAAQyMDI3BAAAAAEwBwAAAAg5LzcvMjAxOQgAAAAJMy8zMS8yMDEzCQAAAAEwYE1oH6Az1wiSSnhfoDPXCCFDSVEuRU5YVEFNOkFTTUwuSVFfV0lQX0lOVi5GWTIwMDcBAAAAKO8FAAIAAAAHNzEyLjgxNQEIAAAABQAAAAExAQAAAAoxMzE3NjczMzg3AwAAAAI1MAIAAAAEMzIxOQQAAAABMAcAAAAIOS83LzIwMTkIAAAACjEyLzMxLzIwMDcJAAAAATCaTd0coDPXCMkW7V+gM9cIIkNJUS5OQVNEQVFHUzpBTUFULklRX1JEX0VYUC5GWTIwMTABAAAAXtUDAAIAAAAEMTE0MwEIAAAABQAAAAExAQAA</t>
  </si>
  <si>
    <t>AAoxNTc5OTY0NjQzAwAAAAMxNjACAAAAAzEwMAQAAAABMAcAAAAIOS83LzIwMTkIAAAACjEwLzMxLzIwMTAJAAAAATDGRRsdoDPXCFRn3F+gM9cIHkNJUS5UU0U6Njc1OC5JUV9SQVdfSU5WLkZZMjAxNQEAAADtWQAAAgAAAAYxMDAzMjQBCAAAAAUAAAABMQEAAAAKMTg0NDYxOTIwNgMAAAACNzkCAAAABDMxNzEEAAAAATAHAAAACDkvNy8yMDE5CAAAAAkzLzMxLzIwMTUJAAAAATCvTjkeoDPXCEaGc1+gM9cIJkNJUS5UU0U6Njc1OC5JUV9ORVRfREVCVF9JU1NVRUQuRlkyMDA4AQAAAO1ZAAACAAAABTEyMjMwAQgAAAAFAAAAATEBAAAACjEzODE2MjA0NDUDAAAAAjc5AgAAAAQyMDAzBAAAAAEwBwAAAAg5LzcvMjAxOQgAAAAJMy8zMS8yMDA4CQAAAAEwOvF5HqAz1whVcX9foDPXCCVDSVEuTkFTREFRR1M6QU1BVC5JUV9CVUlMRElOR1MuRlkyMDEyAQAAAF7VAwACAAAABDExOTYBCAAAAAUAAAABMQEAAAAKMTcxMzgyMjczMgMAAAADMTYwAgAAAAQzMDIzBAAAAAEwBwAAAAg5LzcvMjAxOQgAAAAKMTAvMjgvMjAxMgkAAAABMMZFGx2gM9cIHPDlX6Az1wgrQ0lRLk5BU0RBUUdTOkFNQVQuSVFfRVhUUkFfQUNDX0lURU1TLkZZMjAwOQEAAABe1QMAAwAAAAAAxkUbHaAz1wiJ3tJfoDPXCDNDSVEuVFNFOjQ5MDEuSVFfQ0hBTkdFX09USEVSX05FVF9PUEVSX0FTU0VUUy5GWTIwMTQBAAAAHEwGAAIAAAAFLTM4</t>
  </si>
  <si>
    <t>MzkBCAAAAAUAAAABMQEAAAAKMTY4NzM0MzI0MwMAAAACNzkCAAAABDIwNDUEAAAAATAHAAAACDkvNy8yMDE5CAAAAAkzLzMxLzIwMTQJAAAAATD6kQYfoDPXCNfBbl+gM9cILENJUS5OQVNEQVFHUzpMUkNYLklRX0NIQU5HRV9JTlZFTlRPUlkuRlkyMDE0AQAAAL93AAACAAAACC0xOTAuMDU4AQgAAAAFAAAAATEBAAAACjE4MDQ0MjQ4MTIDAAAAAzE2MAIAAAAEMjA5OQQAAAABMAcAAAAIOS83LzIwMTkIAAAACTYvMjkvMjAxNAkAAAABMC3t2xugM9cIK5wVYKAz1wgnQ0lRLk5BU0RBUUdTOkFNQVQuSVFfUVVJQ0tfUkFUSU8uRlkyMDEzAQAAAF7VAwACAAAACDEuNDQyNDg4AQgAAAAFAAAAATEBAAAACjE3Njg3MTM0NDUDAAAAAzE2MAIAAAAENDEyMQQAAAABMAcAAAAIOS83LzIwMTkIAAAACjEwLzI3LzIwMTMJAAAAATD56H4YoDPXCJEP5GCgM9cIG0NJUS4wLklRX0RFRl9UQVhfTElBQl9MVC5GWQUAAAAAAAAACAAAABUoSW52YWxpZCBUaW1lIFBlcmlvZCkmRe4ZoDPXCOqJu2CgM9cII0NJUS5EQjpTSUUuSVFfTFRfREVCVF9JU1NVRUQuRlkyMDEzAQAAADYDBgACAAAABDM3NzIBCAAAAAUAAAABMQEAAAAKMTcxMTEwMjg4NwMAAAACNTACAAAABDIwMzQEAAAAATAHAAAACDkvNy8yMDE5CAAAAAk5LzMwLzIwMTMJAAAAATDyrmAaoDPXCGZ9fmCgM9cIMENJUS5OQVNEQVFHUzpBQVBMLklRX1JFVFVSTl9D</t>
  </si>
  <si>
    <t>T01NT05fRVFVSVRZLkZZMjAxOAEAAABpYQAAAgAAAAc0OS4zNjM1AQgAAAAFAAAAATEBAAAACjE5MTkzMzQ0OTEDAAAAAzE2MAIAAAAFMzMzMjAEAAAAATAHAAAACDkvNy8yMDE5CAAAAAk5LzI5LzIwMTgJAAAAATBojJAXoDPXCGuqAGGgM9cIJENJUS5UU0U6ODAzNi5JUV9TQUxFX0lOVEFOX0NGLkZZMjAxNAEAAACfXg0AAwAAAAAATcliHaAz1wjvt8tfoDPXCCpDSVEuVFNFOjY3NTguSVFfT1RIRVJfVU5VU1VBTF9TVVBQTC5GWTIwMTQBAAAA7VkAAAMAAAAAADrxeR6gM9cIRoZzX6Az1wguQ0lRLlRTRTo0OTAxLklRX09USEVSX0ZJTkFOQ0VfQUNUX1NVUFBMLkZZMjAwOQEAAAAcTAYAAgAAAAUtNjA5OAEIAAAABQAAAAExAQAAAAoxMzgyNzYzNTE0AwAAAAI3OQIAAAAEMjA1MAQAAAABMAcAAAAIOS83LzIwMTkIAAAACTMvMzEvMjAwOQkAAAABMGBNaB+gM9cI+oKSX6Az1wgpQ0lRLlRTRTo3NzUyLklRX0RBWVNfSU5WRU5UT1JZX09VVC5GWTIwMTUBAAAA7DsGAAIAAAAJNTcuNjYyMzM1AQgAAAAFAAAAATEBAAAACjE3NDYxOTM0OTUDAAAAAjc5AgAAAAQ0MDM1BAAAAAEwBwAAAAg5LzcvMjAxOQgAAAAJMy8zMS8yMDE1CQAAAAEwmdMLGaAz1wgP7L1goDPXCCtDSVEuTkFTREFRR1M6QU1BVC5JUV9ORVRfREVCVF9FQklUREEuRlkyMDA3AQAAAF7VAwADAAAAAk5NAQgAAAAFAAAAATEBAAAACjEyODU1</t>
  </si>
  <si>
    <t>NTI4MDEDAAAAAzE2MAIAAAAENDE5MwQAAAABMAcAAAAIOS83LzIwMTkIAAAACjEwLzI4LzIwMDcJAAAAATD56H4YoDPXCLD672CgM9cIH0NJUS5OQVNEQVFHUzpBQVBMLklRX0VCVC5GWTIwMTQBAAAAaWEAAAIAAAAFNTM0ODMBCAAAAAUAAAABMQEAAAAKMTgxNDY2OTE4NwMAAAADMTYwAgAAAAMxMzkEAAAAATAHAAAACDkvNy8yMDE5CAAAAAk5LzI3LzIwMTQJAAAAATCKKeYaoDPXCM6VU2CgM9cIJkNJUS5UU0U6Nzc1Mi5JUV9ORVRfREVCVF9FQklUREEuRlkyMDE2AQAAAOw7BgACAAAACDMuNTY4MzA3AQgAAAAFAAAAATEBAAAACjE3OTc3MjU5ODADAAAAAjc5AgAAAAQ0MTkzBAAAAAEwBwAAAAg5LzcvMjAxOQgAAAAJMy8zMS8yMDE2CQAAAAEwmdMLGaAz1wgp18lgoDPXCB5DSVEuVFNFOjQ5MDEuSVFfU1RfREVCVC5GWTIwMTgBAAAAHEwGAAIAAAAFMTMxMTMBCAAAAAUAAAABMQEAAAAKMTg5NTE4MzYxNQMAAAACNzkCAAAABDEwNDYEAAAAATAHAAAACDkvNy8yMDE5CAAAAAkzLzMxLzIwMTgJAAAAATD6kQYfoDPXCMSsel+gM9cIHUNJUS5UU0U6ODAzNi5JUV9FQklUREEuRlkyMDE0AQAAAJ9eDQACAAAABTQwNjA4AQgAAAAFAAAAATEBAAAACjE2ODQyOTgzODQDAAAAAjc5AgAAAAQ0MDUxBAAAAAEwBwAAAAg5LzcvMjAxOQgAAAAJMy8zMS8yMDE0CQAAAAEwK/P4HaAz1wiUf7FfoDPXCCVDSVEuTkFT</t>
  </si>
  <si>
    <t>REFRR1M6TFJDWC5JUV9ESVZFU1RfQ0YuRlkyMDEzAQAAAL93AAADAAAAAAAt7dsboDPXCNPXEGCgM9cIK0NJUS5UU0U6ODAzNi5JUV9OSV9BVkFJTF9FWENMX01BUkdJTi5GWTIwMTkBAAAAn14NAAIAAAAGNi42MjI0AQgAAAAFAAAAATEBAAAACjE5NjkzMDQxODEDAAAAAjc5AgAAAAQ0MTgyBAAAAAEwBwAAAAg5LzcvMjAxOQgAAAAJMy8zMS8yMDE5CQAAAAEw+eh+GKAz1wjnmO1goDPXCCRDSVEuVFNFOjgwMzYuSVFfT1RIRVJfTElBQl9MVC5GWTIwMTMBAAAAn14NAAIAAAAEMTA4OAEIAAAABQAAAAExAQAAAAoxNjIzODE2NTQyAwAAAAI3OQIAAAAEMTA2MgQAAAABMAcAAAAIOS83LzIwMTkIAAAACTMvMzEvMjAxMwkAAAABMCvz+B2gM9cIQ6a4X6Az1wgqQ0lRLk5BU0RBUUdTOkxSQ1guSVFfTFRfREVCVF9SRVBBSUQuRlkyMDE2AQAAAL93AAACAAAACC00NTEuNDk3AQgAAAAFAAAAATEBAAAACjE5MDA3MTMwNjYDAAAAAzE2MAIAAAAEMjAzNgQAAAABMAcAAAAIOS83LzIwMTkIAAAACTYvMjYvMjAxNgkAAAABMBeYXRugM9cIlSE+YKAz1wghQ0lRLlRTRTo0OTAxLklRX1NHQV9NQVJHSU4uRlkyMDA5AQAAABxMBgACAAAABzI4LjUzOTEBCAAAAAUAAAABMQEAAAAKMTM4Mjc2MzUxNAMAAAACNzkCAAAABDQzNzUEAAAAATAHAAAACDkvNy8yMDE5CAAAAAkzLzMxLzIwMDkJAAAAATC7acYYoDPXCIabzmCg</t>
  </si>
  <si>
    <t>M9cIJENJUS5OQVNEQVFHUzpMUkNYLklRX09QRVJfSU5DLkZZMjAxNgEAAAC/dwAAAgAAAAgxMDc0LjI1NgEIAAAABQAAAAExAQAAAAoxOTAwNzEzMDY2AwAAAAMxNjACAAAAAjIxBAAAAAEwBwAAAAg5LzcvMjAxOQgAAAAJNi8yNi8yMDE2CQAAAAEwF5hdG6Az1wjOlVNgoDPXCCZDSVEuVFNFOjQ5MDIuSVFfQVNTRVRfV1JJVEVET1dOLkZZMjAxOAEAAAAxVw0AAwAAAAAAJEmHH6Az1whm6HVfoDPXCBhDSVEuREI6U0lFLklRX0NJUC5GWTIwMTMBAAAANgMGAAIAAAADNTk0AQgAAAAFAAAAATEBAAAACjE3MTExMDI4ODcDAAAAAjUwAgAAAAQzMDMzBAAAAAEwBwAAAAg5LzcvMjAxOQgAAAAJOS8zMC8yMDEzCQAAAAEw8q5gGqAz1wh/Hl1goDPXCCFDSVEuTkFTREFRR1M6TFJDWC5JUV9DQVBFWC5GWTIwMTIBAAAAv3cAAAIAAAAILTEwNy4yNzIBCAAAAAUAAAABMQEAAAAKMTY5NDA4ODY2NQMAAAADMTYwAgAAAAQyMDIxBAAAAAEwBwAAAAg5LzcvMjAxOQgAAAAJNi8yNC8yMDEyCQAAAAEwLe3bG6Az1wgrnBVgoDPXCCVDSVEuVFNFOjgwMzYuSVFfUkVUVVJOX0NBUElUQUwuRlkyMDA4AQAAAJ9eDQACAAAABzEzLjEzOTYBCAAAAAUAAAABMQEAAAAKMTA2NTAyMTEyNQMAAAACNzkCAAAABDQzNjMEAAAAATAHAAAACDkvNy8yMDE5CAAAAAkzLzMxLzIwMDgJAAAAATD56H4YoDPXCNGG2mCgM9cIKUNJUS5OQVNE</t>
  </si>
  <si>
    <t>QVFHUzpMUkNYLklRX1VOTEVWRVJFRF9GQ0YuRlkyMDE0AQAAAL93AAACAAAACjQzMS41MDExMjUBCAAAAAUAAAABMQEAAAAKMTgwNDQyNDgxMgMAAAADMTYwAgAAAAQ0NDIzBAAAAAEwBwAAAAg5LzcvMjAxOQgAAAAJNi8yOS8yMDE0CQAAAAEwLe3bG6Az1wjtJB9goDPXCC9DSVEuTkFTREFRR1M6QU1BVC5JUV9JTkNfVEFYX1BBWV9DVVJSRU5ULkZZMjAxNQEAAABe1QMAAgAAAAI2MAEIAAAABQAAAAExAQAAAAoxODY5ODUyMzYzAwAAAAMxNjACAAAABDEwOTQEAAAAATAHAAAACDkvNy8yMDE5CAAAAAoxMC8yNS8yMDE1CQAAAAEwZ+vaHKAz1wjJFu1foDPXCChDSVEuVFNFOjQ5MDIuSVFfRklYRURfQVNTRVRfVFVSTlMuRlkyMDEyAQAAADFXDQACAAAACDQuMTU0MDY1AQgAAAAFAAAAATEBAAAACjE1NTMyMzk3OTcDAAAAAjc5AgAAAAQ0MDY2BAAAAAEwBwAAAAg5LzcvMjAxOQgAAAAJMy8zMS8yMDEyCQAAAAEwu2nGGKAz1wggAbJgoDPXCBdDSVEuREI6U0lFLklRX0RPLkZZMjAxMgEAAAA2AwYAAgAAAAQtMzYwAQgAAAAFAAAAATEBAAAACjE2NDgwNDIzODEDAAAAAjUwAgAAAAI0MAQAAAABMAcAAAAIOS83LzIwMTkIAAAACTkvMzAvMjAxMgkAAAABMPKuYBqgM9cI6eJhYKAz1wgjQ0lRLkRCOlNJRS5JUV9PVEhFUl9DQV9TVVBQTC5GWTIwMTABAAAANgMGAAIAAAAEMTk0MAEIAAAABQAAAAExAQAAAAox</t>
  </si>
  <si>
    <t>NTc4NzI3MzIxAwAAAAI1MAIAAAAEMTA1NQQAAAABMAcAAAAIOS83LzIwMTkIAAAACTkvMzAvMjAxMAkAAAABMKhLXhqgM9cI11Z3YKAz1wgsQ0lRLkRCOlNJRS5JUV9NSU5PUklUWV9JTlRFUkVTVF9UT1RBTC5GWTIwMTABAAAANgMGAAIAAAADNzUwAQgAAAAFAAAAATEBAAAACjE1Nzg3MjczMjEDAAAAAjUwAgAAAAQxMzEyBAAAAAEwBwAAAAg5LzcvMjAxOQgAAAAJOS8zMC8yMDEwCQAAAAEwqEteGqAz1wh/Hl1goDPXCDNDSVEuTkFTREFRR1M6QUFQTC5JUV9NSU5PUklUWV9JTlRFUkVTVF9UT1RBTC5GWTIwMTgBAAAAaWEAAAMAAAAAAJVpwhqgM9cIS7xaYKAz1wgZQ0lRLlRTRTo2NzU4LklRX1JFLkZZMjAxMQEAAADtWQAAAgAAAAcxNTY2Mjc0AQgAAAAFAAAAATEBAAAACjE2MjQxNTMzNzADAAAAAjc5AgAAAAQxMjIyBAAAAAEwBwAAAAg5LzcvMjAxOQgAAAAJMy8zMS8yMDExCQAAAAEwOvF5HqAz1whbR5dfoDPXCCJDSVEuVFNFOjQ5MDIuSVFfREFfU1VQUExfQ0YuRlkyMDE2AQAAADFXDQACAAAABTUxMzMzAQgAAAAFAAAAATEBAAAACjE3OTcyMTg1ODUDAAAAAjc5AgAAAAQyMTcxBAAAAAEwBwAAAAg5LzcvMjAxOQgAAAAJMy8zMS8yMDE2CQAAAAEwJEmHH6Az1wjoIJBfoDPXCB5DSVEuRU5YVEFNOkFTTUwuSVFfR1BQRS5GWTIwMTEBAAAAKO8FAAIAAAAIMjA1Ny44MDMBCAAAAAUAAAABMQEAAAAK</t>
  </si>
  <si>
    <t>MTU4NzU1NzM4NAMAAAACNTACAAAABDExNjkEAAAAATAHAAAACDkvNy8yMDE5CAAAAAoxMi8zMS8yMDExCQAAAAEwo0RtHKAz1wh3PfRfoDPXCCVDSVEuTkFTREFRR1M6QU1BVC5JUV9ESVZFU1RfQ0YuRlkyMDA4AQAAAF7VAwADAAAAAADGRRsdoDPXCBzw5V+gM9cIHUNJUS5UU0U6ODAzNi5JUV9DT01NT04uRlkyMDE1AQAAAJ9eDQACAAAABDc5MzgBCAAAAAUAAAABMQEAAAAKMTc0Mzk2MjM5NAMAAAACNzkCAAAABDExMDMEAAAAATAHAAAACDkvNy8yMDE5CAAAAAkzLzMxLzIwMTUJAAAAATBNyWIdoDPXCBkF2l+gM9cIIENJUS5UU0U6Njc1OC5JUV9UT1RBTF9SRVYuRlkyMDEzAQAAAO1ZAAACAAAABzY3Njc0NzIBCAAAAAUAAAABMQEAAAAKMTc0NTU0NDk0NQMAAAACNzkCAAAAAjI4BAAAAAEwBwAAAAg5LzcvMjAxOQgAAAAJMy8zMS8yMDEzCQAAAAEwOvF5HqAz1whGhnNfoDPXCCdDSVEuREI6U0lFLklRX0FTU0VUX1dSSVRFRE9XTl9DRi5GWTIwMTEBAAAANgMGAAIAAAADMTI4AQgAAAAFAAAAATEBAAAACjE2NDgwNDUwMjkDAAAAAjUwAgAAAAQyMDE5BAAAAAEwBwAAAAg5LzcvMjAxOQgAAAAJOS8zMC8yMDExCQAAAAEw8q5gGqAz1wjXVndgoDPXCCZDSVEuVFNFOjQ5MDEuSVFfQVNTRVRfV1JJVEVET1dOLkZZMjAxNgEAAAAcTAYAAwAAAAAA+pEGH6Az1wjErHpfoDPXCCpDSVEuVFNFOjgwMzYuSVFf</t>
  </si>
  <si>
    <t>T1RIRVJfVU5VU1VBTF9TVVBQTC5GWTIwMTEBAAAAn14NAAIAAAAFLTIwODEBCAAAAAUAAAABMQEAAAAKMTQ1OTUxMDA0OAMAAAACNzkCAAAAAjg3BAAAAAEwBwAAAAg5LzcvMjAxOQgAAAAJMy8zMS8yMDExCQAAAAEwK/P4HaAz1whHCLtfoDPXCClDSVEuTkFTREFRR1M6TFJDWC5JUV9FQklUREEuRlkyMDEzLi4uLkpQWQEAAAC/dwAAAgAAAAw0MTg5OS45NDg4MTUBCAAAAAUAAAABMQEAAAAKMTc1MDQ5MjUzMQMAAAACNzkCAAAABDQwNTEEAAAAATAHAAAACDkvNy8yMDE5CAAAAAk2LzMwLzIwMTMJAAAAATCvymwXoDPXCOO7E2GgM9cIJENJUS5FTlhUQU06QVNNTC5JUV9DQVNIX1RBWEVTLkZZMjAxNwEAAAAo7wUAAgAAAAM0NzUBCAAAAAUAAAABMQEAAAAKMTk0Mzg3NzI1NgMAAAACNTACAAAABDMwNTMEAAAAATAHAAAACDkvNy8yMDE5CAAAAAoxMi8zMS8yMDE3CQAAAAEwJykJHKAz1wh01C9goDPXCCNDSVEuTkFTREFRR1M6QU1BVC5JUV9TVF9ERUJULkZZMjAxMAEAAABe1QMAAwAAAAAAxkUbHaAz1wieVclfoDPXCCJDSVEuVFNFOjQ5MDEuSVFfRUJJVF9NQVJHSU4uRlkyMDA4AQAAABxMBgACAAAABjcuMjgzMgEIAAAABQAAAAExAQAAAAoxMDYxMTkyODQ3AwAAAAI3OQIAAAAENDA1MwQAAAABMAcAAAAIOS83LzIwMTkIAAAACTMvMzEvMjAwOAkAAAABMLtpxhigM9cIUDnMYKAz1wgoQ0lRLkVOWFRB</t>
  </si>
  <si>
    <t>TTpBU01MLklRX05FVF9SRU5UQUxfRVhQLkZZMjAxNgEAAAAo7wUAAwAAAAAAI8cGHKAz1whF/hdgoDPXCCdDSVEuTkFTREFRR1M6QUFQTC5JUV9PVEhFUl9JTlRBTi5GWTIwMTABAAAAaWEAAAIAAAADMzQyAQgAAAAFAAAAATEBAAAACjE1NzM4NjQ2NDQDAAAAAzE2MAIAAAAEMTA0MAQAAAABMAcAAAAIOS83LzIwMTkIAAAACTkvMjUvMjAxMAkAAAABMIop5hqgM9cIBUdFYKAz1wghQ0lRLlRTRTo0OTAxLklRX0NBU0hfRklOQU4uRlkyMDE5AQAAABxMBgACAAAABy0xNTM1MjIBCAAAAAUAAAABMQEAAAAKMTk3MDIxMjg3MAMAAAACNzkCAAAABDIwMDQEAAAAATAHAAAACDkvNy8yMDE5CAAAAAkzLzMxLzIwMTkJAAAAATD6kQYfoDPXCDdci1+gM9cIL0NJUS5OQVNEQVFHUzpMUkNYLklRX0lOQ19UQVhfUEFZX0NVUlJFTlQuRlkyMDExAQAAAL93AAACAAAABjUxLjE4MwEIAAAABQAAAAExAQAAAAoxNjMzNzkwNjM4AwAAAAMxNjACAAAABDEwOTQEAAAAATAHAAAACDkvNy8yMDE5CAAAAAk2LzI2LzIwMTEJAAAAATAt7dsboDPXCLqtKGCgM9cILENJUS5OQVNEQVFHUzpBQVBMLklRX01BUktFVENBUC4yMDE0LzMvMzEuSlBZAQAAAGlhAAACAAAADzQ5MzIwMTk0LjkxMjAxNgEGAAAABQAAAAExAQAAAAoxNjU1NTEzNzE2AwAAAAI3OQIAAAAGMTAwMDU0BAAAAAEwBwAAAAkzLzMxLzIwMTQvhI47oDPXCPjCAW+g</t>
  </si>
  <si>
    <t>M9cILENJUS5OQVNEQVFHUzpBTUFULklRX01BUktFVENBUC4yMDAyLzMvMzEuSlBZAQAAAF7VAwACAAAADTU5MDQ2MjEuMDQ1OTkBBgAAAAUAAAABMQEAAAAGMTUzNTUwAwAAAAI3OQIAAAAGMTAwMDU0BAAAAAEwBwAAAAkzLzMxLzIwMDIsFFw7oDPXCNyFBm+gM9cIIENJUS5UU0U6Njc1OC5JUV9DQVNIX09QRVIuRlkyMDE2AQAAAO1ZAAACAAAABjc0OTA4OQEIAAAABQAAAAExAQAAAAoxODkwMjQ5OTM0AwAAAAI3OQIAAAAEMjAwNgQAAAABMAcAAAAIOS83LzIwMTkIAAAACTMvMzEvMjAxNgkAAAABMK9OOR6gM9cIZjKjX6Az1wgqQ0lRLlRTRTo0OTAyLklRX1RPVEFMX0VRVUlUWS5GWTIwMTIuLi4uSlBZAQAAADFXDQACAAAABjQzNDk4NwEIAAAABQAAAAExAQAAAAoxNTUzMjM5Nzk3AwAAAAI3OQIAAAAEMTI3NQQAAAABMAcAAAAIOS83LzIwMTkIAAAACTMvMzEvMjAxMgkAAAABMK/KbBegM9cIIYAYYaAz1wgkQ0lRLkRCOlNJRS5JUV9DQVNIX0NPTlZFUlNJT04uRlkyMDE0AQAAADYDBgACAAAACjEzMS4yNzE4ODUBCAAAAAUAAAABMQEAAAAKMTc2ODA2MTI3MwMAAAACNTACAAAABDQxODQEAAAAATAHAAAACDkvNy8yMDE5CAAAAAk5LzMwLzIwMTQJAAAAATBojJAXoDPXCHf3DmGgM9cIJENJUS5UU0U6NDkwMS5JUV9DVVJSRU5DWV9HQUlOLkZZMjAxOQEAAAAcTAYAAgAAAAUtMjkxOQEIAAAABQAAAAEx</t>
  </si>
  <si>
    <t>AQAAAAoxOTcwMjEyODcwAwAAAAI3OQIAAAACMzgEAAAAATAHAAAACDkvNy8yMDE5CAAAAAkzLzMxLzIwMTkJAAAAATD6kQYfoDPXCGb9aV+gM9cIMUNJUS5OQVNEQVFHUzpBQVBMLklRX05FVF9ERUJUX0VCSVREQV9DQVBFWC5GWTIwMTEBAAAAaWEAAAMAAAACTk0BCAAAAAUAAAABMQEAAAAKMTY0MjYzOTc3NwMAAAADMTYwAgAAAAUyMzMxNAQAAAABMAcAAAAIOS83LzIwMTkIAAAACTkvMjQvMjAxMQkAAAABMIzm0BegM9cIa6oAYaAz1wgXQ0lRLkRCOlNJRS5JUV9BRC5GWTIwMTEBAAAANgMGAAIAAAAGLTEzNjY3AQgAAAAFAAAAATEBAAAACjE2NDgwNDUwMjkDAAAAAjUwAgAAAAQxMDc1BAAAAAEwBwAAAAg5LzcvMjAxOQgAAAAJOS8zMC8yMDExCQAAAAEwqEteGqAz1whkknJgoDPXCB1DSVEuVFNFOjY3NTguSVFfQ09NTU9OLkZZMjAxOAEAAADtWQAAAgAAAAY4NjU2NzgBCAAAAAUAAAABMQEAAAAKMTk2NTA0NjUwOAMAAAACNzkCAAAABDExMDMEAAAAATAHAAAACDkvNy8yMDE5CAAAAAkzLzMxLzIwMTgJAAAAATAqsjseoDPXCLNqvV+gM9cIIENJUS5UU0U6Njc1OC5JUV9DSEFOR0VfQVIuRlkyMDA5AQAAAO1ZAAACAAAABjIxODE2OAEIAAAABQAAAAExAQAAAAoxNDU5NTI4NzQ4AwAAAAI3OQIAAAAEMjAxOAQAAAABMAcAAAAIOS83LzIwMTkIAAAACTMvMzEvMjAwOQkAAAABMDrxeR6gM9cIFQ99X6Az</t>
  </si>
  <si>
    <t>1wgsQ0lRLk5BU0RBUUdTOkFNQVQuSVFfTUFSS0VUQ0FQLjIwMTgvMy8zMS5KUFkBAAAAXtUDAAIAAAAONjIwNTQyMy40NzQ3MzIBBgAAAAUAAAABMQEAAAAKMTg3NTcxNjkyNgMAAAACNzkCAAAABjEwMDA1NAQAAAABMAcAAAAJMy8zMS8yMDE4LBRcO6Az1wiqYP9uoDPXCDhDSVEuTkFTREFRR1M6TFJDWC5JUV9DSEFOR0VfT1RIRVJfTkVUX09QRVJfQVNTRVRTLkZZMjAxMAEAAAC/dwAAAgAAAAYxNy40NjYBCAAAAAUAAAABMQEAAAAKMTU2MDU5MDkyNwMAAAADMTYwAgAAAAQyMDQ1BAAAAAEwBwAAAAg5LzcvMjAxOQgAAAAJNi8yNy8yMDEwCQAAAAEwLe3bG6Az1wi6rShgoDPXCCdDSVEuVFNFOjc3NTEuSVFfTUFSS0VUQ0FQLjIwMTQvMy8zMS5KUFkBAAAAmfoCAAIAAAAOMzU3NzI0MC43ODExNjEBBgAAAAUAAAABMQEAAAAKMTY2NTkzMjE3OQMAAAACNzkCAAAABjEwMDA1NAQAAAABMAcAAAAJMy8zMS8yMDE0L4SOO6Az1wj4wgFvoDPXCCVDSVEuVFNFOjQ5MDEuSVFfTkVUX1JFTlRBTF9FWFAuRlkyMDEwAQAAABxMBgADAAAAAABgTWgfoDPXCJJKeF+gM9cIJENJUS5OQVNEQVFHUzpMUkNYLklRX1RSRUFTVVJZLkZZMjAxMgEAAAC/dwAAAgAAAAktMjYzNi45MzYBCAAAAAUAAAABMQEAAAAKMTY5NDA4ODY2NQMAAAADMTYwAgAAAAQxMjQ4BAAAAAEwBwAAAAg5LzcvMjAxOQgAAAAJNi8yNC8yMDEyCQAA</t>
  </si>
  <si>
    <t>AAEwLe3bG6Az1wi6rShgoDPXCChDSVEuRU5YVEFNOkFTTUwuSVFfTFRfREVCVF9JU1NVRUQuRlkyMDEwAQAAACjvBQADAAAAAACjRG0coDPXCJiKAmCgM9cIG0NJUS5UU0U6ODAzNi5JUV9BUElDLkZZMjAxOQEAAACfXg0AAgAAAAUzNTY2MgEIAAAABQAAAAExAQAAAAoxOTY5MzA0MTgxAwAAAAI3OQIAAAAEMTA4NAQAAAABMAcAAAAIOS83LzIwMTkIAAAACTMvMzEvMjAxOQkAAAABME3JYh2gM9cI77fLX6Az1wgoQ0lRLlRTRTo0OTAxLklRX1RPVEFMX0RFQlRfUkVQQUlELkZZMjAxNQEAAAAcTAYAAgAAAAYtMTY5NTEBCAAAAAUAAAABMQEAAAAKMTc0NjAzNTk3MQMAAAACNzkCAAAABDIxNjYEAAAAATAHAAAACDkvNy8yMDE5CAAAAAkzLzMxLzIwMTUJAAAAATD6kQYfoDPXCLbWYl+gM9cIJENJUS5UU0U6NzczMS5JUV9FQklUREFfTUFSR0lOLkZZMjAxMQEAAAC4Vg0AAgAAAAU5LjkyNQEIAAAABQAAAAExAQAAAAoxNDYyNzEyNTc0AwAAAAI3OQIAAAAENDA0NwQAAAABMAcAAAAIOS83LzIwMTkIAAAACTMvMzEvMjAxMQkAAAABMMDeXBmgM9cIMmO0YKAz1wglQ0lRLlRTRTo4MDM2LklRX09USEVSX0NMX1NVUFBMLkZZMjAxOQEAAACfXg0AAgAAAAU0MjgxNQEIAAAABQAAAAExAQAAAAoxOTY5MzA0MTgxAwAAAAI3OQIAAAAEMTA1NwQAAAABMAcAAAAIOS83LzIwMTkIAAAACTMvMzEvMjAxOQkAAAABME3J</t>
  </si>
  <si>
    <t>Yh2gM9cIbPPGX6Az1wgxQ0lRLlRTRTo4MDM2LklRX0NIQU5HRV9ORVRfV09SS0lOR19DQVBJVEFMLkZZMjAxNwEAAACfXg0AAgAAAAYtMTUwOTcBCAAAAAUAAAABMQEAAAAKMTg0ODUxNDY1OQMAAAACNzkCAAAABDQ0MjEEAAAAATAHAAAACDkvNy8yMDE5CAAAAAkzLzMxLzIwMTcJAAAAATBNyWIdoDPXCBkF2l+gM9cIKENJUS5FTlhUQU06QVNNTC5JUV9DQVBJVEFMX0xFQVNFUy5GWTIwMTEBAAAAKO8FAAMAAAAAAKNEbRygM9cI73jvX6Az1wglQ0lRLlRTRTo0OTAxLklRX1NQRUNJQUxfRElWX0NGLkZZMjAxMwEAAAAcTAYAAwAAAAAAYE1oH6Az1wjXwW5foDPXCCJDSVEuVFNFOjY3NTguSVFfQ0FTSF9JTlZFU1QuRlkyMDE3AQAAAO1ZAAACAAAACC0xMjU1MDIyAQgAAAAFAAAAATEBAAAACjE5NjUwNDY1MDYDAAAAAjc5AgAAAAQyMDA1BAAAAAEwBwAAAAg5LzcvMjAxOQgAAAAJMy8zMS8yMDE3CQAAAAEwKrI7HqAz1whDprhfoDPXCChDSVEuVFNFOjgwMzYuSVFfVE9UQUxfREVCVF9SRVBBSUQuRlkyMDA5AQAAAJ9eDQADAAAAAAAr8/gdoDPXCMHhs1+gM9cIJkNJUS5UU0U6NDkwMi5JUV9FWFRSQV9BQ0NfSVRFTVMuRlkyMDE3AQAAADFXDQADAAAAAAAkSYcfoDPXCLXTgV+gM9cIJENJUS5OQVNEQVFHUzpMUkNYLklRX1RPVEFMX0NMLkZZMjAxOAEAAAC/dwAAAgAAAAgzMTUwLjMwOAEIAAAABQAAAAEx</t>
  </si>
  <si>
    <t>AQAAAAoxOTc3OTgyMTM4AwAAAAMxNjACAAAABDEwMDkEAAAAATAHAAAACDkvNy8yMDE5CAAAAAk2LzI0LzIwMTgJAAAAATAXmF0boDPXCNvkQmCgM9cIM0NJUS5OQVNEQVFHUzpMUkNYLklRX1RPVEFMX0RFQlRfRUJJVERBX0NBUEVYLkZZMjAxMwEAAAC/dwAAAgAAAAc1LjcwMzQzAQgAAAAFAAAAATEBAAAACjE3NTA0OTI1MzEDAAAAAzE2MAIAAAAFMjMzMTMEAAAAATAHAAAACDkvNy8yMDE5CAAAAAk2LzMwLzIwMTMJAAAAATCM5tAXoDPXCLzl+2CgM9cIIENJUS5UU0U6NDkwMi5JUV9DSEFOR0VfQVAuRlkyMDE3AQAAADFXDQACAAAABDExNzEBCAAAAAUAAAABMQEAAAAKMTg0NzkxMjMzMQMAAAACNzkCAAAABDIwMTcEAAAAATAHAAAACDkvNy8yMDE5CAAAAAkzLzMxLzIwMTcJAAAAATAkSYcfoDPXCOggkF+gM9cIIENJUS5EQjpTSUUuSVFfREFfU1VQUExfQ0YuRlkyMDA3AQAAADYDBgACAAAABDI2MjUBCAAAAAUAAAABMQEAAAAKMTI3NjcxODY5MAMAAAACNTACAAAABDIxNzEEAAAAATAHAAAACDkvNy8yMDE5CAAAAAk5LzMwLzIwMDcJAAAAATCVacIaoDPXCEu8WmCgM9cIMkNJUS5OQVNEQVFHUzpBQVBMLklRX0RFRl9UQVhfQVNTRVRTX0NVUlJFTlQuRlkyMDE0AQAAAGlhAAACAAAABDQzMTgBCAAAAAUAAAABMQEAAAAKMTgxNDY2OTE4NwMAAAADMTYwAgAAAAQxMTE3BAAAAAEwBwAAAAg5LzcvMjAx</t>
  </si>
  <si>
    <t>OQgAAAAJOS8yNy8yMDE0CQAAAAEwlWnCGqAz1whrvztgoDPXCC5DSVEuVFNFOjc3NTIuSVFfVE9UQUxfREVCVF9FQklUREFfQ0FQRVguRlkyMDE1AQAAAOw7BgACAAAACDUuMzU1MzI1AQgAAAAFAAAAATEBAAAACjE3NDYxOTM0OTUDAAAAAjc5AgAAAAUyMzMxMwQAAAABMAcAAAAIOS83LzIwMTkIAAAACTMvMzEvMjAxNQkAAAABMJnTCxmgM9cIXnioYKAz1wgmQ0lRLlRTRTo2NzU4LklRX0VYVFJBX0FDQ19JVEVNUy5GWTIwMTUBAAAA7VkAAAMAAAAAAK9OOR6gM9cI4G2eX6Az1wgqQ0lRLlRTRTo3NzUxLklRX1RPVEFMX0VRVUlUWS5GWTIwMTkuLi4uSlBZAQAAAJn6AgADAAAAAACvymwXoDPXCHf3DmGgM9cIJENJUS5FTlhUQU06QVNNTC5JUV9DQVNIX0VRVUlWLkZZMjAxOAEAAAAo7wUAAgAAAAYzMTIxLjEBCAAAAAUAAAABMQEAAAAKMTk0Mzg3NzI2MAMAAAACNTACAAAABDEwOTYEAAAAATAHAAAACDkvNy8yMDE5CAAAAAoxMi8zMS8yMDE4CQAAAAEwJykJHKAz1wiOSyZgoDPXCCdDSVEuRU5YVEFNOkFTTUwuSVFfQ09NTU9OX0lTU1VFRC5GWTIwMTEBAAAAKO8FAAIAAAAGMzQuMDg0AQgAAAAFAAAAATEBAAAACjE1ODc1NTczODQDAAAAAjUwAgAAAAQyMTY5BAAAAAEwBwAAAAg5LzcvMjAxOQgAAAAKMTIvMzEvMjAxMQkAAAABMKNEbRygM9cIh7TqX6Az1wgyQ0lRLk5BU0RBUUdTOkxSQ1guSVFfQ0FT</t>
  </si>
  <si>
    <t>SF9DT05WRVJTSU9OLkZZMjAxMy4uLi5KUFkBAAAAv3cAAAIAAAAKMTMxLjEyMzY0MwEIAAAABQAAAAExAQAAAAoxNzUwNDkyNTMxAwAAAAMxNjACAAAABDQxODQEAAAAATAHAAAACDkvNy8yMDE5CAAAAAk2LzMwLzIwMTMJAAAAATCvymwXoDPXCFPiGmGgM9cIHkNJUS5OQVNEQVFHUzpMUkNYLklRX0FSLkZZMjAxMwEAAAC/dwAAAgAAAAc2MDIuNjI0AQgAAAAFAAAAATEBAAAACjE3NTA0OTI1MzEDAAAAAzE2MAIAAAAEMTAyMQQAAAABMAcAAAAIOS83LzIwMTkIAAAACTYvMzAvMjAxMwkAAAABMC3t2xugM9cI09cQYKAz1wgsQ0lRLk5BU0RBUUdTOkFBUEwuSVFfREFZU19QQVlBQkxFX09VVC5GWTIwMTQBAAAAaWEAAAIAAAAIODQuOTU1NzgBCAAAAAUAAAABMQEAAAAKMTgxNDY2OTE4NwMAAAADMTYwAgAAAAQ0MTgzBAAAAAEwBwAAAAg5LzcvMjAxOQgAAAAJOS8yNy8yMDE0CQAAAAEwaIyQF6Az1wi85ftgoDPXCCBDSVEuVFNFOjc3NTEuSVFfTklfTUFSR0lOLkZZMjAxMwEAAACZ+gIAAgAAAAY2LjE3NjgBCAAAAAUAAAABMQEAAAAKMTc4Mzg2Mzg2NAMAAAACNzkCAAAABDQwOTQEAAAAATAHAAAACDkvNy8yMDE5CAAAAAoxMi8zMS8yMDEzCQAAAAEwmdMLGaAz1wiaPK1goDPXCClDSVEuTkFTREFRR1M6QU1BVC5JUV9FUVVJVFlfTUVUSE9ELkZZMjAxNQEAAABe1QMAAwAAAAAAZ+vaHKAz1whlKABgoDPX</t>
  </si>
  <si>
    <t>CCNDSVEuREI6U0lFLklRX0RJTFVUX0VQU19JTkNMLkZZMjAxNQEAAAA2AwYAAgAAAAg4LjczODY2NwEIAAAABQAAAAExAQAAAAoxODIxNjA4MTgzAwAAAAI1MAIAAAABOAQAAAABMAcAAAAIOS83LzIwMTkIAAAACTkvMzAvMjAxNQkAAAABMCZF7hmgM9cIDLl5YKAz1wgkQ0lRLkVOWFRBTTpBU01MLklRX0lOQ19FUVVJVFkuRlkyMDEyAQAAACjvBQADAAAAAACjRG0coDPXCIQTDGCgM9cIKENJUS5UU0U6Njc1OC5JUV9NSU5PUklUWV9JTlRFUkVTVC5GWTIwMTkBAAAA7VkAAAIAAAAGNjk5MTE0AQgAAAAFAAAAATEBAAAACjE5NjUwNDY1MTIDAAAAAjc5AgAAAAQxMDUyBAAAAAEwBwAAAAg5LzcvMjAxOQgAAAAJMy8zMS8yMDE5CQAAAAEwKrI7HqAz1wiflKVfoDPXCCdDSVEuTkFTREFRR1M6QUFQTC5JUV9DQVNIX0lOVkVTVC5GWTIwMTIBAAAAaWEAAAIAAAAGLTQ4MjI3AQgAAAAFAAAAATEBAAAACjE3MDMzMjM1NzADAAAAAzE2MAIAAAAEMjAwNQQAAAABMAcAAAAIOS83LzIwMTkIAAAACTkvMjkvMjAxMgkAAAABMIop5hqgM9cIFVpYYKAz1wgpQ0lRLlRTRTo0OTAyLklRX0FTU0VUX1dSSVRFRE9XTl9DRi5GWTIwMTcBAAAAMVcNAAMAAAAAACRJhx+gM9cI6zhlX6Az1wgfQ0lRLlRTRTo4MDM2LklRX0FSX1RVUk5TLkZZMjAxNAEAAACfXg0AAgAAAAg1LjIyMzY0OAEIAAAABQAAAAExAQAAAAoxNjg0Mjk4</t>
  </si>
  <si>
    <t>Mzg0AwAAAAI3OQIAAAAENDAwMQQAAAABMAcAAAAIOS83LzIwMTkIAAAACTMvMzEvMjAxNAkAAAABMPnofhigM9cIGTbrYKAz1wgaQ0lRLlRTRTo2NzU4LklRX0VCVC5GWTIwMTcBAAAA7VkAAAIAAAAGMjUxNjE5AQgAAAAFAAAAATEBAAAACjE5NjUwNDY1MDYDAAAAAjc5AgAAAAMxMzkEAAAAATAHAAAACDkvNy8yMDE5CAAAAAkzLzMxLzIwMTcJAAAAATCvTjkeoDPXCOBtnl+gM9cIJUNJUS5EQjpTSUUuSVFfTkVUX0lOVEVSRVNUX0VYUC5GWTIwMTgBAAAANgMGAAIAAAADNDIxAQgAAAAFAAAAATEBAAAACjE5MjgwNDAyMzMDAAAAAjUwAgAAAAMzNjgEAAAAATAHAAAACDkvNy8yMDE5CAAAAAk5LzMwLzIwMTgJAAAAATCzp/AZoDPXCIYEk2CgM9cIJUNJUS5OQVNEQVFHUzpBQVBMLklRX0xUX0lOVkVTVC5GWTIwMDgBAAAAaWEAAAIAAAAEMjM3OQEIAAAABQAAAAExAQAAAAoxNDA3MTQ3MzU0AwAAAAMxNjACAAAABDEwNTQEAAAAATAHAAAACDkvNy8yMDE5CAAAAAk5LzI3LzIwMDgJAAAAATCKKeYaoDPXCPn3VWCgM9cII0NJUS5OQVNEQVFHUzpMUkNYLklRX0xUX0RFQlQuRlkyMDE5AQAAAL93AAACAAAACDM3NjcuNzAzAQgAAAAFAAAAATEBAAAACjE5Nzc5ODIxMjIDAAAAAzE2MAIAAAAEMTA0OQQAAAABMAcAAAAIOS83LzIwMTkIAAAACTYvMzAvMjAxOQkAAAABMBeYXRugM9cICTJRYKAz1wglQ0lRLlRT</t>
  </si>
  <si>
    <t>RTo4MDM2LklRX1JFVFVSTl9DQVBJVEFMLkZZMjAxMQEAAACfXg0AAgAAAAY3LjYyODQBCAAAAAUAAAABMQEAAAAKMTQ1OTUxMDA0OAMAAAACNzkCAAAABDQzNjMEAAAAATAHAAAACDkvNy8yMDE5CAAAAAkzLzMxLzIwMTEJAAAAATD56H4YoDPXCOtf02CgM9cIHENJUS5UU0U6NDkwMS5JUV9DQVBFWC5GWTIwMTMBAAAAHEwGAAIAAAAGLTg5ODczAQgAAAAFAAAAATEBAAAACjE2MjU0NTc2NzcDAAAAAjc5AgAAAAQyMDIxBAAAAAEwBwAAAAg5LzcvMjAxOQgAAAAJMy8zMS8yMDEzCQAAAAEwYE1oH6Az1wjXwW5foDPXCChDSVEuVFNFOjQ5MDIuSVFfRklYRURfQVNTRVRfVFVSTlMuRlkyMDA5AQAAADFXDQACAAAACDQuMDAwNjEyAQgAAAAFAAAAATEBAAAACjEzNzc3NTg4ODMDAAAAAjc5AgAAAAQ0MDY2BAAAAAEwBwAAAAg5LzcvMjAxOQgAAAAJMy8zMS8yMDA5CQAAAAEwmdMLGaAz1wheeKhgoDPXCCFDSVEuREI6U0lFLklRX0VCSVRBX01BUkdJTi5GWTIwMTgBAAAANgMGAAIAAAAGOC42MDE0AQgAAAAFAAAAATEBAAAACjE5MjgwNDAyMzMDAAAAAjUwAgAAAAQ0NDE5BAAAAAEwBwAAAAg5LzcvMjAxOQgAAAAJOS8zMC8yMDE4CQAAAAEwaIyQF6Az1wiSlQxhoDPXCCJDSVEuVFNFOjc3NTEuSVFfRUJJVF9NQVJHSU4uRlkyMDEzAQAAAJn6AgACAAAABjkuMDM4OQEIAAAABQAAAAExAQAAAAoxNzgzODYzODY0</t>
  </si>
  <si>
    <t>AwAAAAI3OQIAAAAENDA1MwQAAAABMAcAAAAIOS83LzIwMTkIAAAACjEyLzMxLzIwMTMJAAAAATCZ0wsZoDPXCHLFtmCgM9cIKENJUS5UU0U6ODAzNi5JUV9UT1RBTF9ERUJUX1JFUEFJRC5GWTIwMTYBAAAAn14NAAMAAAAAAE3JYh2gM9cI77fLX6Az1wgwQ0lRLk5BU0RBUUdTOkxSQ1guSVFfTklfQVZBSUxfRVhDTF9NQVJHSU4uRlkyMDE3AQAAAL93AAACAAAABzIxLjE4NTkBCAAAAAUAAAABMQEAAAAKMTk3Nzk4MjEwMQMAAAADMTYwAgAAAAQ0MTgyBAAAAAEwBwAAAAg5LzcvMjAxOQgAAAAJNi8yNS8yMDE3CQAAAAEwjObQF6Az1wg3IfdgoDPXCChDSVEuVFNFOjc3NTEuSVFfVE9UQUxfREVCVF9FQklUREEuRlkyMDExAQAAAJn6AgACAAAACDAuMDE4MzE1AQgAAAAFAAAAATEBAAAACjE2NjU5MjA3OTQDAAAAAjc5AgAAAAQ0MTkyBAAAAAEwBwAAAAg5LzcvMjAxOQgAAAAKMTIvMzEvMjAxMQkAAAABMJnTCxmgM9cIJxamYKAz1wgjQ0lRLk5BU0RBUUdTOkxSQ1guSVFfWl9TQ09SRS5GWTIwMTYBAAAAv3cAAAIAAAAIMy4xMTA3MDEBCAAAAAUAAAABMQEAAAAKMTkwMDcxMzA2NgMAAAADMTYwAgAAAAYxMDAxMjMEAAAAATAHAAAACDkvNy8yMDE5CAAAAAk2LzI2LzIwMTYJAAAAATCM5tAXoDPXCLzl+2CgM9cIIENJUS5UU0U6Njc1OC5JUV9QQVJUX1RJTUUuRlkyMDA4AQAAAO1ZAAADAAAAAAA68XkeoDPX</t>
  </si>
  <si>
    <t>CMSsel+gM9cIJkNJUS5UU0U6ODAzNi5JUV9GSUxJTkdfQ1VSUkVOQ1kuRlkyMDE4AQAAAJ9eDQADAAAAA0pQWQBNyWIdoDPXCBkF2l+gM9cIJkNJUS5UU0U6Njc1OC5JUV9JTlZFTlRPUllfVFVSTlMuRlkyMDA4AQAAAO1ZAAACAAAACDYuMzk4MTM2AQgAAAAFAAAAATEBAAAACjEzODE2MjA0NDUDAAAAAjc5AgAAAAQ0MDgyBAAAAAEwBwAAAAg5LzcvMjAxOQgAAAAJMy8zMS8yMDA4CQAAAAEwu2nGGKAz1wiGm85goDPXCB9DSVEuTkFTREFRR1M6QU1BVC5JUV9FQlQuRlkyMDExAQAAAF7VAwACAAAABDIzNzgBCAAAAAUAAAABMQEAAAAKMTY0OTE5OTQ1OAMAAAADMTYwAgAAAAMxMzkEAAAAATAHAAAACDkvNy8yMDE5CAAAAAoxMC8zMC8yMDExCQAAAAEwxkUbHaAz1wiJ3tJfoDPXCCRDSVEuVFNFOjc3NTIuSVFfQ1VSUkVOVF9SQVRJTy5GWTIwMTgBAAAA7DsGAAIAAAAIMS42ODQxMzUBCAAAAAUAAAABMQEAAAAKMTg5NDk0MDQ1MwMAAAACNzkCAAAABDQwMzAEAAAAATAHAAAACDkvNy8yMDE5CAAAAAkzLzMxLzIwMTgJAAAAATCZ0wsZoDPXCHLFtmCgM9cIKUNJUS5UU0U6NDkwMS5JUV9BU1NFVF9XUklURURPV05fQ0YuRlkyMDE4AQAAABxMBgADAAAAAAD6kQYfoDPXCOGXhl+gM9cIIENJUS5FTlhUQU06QVNNTC5JUV9SRF9FWFAuRlkyMDA5AQAAACjvBQACAAAABzQ1Ny42NjEBCAAAAAUAAAABMQEAAAAK</t>
  </si>
  <si>
    <t>MTUwOTY4NDA5MwMAAAACNTACAAAAAzEwMAQAAAABMAcAAAAIOS83LzIwMTkIAAAACjEyLzMxLzIwMDkJAAAAATCjRG0coDPXCHc99F+gM9cIIkNJUS5FTlhUQU06QVNNTC5JUV9EQV9TVVBQTC5GWTIwMDgBAAAAKO8FAAMAAAAAAKNEbRygM9cIqp/2X6Az1wgpQ0lRLk5BU0RBUUdTOkFBUEwuSVFfRUJJVERBX01BUkdJTi5GWTIwMDkBAAAAaWEAAAIAAAAHMjkuMDE1MgEIAAAABQAAAAExAQAAAAoxNDc5NTUxMTk5AwAAAAMxNjACAAAABDQwNDcEAAAAATAHAAAACDkvNy8yMDE5CAAAAAk5LzI2LzIwMDkJAAAAATCM5tAXoDPXCGuqAGGgM9cIHkNJUS5FTlhUQU06QVNNTC5JUV9FQklULkZZMjAxMQEAAAAo7wUAAgAAAAgxNjUzLjUxNgEIAAAABQAAAAExAQAAAAoxNTg3NTU3Mzg0AwAAAAI1MAIAAAADNDAwBAAAAAEwBwAAAAg5LzcvMjAxOQgAAAAKMTIvMzEvMjAxMQkAAAABMKNEbRygM9cI73jvX6Az1wgsQ0lRLk5BU0RBUUdTOkFNQVQuSVFfTUFSS0VUQ0FQLjIwMTAvMy8zMS5KUFkBAAAAXtUDAAIAAAAOMTY5MDgyNy41Mjg2ODIBBgAAAAUAAAABMQEAAAAKMTMzNzM2NTI0NgMAAAACNzkCAAAABjEwMDA1NAQAAAABMAcAAAAJMy8zMS8yMDEwL4SOO6Az1wioIwRvoDPXCCJDSVEuVFNFOjY3NTguSVFfTEVWRVJFRF9GQ0YuRlkyMDEzAQAAAO1ZAAACAAAABjI0MDk4MAEIAAAABQAAAAExAQAAAAoxNzQ1</t>
  </si>
  <si>
    <t>NTQ0OTQ1AwAAAAI3OQIAAAAENDQyMgQAAAABMAcAAAAIOS83LzIwMTkIAAAACTMvMzEvMjAxMwkAAAABMDrxeR6gM9cIGPqIX6Az1wgjQ0lRLkRCOlNJRS5JUV9SRVRVUk5fQ0FQSVRBTC5GWTIwMTcBAAAANgMGAAIAAAAGNi4zMzAzAQgAAAAFAAAAATEBAAAACjE5MjgwNDAxNjEDAAAAAjUwAgAAAAQ0MzYzBAAAAAEwBwAAAAg5LzcvMjAxOQgAAAAJOS8zMC8yMDE3CQAAAAEwaIyQF6Az1wjgMgphoDPXCDBDSVEuTkFTREFRR1M6TFJDWC5JUV9NSU5PUklUWV9JTlRFUkVTVF9JUy5GWTIwMTABAAAAv3cAAAMAAAAAAC3t2xugM9cImGAaYKAz1wgiQ0lRLlRTRTo0OTAxLklRX0RBX1NVUFBMX0NGLkZZMjAxMwEAAAAcTAYAAgAAAAYxNDMxNTEBCAAAAAUAAAABMQEAAAAKMTYyNTQ1NzY3NwMAAAACNzkCAAAABDIxNzEEAAAAATAHAAAACDkvNy8yMDE5CAAAAAkzLzMxLzIwMTMJAAAAATBgTWgfoDPXCJJKeF+gM9cIK0NJUS5OQVNEQVFHUzpBQVBMLklRX0NBU0hfQUNRVUlSRV9DRi5GWTIwMTEBAAAAaWEAAAIAAAAELTI0NAEIAAAABQAAAAExAQAAAAoxNjQyNjM5Nzc3AwAAAAMxNjACAAAABDIwNTcEAAAAATAHAAAACDkvNy8yMDE5CAAAAAk5LzI0LzIwMTEJAAAAATCKKeYaoDPXCNbPTmCgM9cIKENJUS5UU0U6ODAzNi5JUV9QUk9WX0JBRF9ERUJUU19DRi5GWTIwMTQBAAAAn14NAAMAAAAAACvz+B2gM9cI</t>
  </si>
  <si>
    <t>lH+xX6Az1wgrQ0lRLk5BU0RBUUdTOkFNQVQuSVFfSU5WRVNUX0xPQU5TX0NGLkZZMjAxNAEAAABe1QMAAwAAAAAAZ+vaHKAz1wiqn/ZfoDPXCDBDSVEuTkFTREFRR1M6TFJDWC5JUV9NSU5PUklUWV9JTlRFUkVTVF9DRi5GWTIwMTcBAAAAv3cAAAMAAAAAABeYXRugM9cI+fdVYKAz1wgfQ0lRLlRTRTo4MDM2LklRX1RSRUFTVVJZLkZZMjAwOQEAAACfXg0AAgAAAAQtMzE2AQgAAAAFAAAAATEBAAAACjEzODI0MTgwOTMDAAAAAjc5AgAAAAQxMjQ4BAAAAAEwBwAAAAg5LzcvMjAxOQgAAAAJMy8zMS8yMDA5CQAAAAEwK/P4HaAz1whHCLtfoDPXCClDSVEuRU5YVEFNOkFTTUwuSVFfTkVUX0RFQlRfSVNTVUVELkZZMjAxMQEAAAAo7wUAAgAAAAYtMi41MzcBCAAAAAUAAAABMQEAAAAKMTU4NzU1NzM4NAMAAAACNTACAAAABDIwMDMEAAAAATAHAAAACDkvNy8yMDE5CAAAAAoxMi8zMS8yMDExCQAAAAEwo0RtHKAz1wiEEwxgoDPXCCxDSVEuTkFTREFRR1M6QUFQTC5JUV9EQVlTX1BBWUFCTEVfT1VULkZZMjAxMgEAAABpYQAAAgAAAAg3NS41OTg2NwEIAAAABQAAAAExAQAAAAoxNzAzMzIzNTcwAwAAAAMxNjACAAAABDQxODMEAAAAATAHAAAACDkvNy8yMDE5CAAAAAk5LzI5LzIwMTIJAAAAATCM5tAXoDPXCHZuBWGgM9cIJENJUS5UU0U6ODAzNi5JUV9FQklUREFfTUFSR0lOLkZZMjAwOQEAAACfXg0AAgAAAAYz</t>
  </si>
  <si>
    <t>LjIyNzUBCAAAAAUAAAABMQEAAAAKMTM4MjQxODA5MwMAAAACNzkCAAAABDQwNDcEAAAAATAHAAAACDkvNy8yMDE5CAAAAAkzLzMxLzIwMDkJAAAAATD56H4YoDPXCOtf02CgM9cILkNJUS5UU0U6Nzc1MS5JUV9UT1RBTF9MSUFCX1RPVEFMX0FTU0VUUy5GWTIwMTEBAAAAmfoCAAIAAAAHMzAuOTYyNwEIAAAABQAAAAExAQAAAAoxNjY1OTIwNzk0AwAAAAI3OQIAAAAENDE4OAQAAAABMAcAAAAIOS83LzIwMTkIAAAACjEyLzMxLzIwMTEJAAAAATCZ0wsZoDPXCKQnuWCgM9cIKUNJUS5UU0U6ODAzNi5JUV9DT01NT05fUFJFRl9ESVZfQ0YuRlkyMDExAQAAAJ9eDQACAAAABS0yNzQ4AQgAAAAFAAAAATEBAAAACjE0NTk1MTAwNDgDAAAAAjc5AgAAAAQyMDcyBAAAAAEwBwAAAAg5LzcvMjAxOQgAAAAJMy8zMS8yMDExCQAAAAEwK/P4HaAz1wjB4bNfoDPXCCRDSVEuRU5YVEFNOkFTTUwuSVFfSU5DX0VRVUlUWS5GWTIwMTQBAAAAKO8FAAMAAAAAACPHBhygM9cIhBMMYKAz1wgmQ0lRLlRTRTo0OTAxLklRX0lOVkVOVE9SWV9UVVJOUy5GWTIwMTgBAAAAHEwGAAIAAAAINC4xNzc2NTEBCAAAAAUAAAABMQEAAAAKMTg5NTE4MzYxNQMAAAACNzkCAAAABDQwODIEAAAAATAHAAAACDkvNy8yMDE5CAAAAAkzLzMxLzIwMTgJAAAAATC7acYYoDPXCG0k2GCgM9cIJENJUS5UU0U6NDkwMS5JUV9JTkNfRVFVSVRZX0NGLkZZ</t>
  </si>
  <si>
    <t>MjAxMwEAAAAcTAYAAgAAAAQ0MzE0AQgAAAAFAAAAATEBAAAACjE2MjU0NTc2NzcDAAAAAjc5AgAAAAQyMDg2BAAAAAEwBwAAAAg5LzcvMjAxOQgAAAAJMy8zMS8yMDEzCQAAAAEwYE1oH6Az1wiCqZlfoDPXCCBDSVEuVFNFOjgwMzYuSVFfRElWRVNUX0NGLkZZMjAxMgEAAACfXg0AAwAAAAAAK/P4HaAz1wiY9qdfoDPXCB9DSVEuREI6U0lFLklRX1RPVEFMX0xJQUIuRlkyMDE3AQAAADYDBgACAAAABTkxNDkyAQgAAAAFAAAAATEBAAAACjE5MjgwNDAxNjEDAAAAAjUwAgAAAAQxMjc2BAAAAAEwBwAAAAg5LzcvMjAxOQgAAAAJOS8zMC8yMDE3CQAAAAEws6fwGaAz1wjwUaFgoDPXCCNDSVEuTkFTREFRR1M6TFJDWC5JUV9JTkNfVEFYLkZZMjAxNAEAAAC/dwAAAgAAAAY5MS4wNzQBCAAAAAUAAAABMQEAAAAKMTgwNDQyNDgxMgMAAAADMTYwAgAAAAI3NQQAAAABMAcAAAAIOS83LzIwMTkIAAAACTYvMjkvMjAxNAkAAAABMC3t2xugM9cIK5wVYKAz1wgkQ0lRLlRTRTo4MDM2LklRX0NBU0hfSU5URVJFU1QuRlkyMDE5AQAAAJ9eDQACAAAAAjQ2AQgAAAAFAAAAATEBAAAACjE5NjkzMDQxODEDAAAAAjc5AgAAAAQzMDI4BAAAAAEwBwAAAAg5LzcvMjAxOQgAAAAJMy8zMS8yMDE5CQAAAAEwTcliHaAz1wiJ3tJfoDPXCCRDSVEuRU5YVEFNOkFTTUwuSVFfTklfQ09NUEFOWS5GWTIwMDcBAAAAKO8FAAIAAAAHNjcx</t>
  </si>
  <si>
    <t>LjAwMQEIAAAABQAAAAExAQAAAAoxMzE3NjczMzg3AwAAAAI1MAIAAAAFNDE1NzEEAAAAATAHAAAACDkvNy8yMDE5CAAAAAoxMi8zMS8yMDA3CQAAAAEwmk3dHKAz1wiqn/ZfoDPXCCNDSVEuVFNFOjgwMzYuSVFfRklOSVNIRURfSU5WLkZZMjAxOQEAAACfXg0AAgAAAAU2NjQyNgEIAAAABQAAAAExAQAAAAoxOTY5MzA0MTgxAwAAAAI3OQIAAAAEMzA3NQQAAAABMAcAAAAIOS83LzIwMTkIAAAACTMvMzEvMjAxOQkAAAABME3JYh2gM9cIVnzQX6Az1wgpQ0lRLk5BU0RBUUdTOkFBUEwuSVFfQ1VSUkVOVF9SQVRJTy5GWTIwMTIBAAAAaWEAAAIAAAAIMS40OTU4NDgBCAAAAAUAAAABMQEAAAAKMTcwMzMyMzU3MAMAAAADMTYwAgAAAAQ0MDMwBAAAAAEwBwAAAAg5LzcvMjAxOQgAAAAJOS8yOS8yMDEyCQAAAAEwjObQF6Az1wi85ftgoDPXCDFDSVEuRU5YVEFNOkFTTUwuSVFfTUlOT1JJVFlfSU5URVJFU1RfVE9UQUwuRlkyMDE1AQAAACjvBQADAAAAAAAjxwYcoDPXCPUPK2CgM9cIIUNJUS5UU0U6ODAzNi5JUV9JTkNfRVFVSVRZLkZZMjAxOAEAAACfXg0AAgAAAAMyMjIBCAAAAAUAAAABMQEAAAAKMTg5NDMxNTQ5MgMAAAACNzkCAAAAAjQ3BAAAAAEwBwAAAAg5LzcvMjAxOQgAAAAJMy8zMS8yMDE4CQAAAAEwTcliHaAz1wjvt8tfoDPXCCRDSVEuREI6U0lFLklRX1BFUklPRExFTkdUSF9JUy5GWTIwMDkBAAAA</t>
  </si>
  <si>
    <t>NgMGAAEAAAACMTIAqEteGqAz1wigCWlgoDPXCChDSVEuVFNFOjc3NTEuSVFfVE9UQUxfREVCVC5GWTIwMTMuLi4uSlBZAQAAAJn6AgACAAAABDI3NDcBCAAAAAUAAAABMQEAAAAKMTc4Mzg2Mzg2NAMAAAACNzkCAAAABDQxNzMEAAAAATAHAAAACDkvNy8yMDE5CAAAAAoxMi8zMS8yMDEzCQAAAAEwr8psF6Az1whT4hphoDPXCCVDSVEuVFNFOjY3NTguSVFfR1dfSU5UQU5fQU1PUlQuRlkyMDEzAQAAAO1ZAAADAAAAAAA68XkeoDPXCFtHl1+gM9cIIENJUS5FTlhUQU06QVNNTC5JUV9SRF9FWFAuRlkyMDE2AQAAACjvBQACAAAABjExMDUuOAEIAAAABQAAAAExAQAAAAoxOTQzODc3MjU3AwAAAAI1MAIAAAADMTAwBAAAAAEwBwAAAAg5LzcvMjAxOQgAAAAKMTIvMzEvMjAxNgkAAAABMCPHBhygM9cI9Q8rYKAz1wgZQ0lRLlRTRTo0OTAxLklRX0dQLkZZMjAxNwEAAAAcTAYAAgAAAAY5MzA2NDQBCAAAAAUAAAABMQEAAAAKMTg1MTM1OTE3NgMAAAACNzkCAAAAAjEwBAAAAAEwBwAAAAg5LzcvMjAxOQgAAAAJMy8zMS8yMDE3CQAAAAEw+pEGH6Az1wiCqZlfoDPXCCxDSVEuTkFTREFRR1M6QU1BVC5JUV9NQVJLRVRDQVAuMjAxNC8zLzMxLkpQWQEAAABe1QMAAgAAAA4yNTQ1MzMwLjk4Mzk5OQEGAAAABQAAAAExAQAAAAoxNjU5Mzg3MzI5AwAAAAI3OQIAAAAGMTAwMDU0BAAAAAEwBwAAAAkzLzMxLzIwMTQvhI47</t>
  </si>
  <si>
    <t>oDPXCPjCAW+gM9cIHkNJUS5UU0U6NDkwMi5JUV9MVF9ERUJULkZZMjAxOQEAAAAxVw0AAgAAAAYyNDU3NjcBCAAAAAUAAAABMQEAAAAKMTk2ODk5Nzk2MAMAAAACNzkCAAAABDEwNDkEAAAAATAHAAAACDkvNy8yMDE5CAAAAAkzLzMxLzIwMTkJAAAAATDxrIkfoDPXCLXTgV+gM9cIHkNJUS5UU0U6ODAzNi5JUV9JTkNfVEFYLkZZMjAwOAEAAACfXg0AAgAAAAUyMDk3MgEIAAAABQAAAAExAQAAAAoxMDY1MDIxMTI1AwAAAAI3OQIAAAACNzUEAAAAATAHAAAACDkvNy8yMDE5CAAAAAkzLzMxLzIwMDgJAAAAATAqsjseoDPXCEcIu1+gM9cIHkNJUS5UU0U6Njc1OC5JUV9TVF9ERUJULkZZMjAxMQEAAADtWQAAAgAAAAU1MzczNwEIAAAABQAAAAExAQAAAAoxNjI0MTUzMzcwAwAAAAI3OQIAAAAEMTA0NgQAAAABMAcAAAAIOS83LzIwMTkIAAAACTMvMzEvMjAxMQkAAAABMDrxeR6gM9cIW0eXX6Az1wgjQ0lRLlRTRTo3NzUxLklRX1RPVEFMX0VRVUlUWS5GWTIwMTEBAAAAmfoCAAIAAAAHMjcxMzY2NwEIAAAABQAAAAExAQAAAAoxNjY1OTIwNzk0AwAAAAI3OQIAAAAEMTI3NQQAAAABMAcAAAAIOS83LzIwMTkIAAAACjEyLzMxLzIwMTEJAAAAATDygZYhoDPXCFPiGmGgM9cIJUNJUS5UU0U6NDkwMS5JUV9HQUlOX0FTU0VUU19DRi5GWTIwMTYBAAAAHEwGAAMAAAAAAPqRBh+gM9cIHZtnX6Az1wgkQ0lRLlRTRTo0</t>
  </si>
  <si>
    <t>OTAxLklRX0NBU0hfSU5URVJFU1QuRlkyMDEzAQAAABxMBgADAAAAAABgTWgfoDPXCB2bZ1+gM9cIJENJUS5UU0U6Njc1OC5JUV9JTVBBSVJNRU5UX0dXLkZZMjAwOAEAAADtWQAAAwAAAAAA+pEGH6Az1wi7C5xfoDPXCCVDSVEuVFNFOjgwMzYuSVFfU1RfREVCVF9JU1NVRUQuRlkyMDE2AQAAAJ9eDQADAAAAAABNyWIdoDPXCGzzxl+gM9cIJUNJUS5OQVNEQVFHUzpBTUFULklRX05JX01BUkdJTi5GWTIwMTYBAAAAXtUDAAIAAAAHMTUuODk4MwEIAAAABQAAAAExAQAAAAoxOTM0MjE4OTQzAwAAAAMxNjACAAAABDQwOTQEAAAAATAHAAAACDkvNy8yMDE5CAAAAAoxMC8zMC8yMDE2CQAAAAEw+eh+GKAz1wjXceZgoDPXCCpDSVEuRU5YVEFNOkFTTUwuSVFfTUFSS0VUQ0FQLjIwMTYvMy8zMS5KUFkBAAAAKO8FAAIAAAAONDg3MjQyNi4yODQ4MjMBBgAAAAUAAAABMQEAAAAKMTc3NDk2NTY5NAMAAAACNzkCAAAABjEwMDA1NAQAAAABMAcAAAAJMy8zMS8yMDE2LBRcO6Az1wj4wgFvoDPXCCFDSVEuVFNFOjc3MzEuSVFfU0dBX01BUkdJTi5GWTIwMTkBAAAAuFYNAAIAAAAHMjMuMjEyNgEIAAAABQAAAAExAQAAAAoxOTcwMDUxNTUxAwAAAAI3OQIAAAAENDM3NQQAAAABMAcAAAAIOS83LzIwMTkIAAAACTMvMzEvMjAxOQkAAAABMJnTCxmgM9cIpCe5YKAz1wgrQ0lRLk5BU0RBUUdTOkxSQ1guSVFfU0FMRVNfTUFS</t>
  </si>
  <si>
    <t>S0VUSU5HLkZZMjAxMgEAAAC/dwAAAwAAAAAALe3bG6Az1wjtJB9goDPXCClDSVEuTkFTREFRR1M6QUFQTC5JUV9JTVBBSVJNRU5UX0dXLkZZMjAxMAEAAABpYQAAAwAAAAAAiinmGqAz1wigbUxgoDPXCCJDSVEuVFNFOjY3NTguSVFfU0FMRV9QUEVfQ0YuRlkyMDE0AQAAAO1ZAAACAAAABTk5Njk0AQgAAAAFAAAAATEBAAAACjE3OTMxNjExNzcDAAAAAjc5AgAAAAQyMDQyBAAAAAEwBwAAAAg5LzcvMjAxOQgAAAAJMy8zMS8yMDE0CQAAAAEwr045HqAz1wjgbZ5foDPXCCdDSVEuTkFTREFRR1M6QU1BVC5JUV9MRVZFUkVEX0ZDRi5GWTIwMTIBAAAAXtUDAAIAAAAIMTQ4NC4zNzUBCAAAAAUAAAABMQEAAAAKMTcxMzgyMjczMgMAAAADMTYwAgAAAAQ0NDIyBAAAAAEwBwAAAAg5LzcvMjAxOQgAAAAKMTAvMjgvMjAxMgkAAAABMMZFGx2gM9cIHPDlX6Az1wgqQ0lRLk5BU0RBUUdTOkFNQVQuSVFfUkVUVVJOX0NBUElUQUwuRlkyMDA3AQAAAF7VAwACAAAABzIwLjM3NDkBCAAAAAUAAAABMQEAAAAKMTI4NTU1MjgwMQMAAAADMTYwAgAAAAQ0MzYzBAAAAAEwBwAAAAg5LzcvMjAxOQgAAAAKMTAvMjgvMjAwNwkAAAABMPnofhigM9cIGTbrYKAz1wgrQ0lRLk5BU0RBUUdTOkxSQ1guSVFfTFRfREVCVF9DQVBJVEFMLkZZMjAxMQEAAAC/dwAAAgAAAAcyMi45ODM1AQgAAAAFAAAAATEBAAAACjE2MzM3OTA2MzgDAAAA</t>
  </si>
  <si>
    <t>AzE2MAIAAAAENDE4NwQAAAABMAcAAAAIOS83LzIwMTkIAAAACTYvMjYvMjAxMQkAAAABMIzm0BegM9cIGTbrYKAz1wguQ0lRLk5BU0RBUUdTOkxSQ1guSVFfSU5WRVNUX1NFQ1VSSVRZX0NGLkZZMjAxNQEAAAC/dwAAAgAAAActOTUyLjI0AQgAAAAFAAAAATEBAAAACjE4NTQxMzAyMzQDAAAAAzE2MAIAAAAEMjAyNwQAAAABMAcAAAAIOS83LzIwMTkIAAAACTYvMjgvMjAxNQkAAAABMBeYXRugM9cIQ3ItYKAz1wgkQ0lRLk5BU0RBUUdTOkFNQVQuSVFfRUJJVF9JTlQuRlkyMDA5AQAAAF7VAwADAAAAAk5NAQgAAAAFAAAAATEBAAAACjE0ODU3MjI0NDIDAAAAAzE2MAIAAAAENDE4OQQAAAABMAcAAAAIOS83LzIwMTkIAAAACjEwLzI1LzIwMDkJAAAAATD56H4YoDPXCLD672CgM9cIIENJUS5UU0U6ODAzNi5JUV9SRF9FWFBfRk4uRlkyMDE2AQAAAJ9eDQACAAAABTIwMTYzAQgAAAAFAAAAATEBAAAACjE3OTg1MDczNzUDAAAAAjc5AgAAAAQzMTY4BAAAAAEwBwAAAAg5LzcvMjAxOQgAAAAJMy8zMS8yMDE2CQAAAAEwTcliHaAz1wiSyd5foDPXCBxDSVEuVFNFOjY3NTguSVFfQ0FQRVguRlkyMDEyAQAAAO1ZAAACAAAABy0zODI1NDkBCAAAAAUAAAABMQEAAAAKMTY4NDYyODc0NgMAAAACNzkCAAAABDIwMjEEAAAAATAHAAAACDkvNy8yMDE5CAAAAAkzLzMxLzIwMTIJAAAAATA68XkeoDPXCG6+jV+gM9cIJ0NJ</t>
  </si>
  <si>
    <t>US5UU0U6Njc1OC5JUV9DRk9fQ1VSUkVOVF9MSUFCLkZZMjAxMAEAAADtWQAAAgAAAAgwLjIyNDg1OAEIAAAABQAAAAExAQAAAAoxNTc4MTkxNTExAwAAAAI3OQIAAAAENDE4NQQAAAABMAcAAAAIOS83LzIwMTkIAAAACTMvMzEvMjAxMAkAAAABMLtpxhigM9cI61/TYKAz1wgmQ0lRLk5BU0RBUUdTOkxSQ1guSVFfTkVUX0NIQU5HRS5GWTIwMTcBAAAAv3cAAAIAAAAJLTI2NTYuMDA0AQgAAAAFAAAAATEBAAAACjE5Nzc5ODIxMDEDAAAAAzE2MAIAAAAEMjA5MwQAAAABMAcAAAAIOS83LzIwMTkIAAAACTYvMjUvMjAxNwkAAAABMBeYXRugM9cI2+RCYKAz1wgiQ0lRLlRTRTo2NzU4LklRX1FVSUNLX1JBVElPLkZZMjAxMgEAAADtWQAAAgAAAAgwLjU2MjM4NwEIAAAABQAAAAExAQAAAAoxNjg0NjI4NzQ2AwAAAAI3OQIAAAAENDEyMQQAAAABMAcAAAAIOS83LzIwMTkIAAAACTMvMzEvMjAxMgkAAAABMLtpxhigM9cIUDnMYKAz1wgrQ0lRLk5BU0RBUUdTOkFBUEwuSVFfUEVSSU9ETEVOR1RIX0lTLkZZMjAxMAEAAABpYQAAAQAAAAIxMgCKKeYaoDPXCBVaWGCgM9cIKENJUS5UU0U6ODAzNi5JUV9GSVhFRF9BU1NFVF9UVVJOUy5GWTIwMTkBAAAAn14NAAIAAAAIOS42MDMzNjIBCAAAAAUAAAABMQEAAAAKMTk2OTMwNDE4MQMAAAACNzkCAAAABDQwNjYEAAAAATAHAAAACDkvNy8yMDE5CAAAAAkzLzMxLzIwMTkJ</t>
  </si>
  <si>
    <t>AAAAATD56H4YoDPXCCzU6GCgM9cII0NJUS5UU0U6Njc1OC5JUV9HUk9TU19NQVJHSU4uRlkyMDA4AQAAAO1ZAAACAAAABzIzLjI1NDgBCAAAAAUAAAABMQEAAAAKMTM4MTYyMDQ0NQMAAAACNzkCAAAABDQwNzQEAAAAATAHAAAACDkvNy8yMDE5CAAAAAkzLzMxLzIwMDgJAAAAATC7acYYoDPXCCHC1WCgM9cIKkNJUS5OQVNEQVFHUzpBQVBMLklRX1NQRUNJQUxfRElWX0NGLkZZMjAwNwEAAABpYQAAAwAAAAAAF5hdG6Az1wj591VgoDPXCCpDSVEuTkFTREFRR1M6QU1BVC5JUV9TVF9ERUJUX0lTU1VFRC5GWTIwMTYBAAAAXtUDAAMAAAAAAGfr2hygM9cI6OwEYKAz1wgxQ0lRLk5BU0RBUUdTOkFNQVQuSVFfSU1QVVRfT1BFUl9MRUFTRV9ERVBSLkZZMjAxOAEAAABe1QMAAgAAAAczMi4zNjE2AQgAAAAFAAAAATEBAAAACjE5MzQyMTg5NTEDAAAAAzE2MAIAAAAFMjE2NzMEAAAAATAHAAAACDkvNy8yMDE5CAAAAAoxMC8yOC8yMDE4CQAAAAEwmk3dHKAz1wjo7ARgoDPXCC1DSVEuTkFTREFRR1M6TFJDWC5JUV9ERUZfVEFYX0FTU0VUU19MVC5GWTIwMTQBAAAAv3cAAAMAAAAAAC3t2xugM9cIuq0oYKAz1wgeQ0lRLk5BU0RBUUdTOkxSQ1guSVFfQUQuRlkyMDA4AQAAAL93AAACAAAACC0yMTYuMTcxAQgAAAAFAAAAATEBAAAACjEzOTM1MDc1MjEDAAAAAzE2MAIAAAAEMTA3NQQAAAABMAcAAAAIOS83LzIwMTkI</t>
  </si>
  <si>
    <t>AAAACTYvMjkvMjAwOAkAAAABMCcpCRygM9cIdNQvYKAz1wgiQ0lRLlRTRTo0OTAxLklRX0FEVkVSVElTSU5HLkZZMjAxNgEAAAAcTAYAAwAAAAAA+pEGH6Az1wgdm2dfoDPXCCJDSVEuVFNFOjc3NTEuSVFfQVNTRVRfVFVSTlMuRlkyMDA4AQAAAJn6AgACAAAACDAuOTY1MzEyAQgAAAAFAAAAATEBAAAACjE0MzkxMjgzMTkDAAAAAjc5AgAAAAQ0MTc3BAAAAAEwBwAAAAg5LzcvMjAxOQgAAAAKMTIvMzEvMjAwOAkAAAABMJnTCxmgM9cIddqqYKAz1wgmQ0lRLk5BU0RBUUdTOkFNQVQuSVFfU0dBX01BUkdJTi5GWTIwMTABAAAAXtUDAAIAAAAGOS43NjAxAQgAAAAFAAAAATEBAAAACjE1Nzk5NjQ2NDMDAAAAAzE2MAIAAAAENDM3NQQAAAABMAcAAAAIOS83LzIwMTkIAAAACjEwLzMxLzIwMTAJAAAAATD56H4YoDPXCCzU6GCgM9cIIUNJUS5UU0U6Nzc1Mi5JUV9TR0FfTUFSR0lOLkZZMjAxMQEAAADsOwYAAgAAAAYzMS42NjQBCAAAAAUAAAABMQEAAAAKMTYyOTc2ODIyNQMAAAACNzkCAAAABDQzNzUEAAAAATAHAAAACDkvNy8yMDE5CAAAAAkzLzMxLzIwMTEJAAAAATCZ0wsZoDPXCOqJu2CgM9cIH0NJUS5OQVNEQVFHUzpMUkNYLklRX1JFVi5GWTIwMTEBAAAAv3cAAAIAAAAIMzIzNy42OTMBCAAAAAUAAAABMQEAAAAKMTYzMzc5MDYzOAMAAAADMTYwAgAAAAMxMTIEAAAAATAHAAAACDkvNy8yMDE5CAAAAAk2</t>
  </si>
  <si>
    <t>LzI2LzIwMTEJAAAAATAt7dsboDPXCCucFWCgM9cIJkNJUS5UU0U6ODAzNi5JUV9TQUxFU19NQVJLRVRJTkcuRlkyMDEyAQAAAJ9eDQADAAAAAAAr8/gdoDPXCGYyo1+gM9cIHkNJUS5UU0U6Njc1OC5JUV9TVF9ERUJULkZZMjAxNwEAAADtWQAAAgAAAAY0NjQ2NTUBCAAAAAUAAAABMQEAAAAKMTk2NTA0NjUwNgMAAAACNzkCAAAABDEwNDYEAAAAATAHAAAACDkvNy8yMDE5CAAAAAkzLzMxLzIwMTcJAAAAATCvTjkeoDPXCLNqvV+gM9cIIENJUS5UU0U6ODAzNi5JUV9MVF9JTlZFU1QuRlkyMDEyAQAAAJ9eDQACAAAABTE2MzQwAQgAAAAFAAAAATEBAAAACjE1NTMyMzk2NjMDAAAAAjc5AgAAAAQxMDU0BAAAAAEwBwAAAAg5LzcvMjAxOQgAAAAJMy8zMS8yMDEyCQAAAAEwK/P4HaAz1wjqWKpfoDPXCCBDSVEuVFNFOjY3NTguSVFfT1RIRVJfUkVWLkZZMjAxNgEAAADtWQAAAgAAAAcxMTU2MzU1AQgAAAAFAAAAATEBAAAACjE4OTAyNDk5MzQDAAAAAjc5AgAAAAMzNTcEAAAAATAHAAAACDkvNy8yMDE5CAAAAAkzLzMxLzIwMTYJAAAAATCvTjkeoDPXCGYyo1+gM9cII0NJUS5FTlhUQU06QVNNTC5JUV9ESVZfU0hBUkUuRlkyMDEwAQAAACjvBQACAAAAAzAuNAEIAAAABQAAAAExAQAAAAoxNTg3NTU3NDQ5AwAAAAI1MAIAAAAEMzA1OAQAAAABMAcAAAAIOS83LzIwMTkIAAAACjEyLzMxLzIwMTAJAAAAATCjRG0c</t>
  </si>
  <si>
    <t>oDPXCIQTDGCgM9cIHkNJUS5UU0U6NDkwMi5JUV9SQVdfSU5WLkZZMjAxNgEAAAAxVw0AAgAAAAUxODMyNQEIAAAABQAAAAExAQAAAAoxNzk3MjE4NTg1AwAAAAI3OQIAAAAEMzE3MQQAAAABMAcAAAAIOS83LzIwMTkIAAAACTMvMzEvMjAxNgkAAAABMCRJhx+gM9cIttZiX6Az1wgnQ0lRLk5BU0RBUUdTOkFBUEwuSVFfTEVWRVJFRF9GQ0YuRlkyMDEzAQAAAGlhAAACAAAACTMxNDE3LjM3NQEIAAAABQAAAAExAQAAAAoxNzYxNjI1OTk2AwAAAAMxNjACAAAABDQ0MjIEAAAAATAHAAAACDkvNy8yMDE5CAAAAAk5LzI4LzIwMTMJAAAAATCKKeYaoDPXCDiEQGCgM9cIIENJUS5UU0U6Njc1OC5JUV9DSEFOR0VfQVAuRlkyMDE0AQAAAO1ZAAACAAAABjEwMzM3OQEIAAAABQAAAAExAQAAAAoxNzkzMTYxMTc3AwAAAAI3OQIAAAAEMjAxNwQAAAABMAcAAAAIOS83LzIwMTkIAAAACTMvMzEvMjAxNAkAAAABMK9OOR6gM9cIKrusX6Az1wglQ0lRLk5BU0RBUUdTOkxSQ1guSVFfQlVJTERJTkdTLkZZMjAxMgEAAAC/dwAAAgAAAAcyMzEuNTM2AQgAAAAFAAAAATEBAAAACjE2OTQwODg2NjUDAAAAAzE2MAIAAAAEMzAyMwQAAAABMAcAAAAIOS83LzIwMTkIAAAACTYvMjQvMjAxMgkAAAABMC3t2xugM9cIS+kjYKAz1wgwQ0lRLlRTRTo4MDM2LklRX1RPVEFMX09VVFNUQU5ESU5HX0JTX0RBVEUuRlkyMDEyAQAAAJ9eDQAC</t>
  </si>
  <si>
    <t>AAAABzEzNy41MzkBBAAAAAUAAAABNQEAAAAKMTU1MzIzOTY2MwIAAAAFMjQxNTIGAAAAATAr8/gdoDPXCPhDtl+gM9cIL0NJUS5OQVNEQVFHUzpMUkNYLklRX1RPVEFMX0VRVUlUWS5GWTIwMTcuLi4uSlBZAQAAAL93AAACAAAADDc1ODMwNS4wNzQ3MwEIAAAABQAAAAExAQAAAAoxOTc3OTgyMTAxAwAAAAI3OQIAAAAEMTI3NQQAAAABMAcAAAAIOS83LzIwMTkIAAAACTYvMjUvMjAxNwkAAAABMK/KbBegM9cIU+IaYaAz1wgZQ0lRLlRTRTo2NzU4LklRX0FSLkZZMjAxNQEAAADtWQAAAgAAAAY4OTk5MDIBCAAAAAUAAAABMQEAAAAKMTg0NDYxOTIwNgMAAAACNzkCAAAABDEwMjEEAAAAATAHAAAACDkvNy8yMDE5CAAAAAkzLzMxLzIwMTUJAAAAATCvTjkeoDPXCG6+jV+gM9cIIENJUS5UU0U6ODAzNi5JUV9QQVJUX1RJTUUuRlkyMDE0AQAAAJ9eDQADAAAAAAAr8/gdoDPXCJR/sV+gM9cIJENJUS5OQVNEQVFHUzpMUkNYLklRX0FSX1RVUk5TLkZZMjAxNwEAAAC/dwAAAgAAAAg1LjQ1OTcxOQEIAAAABQAAAAExAQAAAAoxOTc3OTgyMTAxAwAAAAMxNjACAAAABDQwMDEEAAAAATAHAAAACDkvNy8yMDE5CAAAAAk2LzI1LzIwMTcJAAAAATCM5tAXoDPXCM9c8mCgM9cIK0NJUS5OQVNEQVFHUzpMUkNYLklRX0NBU0hfQUNRVUlSRV9DRi5GWTIwMTMBAAAAv3cAAAIAAAAGLTkuOTE2AQgAAAAFAAAAATEBAAAACjE3</t>
  </si>
  <si>
    <t>NTA0OTI1MzEDAAAAAzE2MAIAAAAEMjA1NwQAAAABMAcAAAAIOS83LzIwMTkIAAAACTYvMzAvMjAxMwkAAAABMC3t2xugM9cI7SQfYKAz1wguQ0lRLk5BU0RBUUdTOkxSQ1guSVFfREVCVF9FUVVJVl9ORVRfUEJPLkZZMjAxNAEAAAC/dwAAAgAAAAQ5My44AQgAAAAFAAAAATEBAAAACjE4MDQ0MjQ4MTIDAAAAAzE2MAIAAAAFMjE2NzkEAAAAATAHAAAACDkvNy8yMDE5CAAAAAk2LzI5LzIwMTQJAAAAATAt7dsboDPXCJhgGmCgM9cILkNJUS5EQjpTSUUuSVFfVE9UQUxfT1VUU1RBTkRJTkdfQlNfREFURS5GWTIwMDgBAAAANgMGAAIAAAAKODYxLjU1Nzc1NgEEAAAABQAAAAE1AQAAAAoxNDE0NjYzNzIwAgAAAAUyNDE1MgYAAAABMKhLXhqgM9cITUVkYKAz1wgnQ0lRLk5BU0RBUUdTOkFNQVQuSVFfREFfU1VQUExfQ0YuRlkyMDE0AQAAAF7VAwACAAAAAzE5MQEIAAAABQAAAAExAQAAAAoxODIyODAxNDU4AwAAAAMxNjACAAAABDIxNzEEAAAAATAHAAAACDkvNy8yMDE5CAAAAAoxMC8yNi8yMDE0CQAAAAEwZ+vaHKAz1wjo7ARgoDPXCBdDSVEuREI6U0lFLklRX05JLkZZMjAxOAEAAAA2AwYAAgAAAAQ1ODA3AQgAAAAFAAAAATEBAAAACjE5MjgwNDAyMzMDAAAAAjUwAgAAAAIxNQQAAAABMAcAAAAIOS83LzIwMTkIAAAACTkvMzAvMjAxOAkAAAABMLOn8BmgM9cI8FGhYKAz1wgZQ0lRLkRCOlNJRS5JUV9MQU5E</t>
  </si>
  <si>
    <t>LkZZMjAxMQEAAAA2AwYAAgAAAAQ4MTEwAQgAAAAFAAAAATEBAAAACjE2NDgwNDUwMjkDAAAAAjUwAgAAAAQzMDk4BAAAAAEwBwAAAAg5LzcvMjAxOQgAAAAJOS8zMC8yMDExCQAAAAEw8q5gGqAz1whkknJgoDPXCB5DSVEuVFNFOjQ5MDEuSVFfUkFXX0lOVi5GWTIwMTABAAAAHEwGAAIAAAAFNjkzOTQBCAAAAAUAAAABMQEAAAAKMTM4Mjc2MzQ3NAMAAAACNzkCAAAABDMxNzEEAAAAATAHAAAACDkvNy8yMDE5CAAAAAkzLzMxLzIwMTAJAAAAATBgTWgfoDPXCOs4ZV+gM9cILENJUS5OQVNEQVFHUzpMUkNYLklRX01BUktFVENBUC4yMDE4LzMvMzEuSlBZAQAAAL93AAACAAAADjM1MTU5NjEuODM3MjU3AQYAAAAFAAAAATEBAAAACjE4NzI1ODQ4ODIDAAAAAjc5AgAAAAYxMDAwNTQEAAAAATAHAAAACTMvMzEvMjAxOCwUXDugM9cIqmD/bqAz1wgeQ0lRLkRCOlNJRS5JUV9DQVNIX09QRVIuRlkyMDE4AQAAADYDBgACAAAABDg0MjUBCAAAAAUAAAABMQEAAAAKMTkyODA0MDIzMwMAAAACNTACAAAABDIwMDYEAAAAATAHAAAACDkvNy8yMDE5CAAAAAk5LzMwLzIwMTgJAAAAATCzp/AZoDPXCIYEk2CgM9cIKUNJUS5UU0U6ODAzNi5JUV9ERUJUX0VRVUlWX05FVF9QQk8uRlkyMDE0AQAAAJ9eDQACAAAABTQ5MzAyAQgAAAAFAAAAATEBAAAACjE2ODQyOTgzODQDAAAAAjc5AgAAAAUyMTY3OQQAAAABMAcAAAAIOS83</t>
  </si>
  <si>
    <t>LzIwMTkIAAAACTMvMzEvMjAxNAkAAAABMCvz+B2gM9cICy/CX6Az1wgmQ0lRLkVOWFRBTTpBU01MLklRX09USEVSX0VRVUlUWS5GWTIwMTYBAAAAKO8FAAIAAAAGMTk3MS44AQgAAAAFAAAAATEBAAAACjE5NDM4NzcyNTcDAAAAAjUwAgAAAAQxMDI4BAAAAAEwBwAAAAg5LzcvMjAxOQgAAAAKMTIvMzEvMjAxNgkAAAABMCPHBhygM9cI9Q8rYKAz1wgqQ0lRLk5BU0RBUUdTOkxSQ1guSVFfU1RfREVCVF9SRVBBSUQuRlkyMDA4AQAAAL93AAADAAAAAAAnKQkcoDPXCI5LJmCgM9cIK0NJUS5UU0U6Njc1OC5JUV9OSV9BVkFJTF9FWENMX01BUkdJTi5GWTIwMTMBAAAA7VkAAAIAAAAGMC42MTM4AQgAAAAFAAAAATEBAAAACjE3NDU1NDQ5NDUDAAAAAjc5AgAAAAQ0MTgyBAAAAAEwBwAAAAg5LzcvMjAxOQgAAAAJMy8zMS8yMDEzCQAAAAEwu2nGGKAz1wghwtVgoDPXCCVDSVEuTkFTREFRR1M6TFJDWC5JUV9ESVZfU0hBUkUuRlkyMDE2AQAAAL93AAACAAAAAzEuMgEIAAAABQAAAAExAQAAAAoxOTAwNzEzMDY2AwAAAAMxNjACAAAABDMwNTgEAAAAATAHAAAACDkvNy8yMDE5CAAAAAk2LzI2LzIwMTYJAAAAATAXmF0boDPXCENdOWCgM9cIKUNJUS5UU0U6Njc1OC5JUV9BU1NFVF9XUklURURPV05fQ0YuRlkyMDE3AQAAAO1ZAAACAAAABjEzMjE3MgEIAAAABQAAAAExAQAAAAoxOTY1MDQ2NTA2AwAAAAI3OQIAAAAE</t>
  </si>
  <si>
    <t>MjAxOQQAAAABMAcAAAAIOS83LzIwMTkIAAAACTMvMzEvMjAxNwkAAAABMK9OOR6gM9cIZjKjX6Az1wgtQ0lRLlRTRTo0OTAxLklRX09USEVSX0lOVkVTVF9BQ1RfU1VQUEwuRlkyMDE5AQAAABxMBgACAAAABi05NTEzMQEIAAAABQAAAAExAQAAAAoxOTcwMjEyODcwAwAAAAI3OQIAAAAEMjA1MQQAAAABMAcAAAAIOS83LzIwMTkIAAAACTMvMzEvMjAxOQkAAAABMPqRBh+gM9cI9eSUX6Az1wgiQ0lRLlRTRTo0OTAyLklRX0FTU0VUX1RVUk5TLkZZMjAxOAEAAAAxVw0AAgAAAAgwLjkzMzU0MQEIAAAABQAAAAExAQAAAAoxODk0MDg0ODAwAwAAAAI3OQIAAAAENDE3NwQAAAABMAcAAAAIOS83LzIwMTkIAAAACTMvMzEvMjAxOAkAAAABMLtpxhigM9cIUDnMYKAz1wgnQ0lRLk5BU0RBUUdTOkxSQ1guSVFfUVVJQ0tfUkFUSU8uRlkyMDEwAQAAAL93AAACAAAABzIuMzc0MTcBCAAAAAUAAAABMQEAAAAKMTU2MDU5MDkyNwMAAAADMTYwAgAAAAQ0MTIxBAAAAAEwBwAAAAg5LzcvMjAxOQgAAAAJNi8yNy8yMDEwCQAAAAEwjObQF6Az1wgZNutgoDPXCCJDSVEuVFNFOjY3NTguSVFfUVVJQ0tfUkFUSU8uRlkyMDE0AQAAAO1ZAAACAAAACDAuNjIxODUyAQgAAAAFAAAAATEBAAAACjE3OTMxNjExNzcDAAAAAjc5AgAAAAQ0MTIxBAAAAAEwBwAAAAg5LzcvMjAxOQgAAAAJMy8zMS8yMDE0CQAAAAEwu2nGGKAz1wghwtVg</t>
  </si>
  <si>
    <t>oDPXCB5DSVEuRU5YVEFNOkFTTUwuSVFfQVBJQy5GWTIwMTQBAAAAKO8FAAIAAAAIMzQ1Ni41NTYBCAAAAAUAAAABMQEAAAAKMTc3NDk2MzAwOQMAAAACNTACAAAABDEwODQEAAAAATAHAAAACDkvNy8yMDE5CAAAAAoxMi8zMS8yMDE0CQAAAAEwI8cGHKAz1wj9Y/tfoDPXCCJDSVEuREI6U0lFLklRX0NPTU1PTl9ESVZfQ0YuRlkyMDEwAQAAADYDBgACAAAABS0xMzg4AQgAAAAFAAAAATEBAAAACjE1Nzg3MjczMjEDAAAAAjUwAgAAAAQyMDc0BAAAAAEwBwAAAAg5LzcvMjAxOQgAAAAJOS8zMC8yMDEwCQAAAAEwqEteGqAz1wh/Hl1goDPXCCZDSVEuTkFTREFRR1M6TFJDWC5JUV9FQVJOSU5HX0NPLkZZMjAxNAEAAAC/dwAAAgAAAAc2MzIuMjg5AQgAAAAFAAAAATEBAAAACjE4MDQ0MjQ4MTIDAAAAAzE2MAIAAAABNwQAAAABMAcAAAAIOS83LzIwMTkIAAAACTYvMjkvMjAxNAkAAAABMC3t2xugM9cI09cQYKAz1wgwQ0lRLk5BU0RBUUdTOkxSQ1guSVFfUkVUVVJOX0NPTU1PTl9FUVVJVFkuRlkyMDE0AQAAAL93AAACAAAABzEzLjI4NTMBCAAAAAUAAAABMQEAAAAKMTgwNDQyNDgxMgMAAAADMTYwAgAAAAUzMzMyMAQAAAABMAcAAAAIOS83LzIwMTkIAAAACTYvMjkvMjAxNAkAAAABMIzm0BegM9cIAL/0YKAz1wgpQ0lRLk5BU0RBUUdTOkFNQVQuSVFfTUFSS0VUQ0FQLjIwMTIvMTAvMjgBAAAAXtUDAAIAAAAL</t>
  </si>
  <si>
    <t>MTMxNzkuMzIxNzUBBgAAAAUAAAABMQEAAAAKMTU2MDY4MzQ1NgMAAAADMTYwAgAAAAYxMDAwNTQEAAAAATAHAAAACjEwLzI4LzIwMTLFjsJFoDPXCMamH2GgM9cIHUNJUS5EQjpTSUUuSVFfVE9UQUxfQ0EuRlkyMDE4AQAAADYDBgACAAAABTY0NTcwAQgAAAAFAAAAATEBAAAACjE5MjgwNDAyMzMDAAAAAjUwAgAAAAQxMDA4BAAAAAEwBwAAAAg5LzcvMjAxOQgAAAAJOS8zMC8yMDE4CQAAAAEws6fwGaAz1wgVQI5goDPXCClDSVEuRU5YVEFNOkFTTUwuSVFfRklMSU5HX0NVUlJFTkNZLkZZMjAxMgEAAAAo7wUAAwAAAANFVVIAo0RtHKAz1wh3PfRfoDPXCDNDSVEuTkFTREFRR1M6TFJDWC5JUV9NSU5PUklUWV9JTlRFUkVTVF9UT1RBTC5GWTIwMTUBAAAAv3cAAAMAAAAAABeYXRugM9cImGAaYKAz1wgqQ0lRLk5BU0RBUUdTOkFBUEwuSVFfUFJFRl9ESVZfT1RIRVIuRlkyMDE3AQAAAGlhAAADAAAAAACVacIaoDPXCMJra2CgM9cIKUNJUS5OQVNEQVFHUzpMUkNYLklRX0NPTU1PTl9ESVZfQ0YuRlkyMDEyAQAAAL93AAADAAAAAAAt7dsboDPXCENyLWCgM9cII0NJUS5OQVNEQVFHUzpBTUFULklRX1dJUF9JTlYuRlkyMDA5AQAAAF7VAwACAAAABzY2Ny40ODQBCAAAAAUAAAABMQEAAAAKMTQ4NTcyMjQ0MgMAAAADMTYwAgAAAAQzMjE5BAAAAAEwBwAAAAg5LzcvMjAxOQgAAAAKMTAvMjUvMjAwOQkAAAABMMZF</t>
  </si>
  <si>
    <t>Gx2gM9cIN5HEX6Az1wglQ0lRLlRTRTo2NzU4LklRX09USEVSX0NMX1NVUFBMLkZZMjAxNAEAAADtWQAAAgAAAAY1MzAxNTgBCAAAAAUAAAABMQEAAAAKMTc5MzE2MTE3NwMAAAACNzkCAAAABDEwNTcEAAAAATAHAAAACDkvNy8yMDE5CAAAAAkzLzMxLzIwMTQJAAAAATA68XkeoDPXCKtfbF+gM9cIHkNJUS5FTlhUQU06QVNNTC5JUV9DT0dTLkZZMjAwOAEAAAAo7wUAAgAAAAgxOTE3LjM2NAEIAAAABQAAAAExAQAAAAoxNDMwMTgwMzUwAwAAAAI1MAIAAAACMzQEAAAAATAHAAAACDkvNy8yMDE5CAAAAAoxMi8zMS8yMDA4CQAAAAEwo0RtHKAz1wgrxv1foDPXCCBDSVEuVFNFOjY3NTguSVFfUEFSVF9USU1FLkZZMjAxOAEAAADtWQAAAwAAAAAAKrI7HqAz1wgqu6xfoDPXCCZDSVEuVFNFOjgwMzYuSVFfQ0FTSF9BQ1FVSVJFX0NGLkZZMjAwOAEAAACfXg0AAwAAAAAAK/P4HaAz1wiUf7FfoDPXCCdDSVEuTkFTREFRR1M6TFJDWC5JUV9EQV9TVVBQTF9DRi5GWTIwMTEBAAAAv3cAAAIAAAAGNTMuNzU5AQgAAAAFAAAAATEBAAAACjE2MzM3OTA2MzgDAAAAAzE2MAIAAAAEMjE3MQQAAAABMAcAAAAIOS83LzIwMTkIAAAACTYvMjYvMjAxMQkAAAABMC3t2xugM9cIQ3ItYKAz1wglQ0lRLlRTRTo3NzUxLklRX1JFVFVSTl9DQVBJVEFMLkZZMjAwOAEAAACZ+gIAAgAAAAcxMC41MDI0AQgAAAAFAAAAATEBAAAACjE0</t>
  </si>
  <si>
    <t>MzkxMjgzMTkDAAAAAjc5AgAAAAQ0MzYzBAAAAAEwBwAAAAg5LzcvMjAxOQgAAAAKMTIvMzEvMjAwOAkAAAABMJnTCxmgM9cIMmO0YKAz1wgjQ0lRLlRTRTo0OTAxLklRX0VCSVRBX01BUkdJTi5GWTIwMTIBAAAAHEwGAAIAAAAFNS4xNDUBCAAAAAUAAAABMQEAAAAKMTU1NDk1MDczMwMAAAACNzkCAAAABDQ0MTkEAAAAATAHAAAACDkvNy8yMDE5CAAAAAkzLzMxLzIwMTIJAAAAATC7acYYoDPXCIabzmCgM9cIHUNJUS5FTlhUQU06QVNNTC5JUV9SRVYuRlkyMDE3AQAAACjvBQACAAAABjg5NjIuNwEIAAAABQAAAAExAQAAAAoxOTQzODc3MjU2AwAAAAI1MAIAAAADMTEyBAAAAAEwBwAAAAg5LzcvMjAxOQgAAAAKMTIvMzEvMjAxNwkAAAABMCcpCRygM9cIjksmYKAz1wgqQ0lRLk5BU0RBUUdTOkFNQVQuSVFfQkFTSUNfRVBTX0VYQ0wuRlkyMDE2AQAAAF7VAwACAAAACDEuNTU0NjUyAQgAAAAFAAAAATEBAAAACjE5MzQyMTg5NDMDAAAAAzE2MAIAAAAEMzA2NAQAAAABMAcAAAAIOS83LzIwMTkIAAAACjEwLzMwLzIwMTYJAAAAATBn69ocoDPXCOjsBGCgM9cIG0NJUS5UU0U6NDkwMS5JUV9OUFBFLkZZMjAwOAEAAAAcTAYAAgAAAAY3NzYzNjcBCAAAAAUAAAABMQEAAAAKMTA2MTE5Mjg0NwMAAAACNzkCAAAABDEwMDQEAAAAATAHAAAACDkvNy8yMDE5CAAAAAkzLzMxLzIwMDgJAAAAATDxrIkfoDPXCGbodV+g</t>
  </si>
  <si>
    <t>M9cII0NJUS5EQjpTSUUuSVFfTFRfREVCVF9SRVBBSUQuRlkyMDA5AQAAADYDBgACAAAABS0xMDc2AQgAAAAFAAAAATEBAAAACjE0ODQ0NjUwMTADAAAAAjUwAgAAAAQyMDM2BAAAAAEwBwAAAAg5LzcvMjAxOQgAAAAJOS8zMC8yMDA5CQAAAAEwqEteGqAz1whNRWRgoDPXCCtDSVEuVFNFOjc3MzEuSVFfTklfQVZBSUxfRVhDTF9NQVJHSU4uRlkyMDA4AQAAALhWDQACAAAABjcuODk3NAEIAAAABQAAAAExAQAAAAoxMDYxMTk5MjQ5AwAAAAI3OQIAAAAENDE4MgQAAAABMAcAAAAIOS83LzIwMTkIAAAACTMvMzEvMjAwOAkAAAABMMDeXBmgM9cIpCe5YKAz1wgpQ0lRLlRTRTo4MDM2LklRX0FTU0VUX1dSSVRFRE9XTl9DRi5GWTIwMDkBAAAAn14NAAIAAAADOTYxAQgAAAAFAAAAATEBAAAACjEzODI0MTgwOTMDAAAAAjc5AgAAAAQyMDE5BAAAAAEwBwAAAAg5LzcvMjAxOQgAAAAJMy8zMS8yMDA5CQAAAAEwK/P4HaAz1wiflKVfoDPXCChDSVEuVFNFOjc3NTEuSVFfRklYRURfQVNTRVRfVFVSTlMuRlkyMDE3AQAAAJn6AgACAAAACDMuNTE0ODM2AQgAAAAFAAAAATEBAAAACjE5NTE0NzYzMTEDAAAAAjc5AgAAAAQ0MDY2BAAAAAEwBwAAAAg5LzcvMjAxOQgAAAAKMTIvMzEvMjAxNwkAAAABMJnTCxmgM9cIdbDCYKAz1wgoQ0lRLkVOWFRBTTpBU01MLklRX1NQRUNJQUxfRElWX0NGLkZZMjAwNwEAAAAo7wUAAwAA</t>
  </si>
  <si>
    <t>AAAAmk3dHKAz1wjveO9foDPXCCNDSVEuREI6U0lFLklRX1NUX0RFQlRfSVNTVUVELkZZMjAxMgEAAAA2AwYAAwAAAAAA8q5gGqAz1wgnMHBgoDPXCCdDSVEuVFNFOjQ5MDIuSVFfRUJJVERBX0NBUEVYX0lOVC5GWTIwMTYBAAAAMVcNAAIAAAAJMzUuMjYxNzAzAQgAAAAFAAAAATEBAAAACjE3OTcyMTg1ODUDAAAAAjc5AgAAAAQ0MTkxBAAAAAEwBwAAAAg5LzcvMjAxOQgAAAAJMy8zMS8yMDE2CQAAAAEwu2nGGKAz1wiy/dBgoDPXCCpDSVEuTkFTREFRR1M6QU1BVC5JUV9HV19JTlRBTl9BTU9SVC5GWTIwMTMBAAAAXtUDAAMAAAAAAMZFGx2gM9cIVGfcX6Az1wgsQ0lRLk5BU0RBUUdTOkFBUEwuSVFfVE9UQUxfT1RIRVJfT1BFUi5GWTIwMTcBAAAAaWEAAAIAAAAFMjY4NDIBCAAAAAUAAAABMQEAAAAKMTkxOTMzNDQ4MQMAAAADMTYwAgAAAAMzODAEAAAAATAHAAAACDkvNy8yMDE5CAAAAAk5LzMwLzIwMTcJAAAAATCVacIaoDPXCEu8WmCgM9cIIkNJUS5EQjpTSUUuSVFfVU5MRVZFUkVEX0ZDRi5GWTIwMTcBAAAANgMGAAIAAAAIMjA2Ny4zNzUBCAAAAAUAAAABMQEAAAAKMTkyODA0MDE2MQMAAAACNTACAAAABDQ0MjMEAAAAATAHAAAACDkvNy8yMDE5CAAAAAk5LzMwLzIwMTcJAAAAATCzp/AZoDPXCPBRoWCgM9cIKkNJUS5OQVNEQVFHUzpMUkNYLklRX09USEVSX0NBX1NVUFBMLkZZMjAxNwEAAAC/dwAA</t>
  </si>
  <si>
    <t>AgAAAAU4LjI3NAEIAAAABQAAAAExAQAAAAoxOTc3OTgyMTAxAwAAAAMxNjACAAAABDEwNTUEAAAAATAHAAAACDkvNy8yMDE5CAAAAAk2LzI1LzIwMTcJAAAAATAXmF0boDPXCAkyUWCgM9cIKENJUS5FTlhUQU06QVNNTC5JUV9QUkVGX0RJVl9PVEhFUi5GWTIwMTUBAAAAKO8FAAMAAAAAACPHBhygM9cI9Q8rYKAz1wglQ0lRLlRTRTo3NzUyLklRX0xUX0RFQlRfRVFVSVRZLkZZMjAxNwEAAADsOwYAAgAAAAc1Ni4zODkyAQgAAAAFAAAAATEBAAAACjE4NDc5NzY5NzkDAAAAAjc5AgAAAAQ0MDg1BAAAAAEwBwAAAAg5LzcvMjAxOQgAAAAJMy8zMS8yMDE3CQAAAAEwmdMLGaAz1wjqibtgoDPXCBlDSVEuVFNFOjY3NTguSVFfRlguRlkyMDE2AQAAAO1ZAAACAAAABi02NDYwOQEIAAAABQAAAAExAQAAAAoxODkwMjQ5OTM0AwAAAAI3OQIAAAAEMjE0NAQAAAABMAcAAAAIOS83LzIwMTkIAAAACTMvMzEvMjAxNgkAAAABMK9OOR6gM9cIZjKjX6Az1wgtQ0lRLk5BU0RBUUdTOkFNQVQuSVFfVE9UQUxfRElWX1BBSURfQ0YuRlkyMDExAQAAAF7VAwACAAAABC0zOTcBCAAAAAUAAAABMQEAAAAKMTY0OTE5OTQ1OAMAAAADMTYwAgAAAAQyMDIyBAAAAAEwBwAAAAg5LzcvMjAxOQgAAAAKMTAvMzAvMjAxMQkAAAABMMZFGx2gM9cI0CvhX6Az1wgiQ0lRLlRTRTo0OTAxLklRX09USEVSX0lOVEFOLkZZMjAxMwEAAAAcTAYA</t>
  </si>
  <si>
    <t>AgAAAAYxNDk3MDYBCAAAAAUAAAABMQEAAAAKMTYyNTQ1NzY3NwMAAAACNzkCAAAABDEwNDAEAAAAATAHAAAACDkvNy8yMDE5CAAAAAkzLzMxLzIwMTMJAAAAATBgTWgfoDPXCNfBbl+gM9cIKENJUS5OQVNEQVFHUzpBQVBMLklRX0ZJTklTSEVEX0lOVi5GWTIwMTEBAAAAaWEAAAMAAAAAAIop5hqgM9cIzpVTYKAz1wgjQ0lRLlRTRTo0OTAxLklRX0RJTFVUX1dFSUdIVC5GWTIwMTUBAAAAHEwGAAIAAAAKNDgzLjUzNDA4MgD6kQYfoDPXCOGXhl+gM9cILENJUS5UU0U6NzczMS5JUV9ORVRfREVCVF9FQklUREFfQ0FQRVguRlkyMDE2AQAAALhWDQADAAAAAk5NAQgAAAAFAAAAATEBAAAACjE3OTkyNDMyNDEDAAAAAjc5AgAAAAUyMzMxNAQAAAABMAcAAAAIOS83LzIwMTkIAAAACTMvMzEvMjAxNgkAAAABMMDeXBmgM9cID+y9YKAz1wgqQ0lRLk5BU0RBUUdTOkxSQ1guSVFfT1RIRVJfQ0FfU1VQUEwuRlkyMDA5AQAAAL93AAACAAAABTAuMDc0AQgAAAAFAAAAATEBAAAACjE0Njc0NzQ1MjIDAAAAAzE2MAIAAAAEMTA1NQQAAAABMAcAAAAIOS83LzIwMTkIAAAACTYvMjgvMjAwOQkAAAABMC3t2xugM9cI09cQYKAz1wgiQ0lRLlRTRTo4MDM2LklRX0FEVkVSVElTSU5HLkZZMjAxNQEAAACfXg0AAwAAAAAATcliHaAz1wj/jeNfoDPXCCBDSVEuREI6U0lFLklRX0xFVkVSRURfRkNGLkZZMjAxMgEAAAA2AwYAAgAA</t>
  </si>
  <si>
    <t>AAcyMTg2LjI1AQgAAAAFAAAAATEBAAAACjE2NDgwNDIzODEDAAAAAjUwAgAAAAQ0NDIyBAAAAAEwBwAAAAg5LzcvMjAxOQgAAAAJOS8zMC8yMDEyCQAAAAEw8q5gGqAz1wgMuXlgoDPXCB5DSVEuREI6U0lFLklRX0ZVTExfVElNRS5GWTIwMTEBAAAANgMGAAIAAAAGMzYwMDAwAPKuYBqgM9cIZJJyYKAz1wgmQ0lRLlRTRTo0OTAxLklRX09USEVSX0xUX0FTU0VUUy5GWTIwMTUBAAAAHEwGAAMAAAAAAPqRBh+gM9cI4ZeGX6Az1wgXQ0lRLkRCOlNJRS5JUV9SRS5GWTIwMTcBAAAANgMGAAIAAAAFMzU3OTQBCAAAAAUAAAABMQEAAAAKMTkyODA0MDE2MQMAAAACNTACAAAABDEyMjIEAAAAATAHAAAACDkvNy8yMDE5CAAAAAk5LzMwLzIwMTcJAAAAATCzp/AZoDPXCNN7iWCgM9cIKUNJUS5UU0U6Njc1OC5JUV9UT1RBTF9ERUJUX0NBUElUQUwuRlkyMDE1AQAAAO1ZAAACAAAABzI0LjY0ODEBCAAAAAUAAAABMQEAAAAKMTg0NDYxOTIwNgMAAAACNzkCAAAABDQxODYEAAAAATAHAAAACDkvNy8yMDE5CAAAAAkzLzMxLzIwMTUJAAAAATC7acYYoDPXCOtf02CgM9cIK0NJUS5OQVNEQVFHUzpBTUFULklRX0ZJTElOR19DVVJSRU5DWS5GWTIwMTQBAAAAXtUDAAMAAAADVVNEAGfr2hygM9cIQtvxX6Az1wgeQ0lRLk5BU0RBUUdTOkFNQVQuSVFfTkkuRlkyMDExAQAAAF7VAwACAAAABDE5MjYBCAAAAAUAAAABMQEAAAAK</t>
  </si>
  <si>
    <t>MTY0OTE5OTQ1OAMAAAADMTYwAgAAAAIxNQQAAAABMAcAAAAIOS83LzIwMTkIAAAACjEwLzMwLzIwMTEJAAAAATDGRRsdoDPXCNAr4V+gM9cIKkNJUS5UU0U6NDkwMS5JUV9UT1RBTF9DT01NT05fRVFVSVRZLkZZMjAxNgEAAAAcTAYAAgAAAAcyMDE0ODI2AQgAAAAFAAAAATEBAAAACjE3OTkwODkyMDADAAAAAjc5AgAAAAQxMDA2BAAAAAEwBwAAAAg5LzcvMjAxOQgAAAAJMy8zMS8yMDE2CQAAAAEw+pEGH6Az1wg3XItfoDPXCCNDSVEuREI6U0lFLklRX05FVF9SRU5UQUxfRVhQLkZZMjAwOAEAAAA2AwYAAwAAAAAAlWnCGqAz1whLvFpgoDPXCDNDSVEuTkFTREFRR1M6QUFQTC5JUV9UT1RBTF9ERUJUX0VCSVREQV9DQVBFWC5GWTIwMTEBAAAAaWEAAAMAAAAAAIzm0BegM9cIa6oAYaAz1wgeQ0lRLk5BU0RBUUdTOkFNQVQuSVFfQVIuRlkyMDExAQAAAF7VAwACAAAABDE1MzIBCAAAAAUAAAABMQEAAAAKMTY0OTE5OTQ1OAMAAAADMTYwAgAAAAQxMDIxBAAAAAEwBwAAAAg5LzcvMjAxOQgAAAAKMTAvMzAvMjAxMQkAAAABMMZFGx2gM9cIid7SX6Az1wglQ0lRLlRTRTo0OTAyLklRX1NUX0RFQlRfUkVQQUlELkZZMjAxOAEAAAAxVw0AAgAAAAYtMTUxODcBCAAAAAUAAAABMQEAAAAKMTg5NDA4NDgwMAMAAAACNzkCAAAABDIwNDQEAAAAATAHAAAACDkvNy8yMDE5CAAAAAkzLzMxLzIwMTgJAAAAATDxrIkfoDPX</t>
  </si>
  <si>
    <t>CKtfbF+gM9cIIUNJUS5UU0U6NzczMS5JUV9FQklUREFfSU5ULkZZMjAxMgEAAAC4Vg0AAgAAAAoxMDguNjMxNjI5AQgAAAAFAAAAATEBAAAACjE1NTQ5NTA4MDkDAAAAAjc5AgAAAAQ0MTkwBAAAAAEwBwAAAAg5LzcvMjAxOQgAAAAJMy8zMS8yMDEyCQAAAAEwwN5cGaAz1wjOnq9goDPXCCFDSVEuVFNFOjY3NTguSVFfQ0FTSF9UQVhFUy5GWTIwMTgBAAAA7VkAAAIAAAAGMTAxMDkyAQgAAAAFAAAAATEBAAAACjE5NjUwNDY1MDgDAAAAAjc5AgAAAAQzMDUzBAAAAAEwBwAAAAg5LzcvMjAxOQgAAAAJMy8zMS8yMDE4CQAAAAEwKrI7HqAz1wiUf7FfoDPXCChDSVEuTkFTREFRR1M6QU1BVC5JUV9GSU5JU0hFRF9JTlYuRlkyMDE0AQAAAF7VAwACAAAAAzUzMAEIAAAABQAAAAExAQAAAAoxODIyODAxNDU4AwAAAAMxNjACAAAABDMwNzUEAAAAATAHAAAACDkvNy8yMDE5CAAAAAoxMC8yNi8yMDE0CQAAAAEwZ+vaHKAz1wj9Y/tfoDPXCCVDSVEuTkFTREFRR1M6TFJDWC5JUV9DSEFOR0VfQVIuRlkyMDE1AQAAAL93AAACAAAACC0yOTQuMTU1AQgAAAAFAAAAATEBAAAACjE4NTQxMzAyMzQDAAAAAzE2MAIAAAAEMjAxOAQAAAABMAcAAAAIOS83LzIwMTkIAAAACTYvMjgvMjAxNQkAAAABMBeYXRugM9cIQ3ItYKAz1wgsQ0lRLlRTRTo2NzU4LklRX05FVF9ERUJUX0VCSVREQV9DQVBFWC5GWTIwMTkBAAAA7VkAAAMA</t>
  </si>
  <si>
    <t>AAACTk0BCAAAAAUAAAABMQEAAAAKMTk2NTA0NjUxMgMAAAACNzkCAAAABTIzMzE0BAAAAAEwBwAAAAg5LzcvMjAxOQgAAAAJMy8zMS8yMDE5CQAAAAEw+eh+GKAz1wghwtVgoDPXCCNDSVEuVFNFOjc3NTEuSVFfRUJJVEFfTUFSR0lOLkZZMjAwOAEAAACZ+gIAAgAAAAYxMy4yODYBCAAAAAUAAAABMQEAAAAKMTQzOTEyODMxOQMAAAACNzkCAAAABDQ0MTkEAAAAATAHAAAACDkvNy8yMDE5CAAAAAoxMi8zMS8yMDA4CQAAAAEwmdMLGaAz1wh1sMJgoDPXCCdDSVEuVFNFOjc3NTIuSVFfREFZU19QQVlBQkxFX09VVC5GWTIwMDgBAAAA7DsGAAIAAAAJMTAyLjQ1NDM4AQgAAAAFAAAAATEBAAAACjEzODEyMDUzNTcDAAAAAjc5AgAAAAQ0MTgzBAAAAAEwBwAAAAg5LzcvMjAxOQgAAAAJMy8zMS8yMDA4CQAAAAEwmdMLGaAz1wggAbJgoDPXCCVDSVEuTkFTREFRR1M6QU1BVC5JUV9SRF9FWFBfRk4uRlkyMDE3AQAAAF7VAwACAAAABDE3NzQBCAAAAAUAAAABMQEAAAAKMTkzNDIxODk0NQMAAAADMTYwAgAAAAQzMTY4BAAAAAEwBwAAAAg5LzcvMjAxOQgAAAAKMTAvMjkvMjAxNwkAAAABMJpN3RygM9cIULEJYKAz1wgrQ0lRLlRTRTo4MDM2LklRX01JTk9SSVRZX0lOVEVSRVNUX0NGLkZZMjAxNgEAAACfXg0AAwAAAAAATcliHaAz1wimQNVfoDPXCCxDSVEuREI6U0lFLklRX1RPVEFMX0xJQUJfVE9UQUxfQVNTRVRT</t>
  </si>
  <si>
    <t>LkZZMjAwOQEAAAA2AwYAAgAAAAc3MS4yNTQ0AQgAAAAFAAAAATEBAAAACjE0ODQ0NjUwMTADAAAAAjUwAgAAAAQ0MTg4BAAAAAEwBwAAAAg5LzcvMjAxOQgAAAAJOS8zMC8yMDA5CQAAAAEwaIyQF6Az1wiu0AdhoDPXCChDSVEuTkFTREFRR1M6TFJDWC5JUV9GSU5JU0hFRF9JTlYuRlkyMDEyAQAAAL93AAACAAAABzE3Mi4wMDQBCAAAAAUAAAABMQEAAAAKMTY5NDA4ODY2NQMAAAADMTYwAgAAAAQzMDc1BAAAAAEwBwAAAAg5LzcvMjAxOQgAAAAJNi8yNC8yMDEyCQAAAAEwLe3bG6Az1wjT1xBgoDPXCDBDSVEuRU5YVEFNOkFTTUwuSVFfT1RIRVJfSU5WRVNUX0FDVF9TVVBQTC5GWTIwMTEBAAAAKO8FAAMAAAAAAKNEbRygM9cIJU8HYKAz1wgnQ0lRLk5BU0RBUUdTOkFNQVQuSVFfQVNTRVRfVFVSTlMuRlkyMDEwAQAAAF7VAwACAAAACDAuOTMwODI2AQgAAAAFAAAAATEBAAAACjE1Nzk5NjQ2NDMDAAAAAzE2MAIAAAAENDE3NwQAAAABMAcAAAAIOS83LzIwMTkIAAAACjEwLzMxLzIwMTAJAAAAATD56H4YoDPXCBk262CgM9cIKkNJUS5UU0U6ODAzNi5JUV9JTkNfVEFYX1BBWV9DVVJSRU5ULkZZMjAxNAEAAACfXg0AAgAAAAQ4MDY5AQgAAAAFAAAAATEBAAAACjE2ODQyOTgzODQDAAAAAjc5AgAAAAQxMDk0BAAAAAEwBwAAAAg5LzcvMjAxOQgAAAAJMy8zMS8yMDE0CQAAAAEwK/P4HaAz1wizar1foDPXCCZD</t>
  </si>
  <si>
    <t>SVEuTkFTREFRR1M6QU1BVC5JUV9JTkNfRVFVSVRZLkZZMjAxMgEAAABe1QMAAwAAAAAAxkUbHaAz1wjQK+FfoDPXCDNDSVEuTkFTREFRR1M6TFJDWC5JUV9PVEhFUl9GSU5BTkNFX0FDVF9TVVBQTC5GWTIwMTYBAAAAv3cAAAIAAAAGLTEuNTA4AQgAAAAFAAAAATEBAAAACjE5MDA3MTMwNjYDAAAAAzE2MAIAAAAEMjA1MAQAAAABMAcAAAAIOS83LzIwMTkIAAAACTYvMjYvMjAxNgkAAAABMBeYXRugM9cIN6lHYKAz1wg1Q0lRLk5BU0RBUUdTOkFBUEwuSVFfVE9UQUxfT1VUU1RBTkRJTkdfQlNfREFURS5GWTIwMTYBAAAAaWEAAAIAAAAINTMzNi4xNjYBBAAAAAUAAAABNQEAAAAKMTkxOTMzNDQ4NAIAAAAFMjQxNTIGAAAAATCVacIaoDPXCE1FZGCgM9cIM0NJUS5UU0U6Njc1OC5JUV9DSEFOR0VfT1RIRVJfTkVUX09QRVJfQVNTRVRTLkZZMjAxOAEAAADtWQAAAgAAAAYyMDE3MjUBCAAAAAUAAAABMQEAAAAKMTk2NTA0NjUwOAMAAAACNzkCAAAABDIwNDUEAAAAATAHAAAACDkvNy8yMDE5CAAAAAkzLzMxLzIwMTgJAAAAATAqsjseoDPXCOpYql+gM9cIHkNJUS5EQjpTSUUuSVFfVE9UQUxfUkVWLkZZMjAwNwEAAAA2AwYAAgAAAAU3MjQ0OAEIAAAABQAAAAExAQAAAAoxMjc2NzE4NjkwAwAAAAI1MAIAAAACMjgEAAAAATAHAAAACDkvNy8yMDE5CAAAAAk5LzMwLzIwMDcJAAAAATCVacIaoDPXCEgbfGCgM9cI</t>
  </si>
  <si>
    <t>GkNJUS5UU0U6ODAzNi5JUV9FQlQuRlkyMDEwAQAAAJ9eDQACAAAABS0yMTI0AQgAAAAFAAAAATEBAAAACjEzODI0MTc4ODYDAAAAAjc5AgAAAAMxMzkEAAAAATAHAAAACDkvNy8yMDE5CAAAAAkzLzMxLzIwMTAJAAAAATAr8/gdoDPXCJ+UpV+gM9cILkNJUS5UU0U6ODAzNi5JUV9PVEhFUl9GSU5BTkNFX0FDVF9TVVBQTC5GWTIwMDkBAAAAn14NAAIAAAAFLTQ4MjYBCAAAAAUAAAABMQEAAAAKMTM4MjQxODA5MwMAAAACNzkCAAAABDIwNTAEAAAAATAHAAAACDkvNy8yMDE5CAAAAAkzLzMxLzIwMDkJAAAAATAr8/gdoDPXCCbNv1+gM9cIGkNJUS5UU0U6ODAzNi5JUV9DSVAuRlkyMDEwAQAAAJ9eDQACAAAAAjU3AQgAAAAFAAAAATEBAAAACjEzODI0MTc4ODYDAAAAAjc5AgAAAAQzMDMzBAAAAAEwBwAAAAg5LzcvMjAxOQgAAAAJMy8zMS8yMDEwCQAAAAEwK/P4HaAz1wgmzb9foDPXCCtDSVEuRU5YVEFNOkFTTUwuSVFfVE9UQUxfREVCVF9FUVVJVFkuRlkyMDA5AQAAACjvBQACAAAABjM5LjQyOAEIAAAABQAAAAExAQAAAAoxNTA5Njg0MDkzAwAAAAI1MAIAAAAENDAzNAQAAAABMAcAAAAIOS83LzIwMTkIAAAACjEyLzMxLzIwMDkJAAAAATCM5tAXoDPXCBk262CgM9cIJUNJUS5UU0U6NDkwMS5JUV9MVF9ERUJUX0lTU1VFRC5GWTIwMDgBAAAAHEwGAAIAAAAEMjYwMgEIAAAABQAAAAExAQAAAAoxMDYxMTky</t>
  </si>
  <si>
    <t>ODQ3AwAAAAI3OQIAAAAEMjAzNAQAAAABMAcAAAAIOS83LzIwMTkIAAAACTMvMzEvMjAwOAkAAAABMGBNaB+gM9cIttZiX6Az1wgqQ0lRLk5BU0RBUUdTOkxSQ1guSVFfREFZU19TQUxFU19PVVQuRlkyMDEzAQAAAL93AAACAAAACTcwLjUzMzc3OAEIAAAABQAAAAExAQAAAAoxNzUwNDkyNTMxAwAAAAMxNjACAAAABDQwNDIEAAAAATAHAAAACDkvNy8yMDE5CAAAAAk2LzMwLzIwMTMJAAAAATCM5tAXoDPXCDch92CgM9cINENJUS5UU0U6ODAzNi5JUV9UT1RBTF9PVVRTVEFORElOR19GSUxJTkdfREFURS5GWTIwMTUBAAAAn14NAAIAAAAKMTM3LjUzMjMyMQEEAAAABQAAAAE1AQAAAAoxNzQzOTYyMzk0AgAAAAUyNDE1MwYAAAABME3JYh2gM9cIksneX6Az1wgqQ0lRLlRTRTo2NzU4LklRX0lOQ19UQVhfUEFZX0NVUlJFTlQuRlkyMDE1AQAAAO1ZAAACAAAABTk4NDE0AQgAAAAFAAAAATEBAAAACjE4NDQ2MTkyMDYDAAAAAjc5AgAAAAQxMDk0BAAAAAEwBwAAAAg5LzcvMjAxOQgAAAAJMy8zMS8yMDE1CQAAAAEwr045HqAz1wiY9qdfoDPXCCVDSVEuTkFTREFRR1M6QUFQTC5JUV9DSEFOR0VfQVIuRlkyMDA3AQAAAGlhAAACAAAABC0zODUBCAAAAAUAAAABMQEAAAAKMTMxMjQ2MDc0MgMAAAADMTYwAgAAAAQyMDE4BAAAAAEwBwAAAAg5LzcvMjAxOQgAAAAJOS8yOS8yMDA3CQAAAAEwF5hdG6Az1wjCmDRgoDPX</t>
  </si>
  <si>
    <t>CC1DSVEuVFNFOjgwMzYuSVFfQ0FTSF9DT05WRVJTSU9OLkZZMjAxNi4uLi5KUFkBAAAAn14NAAIAAAAJNjEuNTA1OTM0AQgAAAAFAAAAATEBAAAACjE3OTg1MDczNzUDAAAAAjc5AgAAAAQ0MTg0BAAAAAEwBwAAAAg5LzcvMjAxOQgAAAAJMy8zMS8yMDE2CQAAAAEwr8psF6Az1wiPRB1hoDPXCCNDSVEuVFNFOjQ5MDEuSVFfRElMVVRfV0VJR0hULkZZMjAxMwEAAAAcTAYAAgAAAAo1MDkuMTY1MDU3AGBNaB+gM9cItTWEX6Az1wglQ0lRLkVOWFRBTTpBU01MLklRX0dBSU5fSU5WRVNULkZZMjAxMwEAAAAo7wUAAwAAAAAAo0RtHKAz1wh3PfRfoDPXCCtDSVEuVFNFOjQ5MDEuSVFfTUlOT1JJVFlfSU5URVJFU1RfSVMuRlkyMDEwAQAAABxMBgACAAAABS0yMDMwAQgAAAAFAAAAATEBAAAACjEzODI3NjM0NzQDAAAAAjc5AgAAAAI4MwQAAAABMAcAAAAIOS83LzIwMTkIAAAACTMvMzEvMjAxMAkAAAABMGBNaB+gM9cI+oKSX6Az1wgXQ0lRLkRCOlNJRS5JUV9SRS5GWTIwMTEBAAAANgMGAAIAAAAFMjU5NDcBCAAAAAUAAAABMQEAAAAKMTY0ODA0NTAyOQMAAAACNTACAAAABDEyMjIEAAAAATAHAAAACDkvNy8yMDE5CAAAAAk5LzMwLzIwMTEJAAAAATCoS14aoDPXCPHNbWCgM9cIKUNJUS5OQVNEQVFHUzpBQVBMLklRX0VCSVREQS5GWTIwMTcuLi4uSlBZAQAAAGlhAAACAAAACzgwNTEzNzAuMTA1AQgAAAAFAAAA</t>
  </si>
  <si>
    <t>ATEBAAAACjE5MTkzMzQ0ODEDAAAAAjc5AgAAAAQ0MDUxBAAAAAEwBwAAAAg5LzcvMjAxOQgAAAAJOS8zMC8yMDE3CQAAAAEwr8psF6Az1wg/HhZhoDPXCCtDSVEuTkFTREFRR1M6QU1BVC5JUV9GSUxJTkdfQ1VSUkVOQ1kuRlkyMDEyAQAAAF7VAwADAAAAA1VTRADGRRsdoDPXCJ5VyV+gM9cIJ0NJUS5UU0U6NDkwMS5JUV9NQVJLRVRDQVAuMjAwMi8zLzMxLkpQWQEAAAAcTAYAAgAAAA0yMTQ1OTYzLjE5ODI0AQYAAAAFAAAAATEBAAAACTM1NzcyMTA0NQMAAAACNzkCAAAABjEwMDA1NAQAAAABMAcAAAAJMy8zMS8yMDAywkQGO6Az1wjchQZvoDPXCC1DSVEuTkFTREFRR1M6QUFQTC5JUV9ERUZfVEFYX0FTU0VUU19MVC5GWTIwMTABAAAAaWEAAAMAAAAAAIop5hqgM9cIFVpYYKAz1wgeQ0lRLk5BU0RBUUdTOkFNQVQuSVFfQVIuRlkyMDE3AQAAAF7VAwACAAAABDIzMzgBCAAAAAUAAAABMQEAAAAKMTkzNDIxODk0NQMAAAADMTYwAgAAAAQxMDIxBAAAAAEwBwAAAAg5LzcvMjAxOQgAAAAKMTAvMjkvMjAxNwkAAAABMJpN3RygM9cI/WP7X6Az1wgoQ0lRLlRTRTo4MDM2LklRX0dXX0lOVEFOX0FNT1JUX0NGLkZZMjAxNgEAAACfXg0AAwAAAAAATcliHaAz1wgLL8JfoDPXCChDSVEuVFNFOjY3NTguSVFfVE9UQUxfREVCVC5GWTIwMTAuLi4uSlBZAQAAAO1ZAAACAAAABzEyMjE4MDEBCAAAAAUAAAABMQEAAAAK</t>
  </si>
  <si>
    <t>MTU3ODE5MTUxMQMAAAACNzkCAAAABDQxNzMEAAAAATAHAAAACDkvNy8yMDE5CAAAAAkzLzMxLzIwMTAJAAAAATCvymwXoDPXCCGAGGGgM9cIKENJUS5EQjpTSUUuSVFfT1RIRVJfVU5VU1VBTF9TVVBQTC5GWTIwMDgBAAAANgMGAAMAAAAAAJVpwhqgM9cISBt8YKAz1wgfQ0lRLlRTRTo2NzU4LklRX1RPVEFMX0NMLkZZMjAxNwEAAADtWQAAAgAAAAc1MjIxNzM5AQgAAAAFAAAAATEBAAAACjE5NjUwNDY1MDYDAAAAAjc5AgAAAAQxMDA5BAAAAAEwBwAAAAg5LzcvMjAxOQgAAAAJMy8zMS8yMDE3CQAAAAEwr045HqAz1whDprhfoDPXCCRDSVEuTkFTREFRR1M6TFJDWC5JUV9FQlRfRVhDTC5GWTIwMTgBAAAAv3cAAAIAAAAIMzE5Ni42MDMBCAAAAAUAAAABMQEAAAAKMTk3Nzk4MjEzOAMAAAADMTYwAgAAAAE0BAAAAAEwBwAAAAg5LzcvMjAxOQgAAAAJNi8yNC8yMDE4CQAAAAEwF5hdG6Az1wg3qUdgoDPXCDFDSVEuRU5YVEFNOkFTTUwuSVFfVE9UQUxfREVCVF9FQklUREFfQ0FQRVguRlkyMDE1AQAAACjvBQACAAAACDAuNjEzMzY4AQgAAAAFAAAAATEBAAAACjE4NzMzODkwNDMDAAAAAjUwAgAAAAUyMzMxMwQAAAABMAcAAAAIOS83LzIwMTkIAAAACjEyLzMxLzIwMTUJAAAAATCM5tAXoDPXCPRH/mCgM9cILkNJUS5UU0U6NDkwMS5JUV9UT1RBTF9MSUFCX1RPVEFMX0FTU0VUUy5GWTIwMTMBAAAAHEwGAAIA</t>
  </si>
  <si>
    <t>AAAHMzQuMDk4NwEIAAAABQAAAAExAQAAAAoxNjI1NDU3Njc3AwAAAAI3OQIAAAAENDE4OAQAAAABMAcAAAAIOS83LzIwMTkIAAAACTMvMzEvMjAxMwkAAAABMLtpxhigM9cI61/TYKAz1wgmQ0lRLlRTRTo3NzUxLklRX0xUX0RFQlRfQ0FQSVRBTC5GWTIwMDgBAAAAmfoCAAIAAAAFMC4yOTQBCAAAAAUAAAABMQEAAAAKMTQzOTEyODMxOQMAAAACNzkCAAAABDQxODcEAAAAATAHAAAACDkvNy8yMDE5CAAAAAoxMi8zMS8yMDA4CQAAAAEwmdMLGaAz1wgyY7RgoDPXCCtDSVEuTkFTREFRR1M6QU1BVC5JUV9PVEhFUl9MVF9BU1NFVFMuRlkyMDEyAQAAAF7VAwACAAAAAzExMQEIAAAABQAAAAExAQAAAAoxNzEzODIyNzMyAwAAAAMxNjACAAAABDEwNjAEAAAAATAHAAAACDkvNy8yMDE5CAAAAAoxMC8yOC8yMDEyCQAAAAEwxkUbHaAz1wgc8OVfoDPXCChDSVEuVFNFOjY3NTguSVFfQ1VSUkVOVF9QT1JUX0RFQlQuRlkyMDE5AQAAAO1ZAAACAAAABjEzNzgwMgEIAAAABQAAAAExAQAAAAoxOTY1MDQ2NTEyAwAAAAI3OQIAAAAEMTI5NwQAAAABMAcAAAAIOS83LzIwMTkIAAAACTMvMzEvMjAxOQkAAAABMCqyOx6gM9cIlH+xX6Az1wgtQ0lRLk5BU0RBUUdTOkxSQ1guSVFfVE9UQUxfREVCVF9FUVVJVFkuRlkyMDEyAQAAAL93AAACAAAABzI4LjUxMzcBCAAAAAUAAAABMQEAAAAKMTY5NDA4ODY2NQMAAAADMTYwAgAA</t>
  </si>
  <si>
    <t>AAQ0MDM0BAAAAAEwBwAAAAg5LzcvMjAxOQgAAAAJNi8yNC8yMDEyCQAAAAEwjObQF6Az1wgAv/RgoDPXCCZDSVEuTkFTREFRR1M6QUFQTC5JUV9DT01NT05fUkVQLkZZMjAxNAEAAABpYQAAAgAAAAYtNDYxNTgBCAAAAAUAAAABMQEAAAAKMTgxNDY2OTE4NwMAAAADMTYwAgAAAAQyMTY0BAAAAAEwBwAAAAg5LzcvMjAxOQgAAAAJOS8yNy8yMDE0CQAAAAEwlWnCGqAz1wiVIT5goDPXCCZDSVEuVFNFOjgwMzYuSVFfUEVSSU9ETEVOR1RIX0lTLkZZMjAxOAEAAACfXg0AAQAAAAIxMgBNyWIdoDPXCKZA1V+gM9cILENJUS5OQVNEQVFHUzpBTUFULklRX0NBU0hfT1BFUi5GWTIwMTIuLi4uSlBZAQAAAF7VAwACAAAACjE0NzQ3OC40MjUBCAAAAAUAAAABMQEAAAAKMTcxMzgyMjczMgMAAAACNzkCAAAABDIwMDYEAAAAATAHAAAACDkvNy8yMDE5CAAAAAoxMC8yOC8yMDEyCQAAAAEwr8psF6Az1wiPRB1hoDPXCCpDSVEuVFNFOjY3NTguSVFfSU5URVJFU1RfSU5WRVNUX0lOQy5GWTIwMTEBAAAA7VkAAAIAAAAFMTE3ODMBCAAAAAUAAAABMQEAAAAKMTYyNDE1MzM3MAMAAAACNzkCAAAAAjY1BAAAAAEwBwAAAAg5LzcvMjAxOQgAAAAJMy8zMS8yMDExCQAAAAEwOvF5HqAz1whuvo1foDPXCClDSVEuVFNFOjc3NTEuSVFfVE9UQUxfREVCVF9DQVBJVEFMLkZZMjAxNgEAAACZ+gIAAgAAAAYxNi45OTUBCAAAAAUAAAAB</t>
  </si>
  <si>
    <t>MQEAAAAKMTk1MTQ3NjI5MwMAAAACNzkCAAAABDQxODYEAAAAATAHAAAACDkvNy8yMDE5CAAAAAoxMi8zMS8yMDE2CQAAAAEwmdMLGaAz1wgP7L1goDPXCCRDSVEuVFNFOjc3NTEuSVFfRUJJVERBX01BUkdJTi5GWTIwMTUBAAAAmfoCAAIAAAAHMTYuNTM5MgEIAAAABQAAAAExAQAAAAoxODgwNTQ4NTk2AwAAAAI3OQIAAAAENDA0NwQAAAABMAcAAAAIOS83LzIwMTkIAAAACjEyLzMxLzIwMTUJAAAAATCZ0wsZoDPXCJo8rWCgM9cIJENJUS5OQVNEQVFHUzpMUkNYLklRX1RPVEFMX0NBLkZZMjAxOQEAAAC/dwAAAgAAAAg4NTYwLjQwOQEIAAAABQAAAAExAQAAAAoxOTc3OTgyMTIyAwAAAAMxNjACAAAABDEwMDgEAAAAATAHAAAACDkvNy8yMDE5CAAAAAk2LzMwLzIwMTkJAAAAATAXmF0boDPXCKBtTGCgM9cIIUNJUS5FTlhUQU06QVNNTC5JUV9MVF9ERUJULkZZMjAxNQEAAAAo7wUAAgAAAAgxMTI3LjM1MgEIAAAABQAAAAExAQAAAAoxODczMzg5MDQzAwAAAAI1MAIAAAAEMTA0OQQAAAABMAcAAAAIOS83LzIwMTkIAAAACjEyLzMxLzIwMTUJAAAAATAjxwYcoDPXCBuHIWCgM9cIJUNJUS5UU0U6ODAzNi5JUV9EQVlTX1NBTEVTX09VVC5GWTIwMDkBAAAAn14NAAIAAAAJOTMuMTY4MDc1AQgAAAAFAAAAATEBAAAACjEzODI0MTgwOTMDAAAAAjc5AgAAAAQ0MDQyBAAAAAEwBwAAAAg5LzcvMjAxOQgAAAAJMy8z</t>
  </si>
  <si>
    <t>MS8yMDA5CQAAAAEw+eh+GKAz1whlreFgoDPXCCtDSVEuTkFTREFRR1M6TFJDWC5JUV9DQVNIX0NPTlZFUlNJT04uRlkyMDA4AQAAAL93AAACAAAACjEwNy40MjIzMDgBCAAAAAUAAAABMQEAAAAKMTM5MzUwNzUyMQMAAAADMTYwAgAAAAQ0MTg0BAAAAAEwBwAAAAg5LzcvMjAxOQgAAAAJNi8yOS8yMDA4CQAAAAEwjObQF6Az1wiw+u9goDPXCCJDSVEuRU5YVEFNOkFTTUwuSVFfRUJUX0VYQ0wuRlkyMDE2AQAAACjvBQACAAAABDE3MzcBCAAAAAUAAAABMQEAAAAKMTk0Mzg3NzI1NwMAAAACNTACAAAAATQEAAAAATAHAAAACDkvNy8yMDE5CAAAAAoxMi8zMS8yMDE2CQAAAAEwI8cGHKAz1whF/hdgoDPXCCtDSVEuVFNFOjc3NTEuSVFfUkVUVVJOX0NPTU1PTl9FUVVJVFkuRlkyMDE3AQAAAJn6AgACAAAABjguNTU3OQEIAAAABQAAAAExAQAAAAoxOTUxNDc2MzExAwAAAAI3OQIAAAAFMzMzMjAEAAAAATAHAAAACDkvNy8yMDE5CAAAAAoxMi8zMS8yMDE3CQAAAAEwmdMLGaAz1wheeKhgoDPXCChDSVEuRU5YVEFNOkFTTUwuSVFfTkVUX1JFTlRBTF9FWFAuRlkyMDEwAQAAACjvBQADAAAAAACjRG0coDPXCHc99F+gM9cIIENJUS5OQVNEQVFHUzpMUkNYLklRX0NPR1MuRlkyMDE1AQAAAL93AAACAAAACDI5NjUuMTU1AQgAAAAFAAAAATEBAAAACjE4NTQxMzAyMzQDAAAAAzE2MAIAAAACMzQEAAAAATAHAAAACDkv</t>
  </si>
  <si>
    <t>Ny8yMDE5CAAAAAk2LzI4LzIwMTUJAAAAATAt7dsboDPXCEvpI2CgM9cIHkNJUS5UU0U6NDkwMS5JUV9XSVBfSU5WLkZZMjAxOAEAAAAcTAYAAgAAAAU1MzI5OAEIAAAABQAAAAExAQAAAAoxODk1MTgzNjE1AwAAAAI3OQIAAAAEMzIxOQQAAAABMAcAAAAIOS83LzIwMTkIAAAACTMvMzEvMjAxOAkAAAABMPqRBh+gM9cIN1yLX6Az1wghQ0lRLk5BU0RBUUdTOkFBUEwuSVFfRUJJVEEuRlkyMDA4AQAAAGlhAAACAAAABDgzNzMBCAAAAAUAAAABMQEAAAAKMTQwNzE0NzM1NAMAAAADMTYwAgAAAAYxMDA2ODkEAAAAATAHAAAACDkvNy8yMDE5CAAAAAk5LzI3LzIwMDgJAAAAATCKKeYaoDPXCDepR2CgM9cIJkNJUS5OQVNEQVFHUzpBQVBMLklRX0NBU0hfVEFYRVMuRlkyMDA4AQAAAGlhAAACAAAABDEyNjcBCAAAAAUAAAABMQEAAAAKMTQwNzE0NzM1NAMAAAADMTYwAgAAAAQzMDUzBAAAAAEwBwAAAAg5LzcvMjAxOQgAAAAJOS8yNy8yMDA4CQAAAAEwiinmGqAz1whrvztgoDPXCCZDSVEuRU5YVEFNOkFTTUwuSVFfR1JPU1NfTUFSR0lOLkZZMjAxNgEAAAAo7wUAAgAAAAc0NS43NDkxAQgAAAAFAAAAATEBAAAACjE5NDM4NzcyNTcDAAAAAjUwAgAAAAQ0MDc0BAAAAAEwBwAAAAg5LzcvMjAxOQgAAAAKMTIvMzEvMjAxNgkAAAABMIzm0BegM9cIZa3hYKAz1wglQ0lRLk5BU0RBUUdTOkFBUEwuSVFfTFRfSU5WRVNU</t>
  </si>
  <si>
    <t>LkZZMjAxMAEAAABpYQAAAgAAAAUyNTM5MQEIAAAABQAAAAExAQAAAAoxNTczODY0NjQ0AwAAAAMxNjACAAAABDEwNTQEAAAAATAHAAAACDkvNy8yMDE5CAAAAAk5LzI1LzIwMTAJAAAAATCKKeYaoDPXCBVaWGCgM9cIM0NJUS5OQVNEQVFHUzpBTUFULklRX1RPVEFMX0xJQUJfVE9UQUxfQVNTRVRTLkZZMjAwNwEAAABe1QMAAgAAAAcyNi42NDQxAQgAAAAFAAAAATEBAAAACjEyODU1NTI4MDEDAAAAAzE2MAIAAAAENDE4OAQAAAABMAcAAAAIOS83LzIwMTkIAAAACjEwLzI4LzIwMDcJAAAAATD56H4YoDPXCCzU6GCgM9cILENJUS5OQVNEQVFHUzpMUkNYLklRX01BUktFVENBUC4yMDAxLzMvMzEuSlBZAQAAAL93AAACAAAADTM2NTQ4OS4xODU4NDIBBgAAAAUAAAABMQEAAAAKMTQ2MTY0MDkwNwMAAAACNzkCAAAABjEwMDA1NAQAAAABMAcAAAAJMy8zMS8yMDAxwkQGO6Az1wjchQZvoDPXCCZDSVEuVFNFOjY3NTguSVFfQ0FTSF9BQ1FVSVJFX0NGLkZZMjAxNAEAAADtWQAAAwAAAAAAr045HqAz1whbR5dfoDPXCCBDSVEuRU5YVEFNOkFTTUwuSVFfR0FfRVhQLkZZMjAxNwEAAAAo7wUAAwAAAAAAJykJHKAz1wiidQ5goDPXCB9DSVEuRU5YVEFNOkFTTUwuSVFfREFfQ0YuRlkyMDA3AQAAACjvBQACAAAABzEwMy4xOTYBCAAAAAUAAAABMQEAAAAKMTMxNzY3MzM4NwMAAAACNTACAAAABDIxNjAEAAAAATAHAAAA</t>
  </si>
  <si>
    <t>CDkvNy8yMDE5CAAAAAoxMi8zMS8yMDA3CQAAAAEwmk3dHKAz1whTUuhfoDPXCCRDSVEuVFNFOjc3NTEuSVFfRUJJVERBLkZZMjAxNS4uLi5KUFkBAAAAmfoCAAIAAAAGNjI4NTM3AQgAAAAFAAAAATEBAAAACjE4ODA1NDg1OTYDAAAAAjc5AgAAAAQ0MDUxBAAAAAEwBwAAAAg5LzcvMjAxOQgAAAAKMTIvMzEvMjAxNQkAAAABMGiMkBegM9cId/cOYaAz1wgqQ0lRLlRTRTo0OTAyLklRX0NVUlJFTlRfUE9SVF9MRUFTRVMuRlkyMDE2AQAAADFXDQACAAAABDI3MjYBCAAAAAUAAAABMQEAAAAKMTc5NzIxODU4NQMAAAACNzkCAAAABDEwOTAEAAAAATAHAAAACDkvNy8yMDE5CAAAAAkzLzMxLzIwMTYJAAAAATAkSYcfoDPXCOggkF+gM9cIK0NJUS5UU0U6Njc1OC5JUV9NSU5PUklUWV9JTlRFUkVTVF9DRi5GWTIwMTUBAAAA7VkAAAMAAAAAAK9OOR6gM9cIQ6a4X6Az1wgsQ0lRLk5BU0RBUUdTOkFNQVQuSVFfVE9UQUxfT1RIRVJfT1BFUi5GWTIwMTYBAAAAXtUDAAIAAAAEMjM1OQEIAAAABQAAAAExAQAAAAoxOTM0MjE4OTQzAwAAAAMxNjACAAAAAzM4MAQAAAABMAcAAAAIOS83LzIwMTkIAAAACjEwLzMwLzIwMTYJAAAAATBn69ocoDPXCOjsBGCgM9cII0NJUS5EQjpTSUUuSVFfQkFTSUNfRVBTX0lOQ0wuRlkyMDA3AQAAADYDBgACAAAABzQuMjM3NjcBCAAAAAUAAAABMQEAAAAKMTI3NjcxODY5MAMAAAACNTAC</t>
  </si>
  <si>
    <t>AAAAATkEAAAAATAHAAAACDkvNy8yMDE5CAAAAAk5LzMwLzIwMDcJAAAAATCVacIaoDPXCKAJaWCgM9cIKENJUS5OQVNEQVFHUzpBTUFULklRX0JBU0lDX1dFSUdIVC5GWTIwMTgBAAAAXtUDAAIAAAAEMTAxMwCaTd0coDPXCGUoAGCgM9cIMUNJUS5OQVNEQVFHUzpBQVBMLklRX0lNUFVUX09QRVJfTEVBU0VfREVQUi5GWTIwMTYBAAAAaWEAAAIAAAAKNzk0LjQ5MTY1NgEIAAAABQAAAAExAQAAAAoxOTE5MzM0NDg0AwAAAAMxNjACAAAABTIxNjczBAAAAAEwBwAAAAg5LzcvMjAxOQgAAAAJOS8yNC8yMDE2CQAAAAEwlWnCGqAz1wjCa2tgoDPXCDBDSVEuTkFTREFRR1M6QUFQTC5JUV9OSV9BVkFJTF9FWENMX01BUkdJTi5GWTIwMDkBAAAAaWEAAAIAAAAHMTkuMTkzNQEIAAAABQAAAAExAQAAAAoxNDc5NTUxMTk5AwAAAAMxNjACAAAABDQxODIEAAAAATAHAAAACDkvNy8yMDE5CAAAAAk5LzI2LzIwMDkJAAAAATCM5tAXoDPXCAC/9GCgM9cIK0NJUS5UU0U6Nzc1Mi5JUV9OSV9BVkFJTF9FWENMX01BUkdJTi5GWTIwMDkBAAAA7DsGAAIAAAAGMC4zMTIxAQgAAAAFAAAAATEBAAAACjE0NjAyOTIwNDkDAAAAAjc5AgAAAAQ0MTgyBAAAAAEwBwAAAAg5LzcvMjAxOQgAAAAJMy8zMS8yMDA5CQAAAAEwmdMLGaAz1wggAbJgoDPXCCJDSVEuRU5YVEFNOkFTTUwuSVFfREFfU1VQUEwuRlkyMDEwAQAAACjvBQADAAAA</t>
  </si>
  <si>
    <t>AACjRG0coDPXCMwB+V+gM9cIJUNJUS5OQVNEQVFHUzpBQVBMLklRX1RPVEFMX1JFVi5GWTIwMTQBAAAAaWEAAAIAAAAGMTgyNzk1AQgAAAAFAAAAATEBAAAACjE4MTQ2NjkxODcDAAAAAzE2MAIAAAACMjgEAAAAATAHAAAACDkvNy8yMDE5CAAAAAk5LzI3LzIwMTQJAAAAATCKKeYaoDPXCAVHRWCgM9cIIENJUS5UU0U6ODAzNi5JUV9DQVNIX09QRVIuRlkyMDA5AQAAAJ9eDQACAAAABTMxMDU2AQgAAAAFAAAAATEBAAAACjEzODI0MTgwOTMDAAAAAjc5AgAAAAQyMDA2BAAAAAEwBwAAAAg5LzcvMjAxOQgAAAAJMy8zMS8yMDA5CQAAAAEwK/P4HaAz1wj4Q7ZfoDPXCCZDSVEuREI6U0lFLklRX1RPVEFMX0xJQUJfRVFVSVRZLkZZMjAxOAEAAAA2AwYAAgAAAAYxMzg5MTUBCAAAAAUAAAABMQEAAAAKMTkyODA0MDIzMwMAAAACNTACAAAABDEwMTMEAAAAATAHAAAACDkvNy8yMDE5CAAAAAk5LzMwLzIwMTgJAAAAATCzp/AZoDPXCIYEk2CgM9cIJUNJUS5OQVNEQVFHUzpBTUFULklRX0RJVl9TSEFSRS5GWTIwMTgBAAAAXtUDAAIAAAADMC43AQgAAAAFAAAAATEBAAAACjE5MzQyMTg5NTEDAAAAAzE2MAIAAAAEMzA1OAQAAAABMAcAAAAIOS83LzIwMTkIAAAACjEwLzI4LzIwMTgJAAAAATCaTd0coDPXCFCxCWCgM9cII0NJUS5EQjpTSUUuSVFfR0FJTl9BU1NFVFNfQ0YuRlkyMDEzAQAAADYDBgACAAAABC0yOTIB</t>
  </si>
  <si>
    <t>CAAAAAUAAAABMQEAAAAKMTcxMTEwMjg4NwMAAAACNTACAAAABDIwMjYEAAAAATAHAAAACDkvNy8yMDE5CAAAAAk5LzMwLzIwMTMJAAAAATDyrmAaoDPXCLanZmCgM9cII0NJUS5EQjpTSUUuSVFfUFJFRl9ESVZfT1RIRVIuRlkyMDE0AQAAADYDBgADAAAAAADyrmAaoDPXCH8eXWCgM9cILUNJUS5OQVNEQVFHUzpMUkNYLklRX1RPVEFMX0xJQUJfRVFVSVRZLkZZMjAxNQEAAAC/dwAAAgAAAAg5MzY0LjY0OAEIAAAABQAAAAExAQAAAAoxODU0MTMwMjM0AwAAAAMxNjACAAAABDEwMTMEAAAAATAHAAAACDkvNy8yMDE5CAAAAAk2LzI4LzIwMTUJAAAAATAXmF0boDPXCNk5E2CgM9cIIkNJUS5OQVNEQVFHUzpBQVBMLklRX0dBX0VYUC5GWTIwMTYBAAAAaWEAAAMAAAAAAJVpwhqgM9cITUVkYKAz1wgbQ0lRLlRTRTo0OTAxLklRX0FQSUMuRlkyMDE3AQAAABxMBgACAAAABTgxNzYxAQgAAAAFAAAAATEBAAAACjE4NTEzNTkxNzYDAAAAAjc5AgAAAAQxMDg0BAAAAAEwBwAAAAg5LzcvMjAxOQgAAAAJMy8zMS8yMDE3CQAAAAEw+pEGH6Az1wiCqZlfoDPXCCNDSVEuVFNFOjY3NTguSVFfVE9UQUxfQVNTRVRTLkZZMjAxNQEAAADtWQAAAgAAAAgxNTgzNDMzMQEIAAAABQAAAAExAQAAAAoxODQ0NjE5MjA2AwAAAAI3OQIAAAAEMTAwNwQAAAABMAcAAAAIOS83LzIwMTkIAAAACTMvMzEvMjAxNQkAAAABMK9OOR6gM9cI</t>
  </si>
  <si>
    <t>q19sX6Az1wgkQ0lRLk5BU0RBUUdTOkFBUEwuSVFfVE9UQUxfQ0EuRlkyMDA5AQAAAGlhAAACAAAABTMxNTU1AQgAAAAFAAAAATEBAAAACjE0Nzk1NTExOTkDAAAAAzE2MAIAAAAEMTAwOAQAAAABMAcAAAAIOS83LzIwMTkIAAAACTkvMjYvMjAwOQkAAAABMIop5hqgM9cIa787YKAz1wgrQ0lRLlRTRTo0OTAxLklRX05JX0FWQUlMX0VYQ0xfTUFSR0lOLkZZMjAxMwEAAAAcTAYAAgAAAAYyLjMxMTcBCAAAAAUAAAABMQEAAAAKMTYyNTQ1NzY3NwMAAAACNzkCAAAABDQxODIEAAAAATAHAAAACDkvNy8yMDE5CAAAAAkzLzMxLzIwMTMJAAAAATC7acYYoDPXCOtf02CgM9cIIkNJUS5OQVNEQVFHUzpBTUFULklRX1JEX0VYUC5GWTIwMTgBAAAAXtUDAAIAAAAEMjAxOQEIAAAABQAAAAExAQAAAAoxOTM0MjE4OTUxAwAAAAMxNjACAAAAAzEwMAQAAAABMAcAAAAIOS83LzIwMTkIAAAACjEwLzI4LzIwMTgJAAAAATCaTd0coDPXCOjsBGCgM9cIJ0NJUS5OQVNEQVFHUzpMUkNYLklRX0FTU0VUX1RVUk5TLkZZMjAxNQEAAAC/dwAAAgAAAAgwLjYwNTk4MgEIAAAABQAAAAExAQAAAAoxODU0MTMwMjM0AwAAAAMxNjACAAAABDQxNzcEAAAAATAHAAAACDkvNy8yMDE5CAAAAAk2LzI4LzIwMTUJAAAAATCM5tAXoDPXCPRH/mCgM9cIMUNJUS5UU0U6Njc1OC5JUV9DSEFOR0VfTkVUX1dPUktJTkdfQ0FQSVRBTC5GWTIwMTcB</t>
  </si>
  <si>
    <t>AAAA7VkAAAIAAAAHLTEzMjQ0NAEIAAAABQAAAAExAQAAAAoxOTY1MDQ2NTA2AwAAAAI3OQIAAAAENDQyMQQAAAABMAcAAAAIOS83LzIwMTkIAAAACTMvMzEvMjAxNwkAAAABMCqyOx6gM9cIKrusX6Az1wgrQ0lRLk5BU0RBUUdTOkFBUEwuSVFfRUZGRUNUX1RBWF9SQVRFLkZZMjAwNwEAAABpYQAAAgAAAAczMC4xODM3AQgAAAAFAAAAATEBAAAACjEzMTI0NjA3NDIDAAAAAzE2MAIAAAAENDM3NgQAAAABMAcAAAAIOS83LzIwMTkIAAAACTkvMjkvMjAwNwkAAAABMBeYXRugM9cICTJRYKAz1wgfQ0lRLlRTRTo2NzU4LklRX0FSX1RVUk5TLkZZMjAwOQEAAADtWQAAAgAAAAg3LjMxNTg1MQEIAAAABQAAAAExAQAAAAoxNDU5NTI4NzQ4AwAAAAI3OQIAAAAENDAwMQQAAAABMAcAAAAIOS83LzIwMTkIAAAACTMvMzEvMjAwOQkAAAABMLtpxhigM9cIUDnMYKAz1wgkQ0lRLkVOWFRBTTpBU01MLklRX05FVF9DSEFOR0UuRlkyMDEwAQAAACjvBQACAAAABjkxMi43NgEIAAAABQAAAAExAQAAAAoxNTg3NTU3NDQ5AwAAAAI1MAIAAAAEMjA5MwQAAAABMAcAAAAIOS83LzIwMTkIAAAACjEyLzMxLzIwMTAJAAAAATCjRG0coDPXCJiKAmCgM9cIHENJUS5EQjpTSUUuSVFfWl9TQ09SRS5GWTIwMTYBAAAANgMGAAIAAAAIMS43NDM0MzkBCAAAAAUAAAABMQEAAAAKMTg2ODI5NTUwMgMAAAACNTACAAAABjEwMDEyMwQAAAAB</t>
  </si>
  <si>
    <t>MAcAAAAIOS83LzIwMTkIAAAACTkvMzAvMjAxNgkAAAABMGiMkBegM9cIkpUMYaAz1wgpQ0lRLlRTRTo0OTAxLklRX0NPTU1PTl9QUkVGX0RJVl9DRi5GWTIwMTYBAAAAHEwGAAIAAAAGLTMxOTc0AQgAAAAFAAAAATEBAAAACjE3OTkwODkyMDADAAAAAjc5AgAAAAQyMDcyBAAAAAEwBwAAAAg5LzcvMjAxOQgAAAAJMy8zMS8yMDE2CQAAAAEw+pEGH6Az1wiCqZlfoDPXCDFDSVEuTkFTREFRR1M6TFJDWC5JUV9ORVRfREVCVF9FQklUREFfQ0FQRVguRlkyMDE3AQAAAL93AAADAAAAAk5NAQgAAAAFAAAAATEBAAAACjE5Nzc5ODIxMDEDAAAAAzE2MAIAAAAFMjMzMTQEAAAAATAHAAAACDkvNy8yMDE5CAAAAAk2LzI1LzIwMTcJAAAAATCM5tAXoDPXCHWD+WCgM9cIIUNJUS5OQVNEQVFHUzpMUkNYLklRX0NBUEVYLkZZMjAxMAEAAAC/dwAAAgAAAAYtMzUuNTkBCAAAAAUAAAABMQEAAAAKMTU2MDU5MDkyNwMAAAADMTYwAgAAAAQyMDIxBAAAAAEwBwAAAAg5LzcvMjAxOQgAAAAJNi8yNy8yMDEwCQAAAAEwLe3bG6Az1wgrnBVgoDPXCCFDSVEuRU5YVEFNOkFTTUwuSVFfUkFXX0lOVi5GWTIwMTQBAAAAKO8FAAIAAAAHNDU2LjY4NQEIAAAABQAAAAExAQAAAAoxNzc0OTYzMDA5AwAAAAI1MAIAAAAEMzE3MQQAAAABMAcAAAAIOS83LzIwMTkIAAAACjEyLzMxLzIwMTQJAAAAATAjxwYcoDPXCKJ1DmCgM9cIJUNJUS5U</t>
  </si>
  <si>
    <t>U0U6ODAzNi5JUV9HQUlOX0lOVkVTVF9DRi5GWTIwMTIBAAAAn14NAAIAAAACMTMBCAAAAAUAAAABMQEAAAAKMTU1MzIzOTY2MwMAAAACNzkCAAAABDIwOTAEAAAAATAHAAAACDkvNy8yMDE5CAAAAAkzLzMxLzIwMTIJAAAAATAr8/gdoDPXCGYyo1+gM9cIKkNJUS5OQVNEQVFHUzpMUkNYLklRX1BSRUZfRElWX09USEVSLkZZMjAxMwEAAAC/dwAAAwAAAAAALe3bG6Az1wiYYBpgoDPXCB9DSVEuRU5YVEFNOkFTTUwuSVFfRUJJVEEuRlkyMDEzAQAAACjvBQACAAAACDEyOTEuODA0AQgAAAAFAAAAATEBAAAACjE3MTg0MjA5MjcDAAAAAjUwAgAAAAYxMDA2ODkEAAAAATAHAAAACDkvNy8yMDE5CAAAAAoxMi8zMS8yMDEzCQAAAAEwo0RtHKAz1wh3PfRfoDPXCCdDSVEuTkFTREFRR1M6QU1BVC5JUV9DQVNIX0lOVkVTVC5GWTIwMTcBAAAAXtUDAAIAAAAFLTI1MjYBCAAAAAUAAAABMQEAAAAKMTkzNDIxODk0NQMAAAADMTYwAgAAAAQyMDA1BAAAAAEwBwAAAAg5LzcvMjAxOQgAAAAKMTAvMjkvMjAxNwkAAAABMJpN3RygM9cIZSgAYKAz1wgoQ0lRLlRTRTo2NzU4LklRX0RFRl9UQVhfQVNTRVRTX0xULkZZMjAwOAEAAADtWQAAAgAAAAYxOTg2NjYBCAAAAAUAAAABMQEAAAAKMTM4MTYyMDQ0NQMAAAACNzkCAAAABDEwMjYEAAAAATAHAAAACDkvNy8yMDE5CAAAAAkzLzMxLzIwMDgJAAAAATD6kQYfoDPXCAokcV+g</t>
  </si>
  <si>
    <t>M9cIIkNJUS5UU0U6NDkwMS5JUV9HQUlOX0FTU0VUUy5GWTIwMTcBAAAAHEwGAAMAAAAAAPqRBh+gM9cICiRxX6Az1wgpQ0lRLkVOWFRBTTpBU01MLklRX0VGRkVDVF9UQVhfUkFURS5GWTIwMDcBAAAAKO8FAAIAAAAHMjAuODg2NwEIAAAABQAAAAExAQAAAAoxMzE3NjczMzg3AwAAAAI1MAIAAAAENDM3NgQAAAABMAcAAAAIOS83LzIwMTkIAAAACjEyLzMxLzIwMDcJAAAAATCaTd0coDPXCFNS6F+gM9cIKkNJUS5UU0U6NDkwMS5JUV9JTlRFUkVTVF9JTlZFU1RfSU5DLkZZMjAwOAEAAAAcTAYAAgAAAAUxMzQ2MgEIAAAABQAAAAExAQAAAAoxMDYxMTkyODQ3AwAAAAI3OQIAAAACNjUEAAAAATAHAAAACDkvNy8yMDE5CAAAAAkzLzMxLzIwMDgJAAAAATDxrIkfoDPXCKtfbF+gM9cIJkNJUS5UU0U6Njc1OC5JUV9QRVJJT0RMRU5HVEhfSVMuRlkyMDE3AQAAAO1ZAAABAAAAAjEyACqyOx6gM9cIQ6a4X6Az1wg5Q0lRLk5BU0RBUUdTOkFBUEwuSVFfVE9UQUxfT1VUU1RBTkRJTkdfRklMSU5HX0RBVEUuRlkyMDEyAQAAAGlhAAACAAAACDY1ODQuODQ0AQQAAAAFAAAAATUBAAAACjE3MDMzMjM1NzACAAAABTI0MTUzBgAAAAEwiinmGqAz1wjWz05goDPXCB5DSVEuVFNFOjgwMzYuSVFfSU5DX1RBWC5GWTIwMTABAAAAn14NAAIAAAADNjY2AQgAAAAFAAAAATEBAAAACjEzODI0MTc4ODYDAAAAAjc5AgAAAAI3NQQA</t>
  </si>
  <si>
    <t>AAABMAcAAAAIOS83LzIwMTkIAAAACTMvMzEvMjAxMAkAAAABMCvz+B2gM9cIRwi7X6Az1wgnQ0lRLlRTRTo3NzMxLklRX0NGT19DVVJSRU5UX0xJQUIuRlkyMDE0AQAAALhWDQACAAAACDAuNDA3NTQ3AQgAAAAFAAAAATEBAAAACjE2ODczNDMzMjQDAAAAAjc5AgAAAAQ0MTg1BAAAAAEwBwAAAAg5LzcvMjAxOQgAAAAJMy8zMS8yMDE0CQAAAAEwwN5cGaAz1wh12qpgoDPXCChDSVEuVFNFOjY3NTguSVFfRUFSTklOR19DT19NQVJHSU4uRlkyMDE0AQAAAO1ZAAACAAAABy0wLjg4NjIBCAAAAAUAAAABMQEAAAAKMTc5MzE2MTE3NwMAAAACNzkCAAAABDQxODEEAAAAATAHAAAACDkvNy8yMDE5CAAAAAkzLzMxLzIwMTQJAAAAATC7acYYoDPXCCHC1WCgM9cIKkNJUS5OQVNEQVFHUzpMUkNYLklRX0dBSU5fSU5WRVNUX0NGLkZZMjAwOAEAAAC/dwAAAwAAAAAAJykJHKAz1wjHwhxgoDPXCClDSVEuTkFTREFRR1M6QU1BVC5JUV9VTkxFVkVSRURfRkNGLkZZMjAxNgEAAABe1QMAAgAAAAcyMjA2Ljc1AQgAAAAFAAAAATEBAAAACjE5MzQyMTg5NDMDAAAAAzE2MAIAAAAENDQyMwQAAAABMAcAAAAIOS83LzIwMTkIAAAACjEwLzMwLzIwMTYJAAAAATBn69ocoDPXCFCxCWCgM9cIH0NJUS5EQjpTSUUuSVFfVE9UQUxfREVCVC5GWTIwMDcBAAAANgMGAAIAAAAFMTU5MDgBCAAAAAUAAAABMQEAAAAKMTI3NjcxODY5MAMA</t>
  </si>
  <si>
    <t>AAACNTACAAAABDQxNzMEAAAAATAHAAAACDkvNy8yMDE5CAAAAAk5LzMwLzIwMDcJAAAAATCVacIaoDPXCPHNbWCgM9cILENJUS5EQjpTSUUuSVFfVE9UQUxfREVCVF9FQklUREFfQ0FQRVguRlkyMDE3AQAAADYDBgACAAAACDQuMTE4MDgzAQgAAAAFAAAAATEBAAAACjE5MjgwNDAxNjEDAAAAAjUwAgAAAAUyMzMxMwQAAAABMAcAAAAIOS83LzIwMTkIAAAACTkvMzAvMjAxNwkAAAABMGiMkBegM9cIkpUMYaAz1wgqQ0lRLlRTRTo0OTAxLklRX0NVUlJFTlRfUE9SVF9MRUFTRVMuRlkyMDE5AQAAABxMBgADAAAAAAD6kQYfoDPXCMSsel+gM9cII0NJUS5UU0U6NDkwMS5JUV9GSU5JU0hFRF9JTlYuRlkyMDE2AQAAABxMBgACAAAABjIxMDM2NQEIAAAABQAAAAExAQAAAAoxNzk5MDg5MjAwAwAAAAI3OQIAAAAEMzA3NQQAAAABMAcAAAAIOS83LzIwMTkIAAAACTMvMzEvMjAxNgkAAAABMPqRBh+gM9cI4ZeGX6Az1wgYQ0lRLjAuSVFfQ1VTVE9NX0JFVEEuI05BBQAAAAAAAAAIAAAAFChJbnZhbGlkIFN0YXJ0IERhdGUpJkXuGaAz1whBTsBgoDPXCCZDSVEuVFNFOjQ5MDIuSVFfQ0FTSF9DT05WRVJTSU9OLkZZMjAxMQEAAAAxVw0AAgAAAAk4OS4zNDQzMzUBCAAAAAUAAAABMQEAAAAKMTQ1OTUwOTg2MQMAAAACNzkCAAAABDQxODQEAAAAATAHAAAACDkvNy8yMDE5CAAAAAkzLzMxLzIwMTEJAAAAATC7acYYoDPX</t>
  </si>
  <si>
    <t>CHLFtmCgM9cILENJUS5OQVNEQVFHUzpMUkNYLklRX01BUktFVENBUC4yMDEzLzMvMzEuSlBZAQAAAL93AAACAAAADTYzNDAxNy41MDY4OTYBBgAAAAUAAAABMQEAAAAKMTU4NTY5Mzk4NwMAAAACNzkCAAAABjEwMDA1NAQAAAABMAcAAAAJMy8zMS8yMDEzL4SOO6Az1wj4wgFvoDPXCCpDSVEuTkFTREFRR1M6TFJDWC5JUV9ESUxVVF9FUFNfSU5DTC5GWTIwMDkBAAAAv3cAAAIAAAAFLTIuNDEBCAAAAAUAAAABMQEAAAAKMTQ2NzQ3NDUyMgMAAAADMTYwAgAAAAE4BAAAAAEwBwAAAAg5LzcvMjAxOQgAAAAJNi8yOC8yMDA5CQAAAAEwLe3bG6Az1whL6SNgoDPXCCxDSVEuTkFTREFRR1M6QU1BVC5JUV9DRk9fQ1VSUkVOVF9MSUFCLkZZMjAxNAEAAABe1QMAAgAAAAgwLjYzNzYxOQEIAAAABQAAAAExAQAAAAoxODIyODAxNDU4AwAAAAMxNjACAAAABDQxODUEAAAAATAHAAAACDkvNy8yMDE5CAAAAAoxMC8yNi8yMDE0CQAAAAEw+eh+GKAz1wiw+u9goDPXCCVDSVEuVFNFOjgwMzYuSVFfQkFTSUNfRVBTX0lOQ0wuRlkyMDE0AQAAAJ9eDQACAAAACjEzMS4xMDY1MzgBCAAAAAUAAAABMQEAAAAKMTY4NDI5ODM4NAMAAAACNzkCAAAAATkEAAAAATAHAAAACDkvNy8yMDE5CAAAAAkzLzMxLzIwMTQJAAAAATAr8/gdoDPXCCq7rF+gM9cIKENJUS5UU0U6NzczMS5JUV9UT1RBTF9ERUJUX0VRVUlUWS5GWTIwMTUBAAAA</t>
  </si>
  <si>
    <t>uFYNAAIAAAAHMjAuMTg0NQEIAAAABQAAAAExAQAAAAoxNzQ1OTE2NTEwAwAAAAI3OQIAAAAENDAzNAQAAAABMAcAAAAIOS83LzIwMTkIAAAACTMvMzEvMjAxNQkAAAABMMDeXBmgM9cIzp6vYKAz1wgiQ0lRLlRTRTo0OTAxLklRX0xFVkVSRURfRkNGLkZZMjAxMQEAAAAcTAYAAgAAAAoxMDQ2MjUuMTI1AQgAAAAFAAAAATEBAAAACjE0NjE2ODAyMjkDAAAAAjc5AgAAAAQ0NDIyBAAAAAEwBwAAAAg5LzcvMjAxOQgAAAAJMy8zMS8yMDExCQAAAAEwYE1oH6Az1wi1NYRfoDPXCB5DSVEuVFNFOjQ5MDEuSVFfSU5DX1RBWC5GWTIwMTUBAAAAHEwGAAIAAAAFNjA5MTABCAAAAAUAAAABMQEAAAAKMTc0NjAzNTk3MQMAAAACNzkCAAAAAjc1BAAAAAEwBwAAAAg5LzcvMjAxOQgAAAAJMy8zMS8yMDE1CQAAAAEw+pEGH6Az1wgKJHFfoDPXCChDSVEuVFNFOjQ5MDIuSVFfVE9UQUxfTElBQl9FUVVJVFkuRlkyMDE5AQAAADFXDQACAAAABzEyMTg5ODYBCAAAAAUAAAABMQEAAAAKMTk2ODk5Nzk2MAMAAAACNzkCAAAABDEwMTMEAAAAATAHAAAACDkvNy8yMDE5CAAAAAkzLzMxLzIwMTkJAAAAATDxrIkfoDPXCLXTgV+gM9cIIUNJUS5EQjpTSUUuSVFfR1JPU1NfTUFSR0lOLkZZMjAxNgEAAAA2AwYAAgAAAAcyOS45MDU1AQgAAAAFAAAAATEBAAAACjE4NjgyOTU1MDIDAAAAAjUwAgAAAAQ0MDc0BAAAAAEwBwAAAAg5Lzcv</t>
  </si>
  <si>
    <t>MjAxOQgAAAAJOS8zMC8yMDE2CQAAAAEwaIyQF6Az1wjgMgphoDPXCCVDSVEuTkFTREFRR1M6QUFQTC5JUV9JTlZFTlRPUlkuRlkyMDA3AQAAAGlhAAACAAAAAzM0NgEIAAAABQAAAAExAQAAAAoxMzEyNDYwNzQyAwAAAAMxNjACAAAABDEwNDMEAAAAATAHAAAACDkvNy8yMDE5CAAAAAk5LzI5LzIwMDcJAAAAATAXmF0boDPXCAkyUWCgM9cIMENJUS5OQVNEQVFHUzpBTUFULklRX01JTk9SSVRZX0lOVEVSRVNUX0NGLkZZMjAxMgEAAABe1QMAAwAAAAAAxkUbHaAz1whs88ZfoDPXCCRDSVEuTkFTREFRR1M6QU1BVC5JUV9UUkVBU1VSWS5GWTIwMTYBAAAAXtUDAAIAAAAGLTE0NzQwAQgAAAAFAAAAATEBAAAACjE5MzQyMTg5NDMDAAAAAzE2MAIAAAAEMTI0OAQAAAABMAcAAAAIOS83LzIwMTkIAAAACjEwLzMwLzIwMTYJAAAAATBn69ocoDPXCMkW7V+gM9cILkNJUS5UU0U6ODAzNi5JUV9PVEhFUl9GSU5BTkNFX0FDVF9TVVBQTC5GWTIwMTkBAAAAn14NAAIAAAAELTE0OAEIAAAABQAAAAExAQAAAAoxOTY5MzA0MTgxAwAAAAI3OQIAAAAEMjA1MAQAAAABMAcAAAAIOS83LzIwMTkIAAAACTMvMzEvMjAxOQkAAAABME3JYh2gM9cInlXJX6Az1wghQ0lRLlRTRTo0OTAxLklRX0VBUk5JTkdfQ08uRlkyMDEwAQAAABxMBgACAAAABi0zNjQxMQEIAAAABQAAAAExAQAAAAoxMzgyNzYzNDc0AwAAAAI3OQIAAAABNwQA</t>
  </si>
  <si>
    <t>AAABMAcAAAAIOS83LzIwMTkIAAAACTMvMzEvMjAxMAkAAAABMGBNaB+gM9cItTWEX6Az1wgYQ0lRLkRCOlNJRS5JUV9DSVAuRlkyMDEwAQAAADYDBgADAAAAAACoS14aoDPXCPHNbWCgM9cINENJUS5FTlhUQU06QVNNTC5JUV9DSEFOR0VfTkVUX1dPUktJTkdfQ0FQSVRBTC5GWTIwMDgBAAAAKO8FAAIAAAAGMTI5LjM3AQgAAAAFAAAAATEBAAAACjE0MzAxODAzNTADAAAAAjUwAgAAAAQ0NDIxBAAAAAEwBwAAAAg5LzcvMjAxOQgAAAAKMTIvMzEvMjAwOAkAAAABMKNEbRygM9cIJU8HYKAz1wgnQ0lRLlRTRTo0OTAxLklRX05FVF9JTlRFUkVTVF9FWFAuRlkyMDExAQAAABxMBgACAAAABDEwNzcBCAAAAAUAAAABMQEAAAAKMTQ2MTY4MDIyOQMAAAACNzkCAAAAAzM2OAQAAAABMAcAAAAIOS83LzIwMTkIAAAACTMvMzEvMjAxMQkAAAABMGBNaB+gM9cItTWEX6Az1wgmQ0lRLkRCOlNJRS5JUV9ERUZfVEFYX0FTU0VUU19MVC5GWTIwMTMBAAAANgMGAAIAAAAEMzIzNAEIAAAABQAAAAExAQAAAAoxNzExMTAyODg3AwAAAAI1MAIAAAAEMTAyNgQAAAABMAcAAAAIOS83LzIwMTkIAAAACTkvMzAvMjAxMwkAAAABMPKuYBqgM9cIwmtrYKAz1wglQ0lRLk5BU0RBUUdTOkFBUEwuSVFfQlVJTERJTkdTLkZZMjAwOQEAAABpYQAAAwAAAAAAiinmGqAz1wg4hEBgoDPXCCNDSVEuREI6U0lFLklRX1BST1ZfQkFEX0RFQlRT</t>
  </si>
  <si>
    <t>LkZZMjAxNAEAAAA2AwYAAwAAAAAA8q5gGqAz1wiO9HRgoDPXCCBDSVEuVFNFOjQ5MDEuSVFfRElWRVNUX0NGLkZZMjAxMAEAAAAcTAYAAwAAAAAAYE1oH6Az1wjrOGVfoDPXCCVDSVEuVFNFOjQ5MDEuSVFfTkVUX1JFTlRBTF9FWFAuRlkyMDE4AQAAABxMBgADAAAAAAD6kQYfoDPXCMSsel+gM9cIIkNJUS5OQVNEQVFHUzpBQVBMLklRX0NPTU1PTi5GWTIwMTcBAAAAaWEAAAIAAAAFMzU4NjcBCAAAAAUAAAABMQEAAAAKMTkxOTMzNDQ4MQMAAAADMTYwAgAAAAQxMTAzBAAAAAEwBwAAAAg5LzcvMjAxOQgAAAAJOS8zMC8yMDE3CQAAAAEwlWnCGqAz1whLvFpgoDPXCDJDSVEuTkFTREFRR1M6TFJDWC5JUV9ERUZfVEFYX0FTU0VUU19DVVJSRU5ULkZZMjAxOAEAAAC/dwAAAwAAAAAAF5hdG6Az1wigbUxgoDPXCCFDSVEuVFNFOjQ5MDEuSVFfVE9UQUxfREVCVC5GWTIwMTkBAAAAHEwGAAIAAAAGNTI0MTEyAQgAAAAFAAAAATEBAAAACjE5NzAyMTI4NzADAAAAAjc5AgAAAAQ0MTczBAAAAAEwBwAAAAg5LzcvMjAxOQgAAAAJMy8zMS8yMDE5CQAAAAEw+pEGH6Az1wj15JRfoDPXCCpDSVEuTkFTREFRR1M6QUFQTC5JUV9PVEhFUl9DTF9TVVBQTC5GWTIwMDcBAAAAaWEAAAIAAAADMjMwAQgAAAAFAAAAATEBAAAACjEzMTI0NjA3NDIDAAAAAzE2MAIAAAAEMTA1NwQAAAABMAcAAAAIOS83LzIwMTkIAAAACTkvMjkv</t>
  </si>
  <si>
    <t>MjAwNwkAAAABMBeYXRugM9cIN6lHYKAz1wgnQ0lRLk5BU0RBUUdTOkFBUEwuSVFfREFfU1VQUExfQ0YuRlkyMDEyAQAAAGlhAAACAAAABDI2NzIBCAAAAAUAAAABMQEAAAAKMTcwMzMyMzU3MAMAAAADMTYwAgAAAAQyMTcxBAAAAAEwBwAAAAg5LzcvMjAxOQgAAAAJOS8yOS8yMDEyCQAAAAEwiinmGqAz1whoC0pgoDPXCCBDSVEuVFNFOjY3NTguSVFfUkRfRVhQX0ZOLkZZMjAxMAEAAADtWQAAAgAAAAY0MzIwMDEBCAAAAAUAAAABMQEAAAAKMTU3ODE5MTUxMQMAAAACNzkCAAAABDMxNjgEAAAAATAHAAAACDkvNy8yMDE5CAAAAAkzLzMxLzIwMTAJAAAAATA68XkeoDPXCFVxf1+gM9cII0NJUS5OQVNEQVFHUzpMUkNYLklRX1JBV19JTlYuRlkyMDEyAQAAAL93AAACAAAABzM0Mi4yODMBCAAAAAUAAAABMQEAAAAKMTY5NDA4ODY2NQMAAAADMTYwAgAAAAQzMTcxBAAAAAEwBwAAAAg5LzcvMjAxOQgAAAAJNi8yNC8yMDEyCQAAAAEwLe3bG6Az1whL6SNgoDPXCCJDSVEuVFNFOjgwMzYuSVFfR0FJTl9BU1NFVFMuRlkyMDE0AQAAAJ9eDQACAAAABC00ODQBCAAAAAUAAAABMQEAAAAKMTY4NDI5ODM4NAMAAAACNzkCAAAAAjU2BAAAAAEwBwAAAAg5LzcvMjAxOQgAAAAJMy8zMS8yMDE0CQAAAAEwK/P4HaAz1wizar1foDPXCC9DSVEuTkFTREFRR1M6QU1BVC5JUV9DVVJSRU5UX1BPUlRfTEVBU0VTLkZZMjAxMQEA</t>
  </si>
  <si>
    <t>AABe1QMAAwAAAAAAxkUbHaAz1wieVclfoDPXCCJDSVEuVFNFOjc3MzEuSVFfUVVJQ0tfUkFUSU8uRlkyMDE3AQAAALhWDQACAAAACDEuMjE0NTIyAQgAAAAFAAAAATEBAAAACjE4NDkwMjY5MzcDAAAAAjc5AgAAAAQ0MTIxBAAAAAEwBwAAAAg5LzcvMjAxOQgAAAAJMy8zMS8yMDE3CQAAAAEwmdMLGaAz1wikJ7lgoDPXCC1DSVEuTkFTREFRR1M6QU1BVC5JUV9HV19JTlRBTl9BTU9SVF9DRi5GWTIwMDcBAAAAXtUDAAIAAAACNTcBCAAAAAUAAAABMQEAAAAKMTI4NTU1MjgwMQMAAAADMTYwAgAAAAQyMTgyBAAAAAEwBwAAAAg5LzcvMjAxOQgAAAAKMTAvMjgvMjAwNwkAAAABME3JYh2gM9cIN5HEX6Az1wgeQ0lRLlRTRTo0OTAxLklRX1JBV19JTlYuRlkyMDA4AQAAABxMBgACAAAABTgzNzE5AQgAAAAFAAAAATEBAAAACjEwNjExOTI4NDcDAAAAAjc5AgAAAAQzMTcxBAAAAAEwBwAAAAg5LzcvMjAxOQgAAAAJMy8zMS8yMDA4CQAAAAEwYE1oH6Az1wjrOGVfoDPXCCFDSVEuVFNFOjY3NTguSVFfU0dBX01BUkdJTi5GWTIwMTABAAAA7VkAAAIAAAAHMjAuNTI4OAEIAAAABQAAAAExAQAAAAoxNTc4MTkxNTExAwAAAAI3OQIAAAAENDM3NQQAAAABMAcAAAAIOS83LzIwMTkIAAAACTMvMzEvMjAxMAkAAAABMLtpxhigM9cIUDnMYKAz1wgqQ0lRLlRTRTo0OTAyLklRX1RPVEFMX0VRVUlUWS5GWTIwMTEuLi4uSlBZ</t>
  </si>
  <si>
    <t>AQAAADFXDQACAAAABjQyODk4OAEIAAAABQAAAAExAQAAAAoxNDU5NTA5ODYxAwAAAAI3OQIAAAAEMTI3NQQAAAABMAcAAAAIOS83LzIwMTkIAAAACTMvMzEvMjAxMQkAAAABMK/KbBegM9cIU+IaYaAz1wgkQ0lRLk5BU0RBUUdTOkxSQ1guSVFfTkVUX0RFQlQuRlkyMDA4AQAAAL93AAACAAAACC03NTEuODA3AQgAAAAFAAAAATEBAAAACjEzOTM1MDc1MjEDAAAAAzE2MAIAAAAENDM2NAQAAAABMAcAAAAIOS83LzIwMTkIAAAACTYvMjkvMjAwOAkAAAABMCcpCRygM9cIx8IcYKAz1wglQ0lRLk5BU0RBUUdTOkxSQ1guSVFfVE9UQUxfUkVWLkZZMjAxNgEAAAC/dwAAAgAAAAg1ODg1Ljg5MwEIAAAABQAAAAExAQAAAAoxOTAwNzEzMDY2AwAAAAMxNjACAAAAAjI4BAAAAAEwBwAAAAg5LzcvMjAxOQgAAAAJNi8yNi8yMDE2CQAAAAEwF5hdG6Az1wjOlVNgoDPXCCdDSVEuVFNFOjQ5MDIuSVFfQ0hBTkdFX0lOVkVOVE9SWS5GWTIwMTkBAAAAMVcNAAIAAAAFLTU5NTQBCAAAAAUAAAABMQEAAAAKMTk2ODk5Nzk2MAMAAAACNzkCAAAABDIwOTkEAAAAATAHAAAACDkvNy8yMDE5CAAAAAkzLzMxLzIwMTkJAAAAATDxrIkfoDPXCKtfbF+gM9cIKENJUS5OQVNEQVFHUzpBQVBMLklRX0dST1NTX01BUkdJTi5GWTIwMDgBAAAAaWEAAAIAAAAHMzUuMjAwNAEIAAAABQAAAAExAQAAAAoxNDA3MTQ3MzU0AwAAAAMxNjACAAAA</t>
  </si>
  <si>
    <t>BDQwNzQEAAAAATAHAAAACDkvNy8yMDE5CAAAAAk5LzI3LzIwMDgJAAAAATCM5tAXoDPXCGuqAGGgM9cIJ0NJUS5FTlhUQU06QVNNTC5JUV9PVEhFUl9MSUFCX0xULkZZMjAxNQEAAAAo7wUAAgAAAAc1MTEuMzk0AQgAAAAFAAAAATEBAAAACjE4NzMzODkwNDMDAAAAAjUwAgAAAAQxMDYyBAAAAAEwBwAAAAg5LzcvMjAxOQgAAAAKMTIvMzEvMjAxNQkAAAABMCPHBhygM9cIG4chYKAz1wgiQ0lRLlRTRTo2NzU4LklRX0FEVkVSVElTSU5HLkZZMjAxMAEAAADtWQAAAgAAAAYzODM1NDABCAAAAAUAAAABMQEAAAAKMTU3ODE5MTUxMQMAAAACNzkCAAAABDMwMTMEAAAAATAHAAAACDkvNy8yMDE5CAAAAAkzLzMxLzIwMTAJAAAAATA68XkeoDPXCGb9aV+gM9cILUNJUS5OQVNEQVFHUzpMUkNYLklRX0VBUk5JTkdfQ09fTUFSR0lOLkZZMjAxOQEAAAC/dwAAAgAAAAcyMi43MDA3AQgAAAAFAAAAATEBAAAACjE5Nzc5ODIxMjIDAAAAAzE2MAIAAAAENDE4MQQAAAABMAcAAAAIOS83LzIwMTkIAAAACTYvMzAvMjAxOQkAAAABMIzm0BegM9cIAL/0YKAz1wgpQ0lRLk5BU0RBUUdTOkFBUEwuSVFfT1RIRVJfTElBQl9MVC5GWTIwMTUBAAAAaWEAAAIAAAAEOTM2NQEIAAAABQAAAAExAQAAAAoxODYzOTk2Njg0AwAAAAMxNjACAAAABDEwNjIEAAAAATAHAAAACDkvNy8yMDE5CAAAAAk5LzI2LzIwMTUJAAAAATCVacIaoDPX</t>
  </si>
  <si>
    <t>COniYWCgM9cIJENJUS5UU0U6Njc1OC5JUV9DVVJSRU5DWV9HQUlOLkZZMjAwOQEAAADtWQAAAgAAAAU0ODU2OAEIAAAABQAAAAExAQAAAAoxNDU5NTI4NzQ4AwAAAAI3OQIAAAACMzgEAAAAATAHAAAACDkvNy8yMDE5CAAAAAkzLzMxLzIwMDkJAAAAATA68XkeoDPXCGb9aV+gM9cIIENJUS5UU0U6NDkwMS5JUV9CVUlMRElOR1MuRlkyMDE4AQAAABxMBgADAAAAAAD6kQYfoDPXCGb9aV+gM9cIKUNJUS5OQVNEQVFHUzpBQVBMLklRX0NPTU1PTl9JU1NVRUQuRlkyMDA4AQAAAGlhAAACAAAAAzQ4MwEIAAAABQAAAAExAQAAAAoxNDA3MTQ3MzU0AwAAAAMxNjACAAAABDIxNjkEAAAAATAHAAAACDkvNy8yMDE5CAAAAAk5LzI3LzIwMDgJAAAAATCKKeYaoDPXCDiEQGCgM9cIJ0NJUS5UU0U6ODAzNi5JUV9DQVNIX09QRVIuRlkyMDE1Li4uLkpQWQEAAACfXg0AAgAAAAUzNDQyNgEIAAAABQAAAAExAQAAAAoxNzQzOTYyMzk0AwAAAAI3OQIAAAAEMjAwNgQAAAABMAcAAAAIOS83LzIwMTkIAAAACTMvMzEvMjAxNQkAAAABMK/KbBegM9cIU+IaYaAz1wgqQ0lRLk5BU0RBUUdTOkFBUEwuSVFfR0FJTl9BU1NFVFNfQ0YuRlkyMDE2AQAAAGlhAAADAAAAAACVacIaoDPXCI70dGCgM9cIMkNJUS5OQVNEQVFHUzpMUkNYLklRX09USEVSX0lOVkVTVF9BQ1RfU1VQUEwuRlkyMDE4AQAAAL93AAACAAAABy0xNS4xODQBCAAA</t>
  </si>
  <si>
    <t>AAUAAAABMQEAAAAKMTk3Nzk4MjEzOAMAAAADMTYwAgAAAAQyMDUxBAAAAAEwBwAAAAg5LzcvMjAxOQgAAAAJNi8yNC8yMDE4CQAAAAEwF5hdG6Az1wg3qUdgoDPXCChDSVEuVFNFOjY3NTguSVFfREVGX1RBWF9BU1NFVFNfTFQuRlkyMDEzAQAAAO1ZAAACAAAABjEwNzY4OAEIAAAABQAAAAExAQAAAAoxNzQ1NTQ0OTQ1AwAAAAI3OQIAAAAEMTAyNgQAAAABMAcAAAAIOS83LzIwMTkIAAAACTMvMzEvMjAxMwkAAAABMDrxeR6gM9cIbr6NX6Az1wgoQ0lRLk5BU0RBUUdTOkFBUEwuSVFfR1JPU1NfTUFSR0lOLkZZMjAxNgEAAABpYQAAAgAAAAczOS4wNzU5AQgAAAAFAAAAATEBAAAACjE5MTkzMzQ0ODQDAAAAAzE2MAIAAAAENDA3NAQAAAABMAcAAAAIOS83LzIwMTkIAAAACTkvMjQvMjAxNgkAAAABMGiMkBegM9cIrtAHYaAz1wgsQ0lRLkVOWFRBTTpBU01MLklRX0FTU0VUX1dSSVRFRE9XTl9DRi5GWTIwMDcBAAAAKO8FAAIAAAAFOS4wMjIBCAAAAAUAAAABMQEAAAAKMTMxNzY3MzM4NwMAAAACNTACAAAABDIwMTkEAAAAATAHAAAACDkvNy8yMDE5CAAAAAoxMi8zMS8yMDA3CQAAAAEwmk3dHKAz1whTUuhfoDPXCCpDSVEuTkFTREFRR1M6QUFQTC5JUV9MVF9ERUJUX0VRVUlUWS5GWTIwMTMBAAAAaWEAAAIAAAAHMTMuNzI3MwEIAAAABQAAAAExAQAAAAoxNzYxNjI1OTk2AwAAAAMxNjACAAAABDQwODUEAAAA</t>
  </si>
  <si>
    <t>ATAHAAAACDkvNy8yMDE5CAAAAAk5LzI4LzIwMTMJAAAAATCM5tAXoDPXCOAyCmGgM9cII0NJUS5FTlhUQU06QVNNTC5JUV9UT1RBTF9SRVYuRlkyMDEzAQAAACjvBQACAAAACDUyNDUuMzI2AQgAAAAFAAAAATEBAAAACjE3MTg0MjA5MjcDAAAAAjUwAgAAAAIyOAQAAAABMAcAAAAIOS83LzIwMTkIAAAACjEyLzMxLzIwMTMJAAAAATCjRG0coDPXCO9471+gM9cIH0NJUS5OQVNEQVFHUzpMUkNYLklRX0VCVC5GWTIwMTQBAAAAv3cAAAIAAAAHNzIzLjM2MwEIAAAABQAAAAExAQAAAAoxODA0NDI0ODEyAwAAAAMxNjACAAAAAzEzOQQAAAABMAcAAAAIOS83LzIwMTkIAAAACTYvMjkvMjAxNAkAAAABMC3t2xugM9cIS+kjYKAz1wgpQ0lRLkVOWFRBTTpBU01MLklRX0NBU0hfQ09OVkVSU0lPTi5GWTIwMDcBAAAAKO8FAAIAAAAIMTc2Ljc1NDkBCAAAAAUAAAABMQEAAAAKMTMxNzY3MzM4NwMAAAACNTACAAAABDQxODQEAAAAATAHAAAACDkvNy8yMDE5CAAAAAoxMi8zMS8yMDA3CQAAAAEw+eh+GKAz1wjPXPJgoDPXCB5DSVEuREI6U0lFLklRX01BQ0hJTkVSWS5GWTIwMTEBAAAANgMGAAIAAAAFMTE3OTYBCAAAAAUAAAABMQEAAAAKMTY0ODA0NTAyOQMAAAACNTACAAAABDMxMTQEAAAAATAHAAAACDkvNy8yMDE5CAAAAAk5LzMwLzIwMTEJAAAAATDyrmAaoDPXCOniYWCgM9cIIUNJUS5OQVNEQVFHUzpBQVBMLklR</t>
  </si>
  <si>
    <t>X0VCSVRBLkZZMjAxOAEAAABpYQAAAgAAAAU3MDg5OAEIAAAABQAAAAExAQAAAAoxOTE5MzM0NDkxAwAAAAMxNjACAAAABjEwMDY4OQQAAAABMAcAAAAIOS83LzIwMTkIAAAACTkvMjkvMjAxOAkAAAABMJVpwhqgM9cI8c1tYKAz1wgsQ0lRLkVOWFRBTTpBU01MLklRX1RPVEFMX0RFQlRfQ0FQSVRBTC5GWTIwMTEBAAAAKO8FAAIAAAAHMTcuNjE0MgEIAAAABQAAAAExAQAAAAoxNTg3NTU3Mzg0AwAAAAI1MAIAAAAENDE4NgQAAAABMAcAAAAIOS83LzIwMTkIAAAACjEyLzMxLzIwMTEJAAAAATCM5tAXoDPXCCzU6GCgM9cILENJUS5OQVNEQVFHUzpBQVBMLklRX0NIQU5HRV9JTlZFTlRPUlkuRlkyMDEzAQAAAGlhAAACAAAABC05NzMBCAAAAAUAAAABMQEAAAAKMTc2MTYyNTk5NgMAAAADMTYwAgAAAAQyMDk5BAAAAAEwBwAAAAg5LzcvMjAxOQgAAAAJOS8yOC8yMDEzCQAAAAEwiinmGqAz1wgVWlhgoDPXCCFDSVEuREI6U0lFLklRX0lOVEVSRVNUX0VYUC5GWTIwMTQBAAAANgMGAAIAAAAELTc2NAEIAAAABQAAAAExAQAAAAoxNzY4MDYxMjczAwAAAAI1MAIAAAACODIEAAAAATAHAAAACDkvNy8yMDE5CAAAAAk5LzMwLzIwMTQJAAAAATDyrmAaoDPXCLanZmCgM9cIJUNJUS5OQVNEQVFHUzpMUkNYLklRX05JX01BUkdJTi5GWTIwMTABAAAAv3cAAAIAAAAHMTYuMjQ2NwEIAAAABQAAAAExAQAAAAoxNTYwNTkw</t>
  </si>
  <si>
    <t>OTI3AwAAAAMxNjACAAAABDQwOTQEAAAAATAHAAAACDkvNy8yMDE5CAAAAAk2LzI3LzIwMTAJAAAAATCM5tAXoDPXCNdx5mCgM9cIK0NJUS5UU0U6NDkwMi5JUV9SRVRVUk5fQ09NTU9OX0VRVUlUWS5GWTIwMDkBAAAAMVcNAAIAAAAGMy42NTE5AQgAAAAFAAAAATEBAAAACjEzNzc3NTg4ODMDAAAAAjc5AgAAAAUzMzMyMAQAAAABMAcAAAAIOS83LzIwMTkIAAAACTMvMzEvMjAwOQkAAAABMJnTCxmgM9cIIAGyYKAz1wgkQ0lRLkRCOlNJRS5JUV9GSUxJTkdfQ1VSUkVOQ1kuRlkyMDA5AQAAADYDBgADAAAAA0VVUgCoS14aoDPXCPHNbWCgM9cILENJUS5OQVNEQVFHUzpBTUFULklRX0VCSVREQV9DQVBFWF9JTlQuRlkyMDE3AQAAAF7VAwACAAAACTE5Ljg0ODQ4NAEIAAAABQAAAAExAQAAAAoxOTM0MjE4OTQ1AwAAAAMxNjACAAAABDQxOTEEAAAAATAHAAAACDkvNy8yMDE5CAAAAAoxMC8yOS8yMDE3CQAAAAEw+eh+GKAz1wgZNutgoDPXCCFDSVEuREI6U0lFLklRX0RJTFVUX1dFSUdIVC5GWTIwMDkBAAAANgMGAAIAAAAHODcxLjc0NwCoS14aoDPXCE1FZGCgM9cIKENJUS5FTlhUQU06QVNNTC5JUV9SRVRVUk5fQ0FQSVRBTC5GWTIwMDkBAAAAKO8FAAIAAAAHLTMuNjAxMQEIAAAABQAAAAExAQAAAAoxNTA5Njg0MDkzAwAAAAI1MAIAAAAENDM2MwQAAAABMAcAAAAIOS83LzIwMTkIAAAACjEyLzMxLzIwMDkJ</t>
  </si>
  <si>
    <t>AAAAATCM5tAXoDPXCGWt4WCgM9cIJkNJUS5OQVNEQVFHUzpMUkNYLklRX0lOQ19FUVVJVFkuRlkyMDE2AQAAAL93AAADAAAAAAAXmF0boDPXCENdOWCgM9cIH0NJUS5UU0U6ODAzNi5JUV9FQlRfRVhDTC5GWTIwMTMBAAAAn14NAAIAAAAFMjA0NDYBCAAAAAUAAAABMQEAAAAKMTYyMzgxNjU0MgMAAAACNzkCAAAAATQEAAAAATAHAAAACDkvNy8yMDE5CAAAAAkzLzMxLzIwMTMJAAAAATAr8/gdoDPXCAsvwl+gM9cIJUNJUS5FTlhUQU06QVNNTC5JUV9HQUlOX0FTU0VUUy5GWTIwMTUBAAAAKO8FAAMAAAAAACPHBhygM9cI2TkTYKAz1wgqQ0lRLk5BU0RBUUdTOkFNQVQuSVFfT1RIRVJfQ0xfU1VQUEwuRlkyMDEzAQAAAF7VAwACAAAAAzUwNgEIAAAABQAAAAExAQAAAAoxNzY4NzEzNDQ1AwAAAAMxNjACAAAABDEwNTcEAAAAATAHAAAACDkvNy8yMDE5CAAAAAoxMC8yNy8yMDEzCQAAAAEwxkUbHaAz1whUZ9xfoDPXCBpDSVEuVFNFOjgwMzYuSVFfUkVWLkZZMjAxMgEAAACfXg0AAgAAAAY2NDU4NjUBCAAAAAUAAAABMQEAAAAKMTU1MzIzOTY2MwMAAAACNzkCAAAAAzExMgQAAAABMAcAAAAIOS83LzIwMTkIAAAACTMvMzEvMjAxMgkAAAABMCvz+B2gM9cI6liqX6Az1wguQ0lRLlRTRTo2NzU4LklRX1RPVEFMX0RFQlRfRUJJVERBX0NBUEVYLkZZMjAxMgEAAADtWQAAAwAAAAJOTQEIAAAABQAAAAExAQAAAAox</t>
  </si>
  <si>
    <t>Njg0NjI4NzQ2AwAAAAI3OQIAAAAFMjMzMTMEAAAAATAHAAAACDkvNy8yMDE5CAAAAAkzLzMxLzIwMTIJAAAAATC7acYYoDPXCFA5zGCgM9cIKENJUS5UU0U6Nzc1MS5JUV9UT1RBTF9ERUJULkZZMjAxNi4uLi5KUFkBAAAAmfoCAAIAAAAGNjEzMTM5AQgAAAAFAAAAATEBAAAACjE5NTE0NzYyOTMDAAAAAjc5AgAAAAQ0MTczBAAAAAEwBwAAAAg5LzcvMjAxOQgAAAAKMTIvMzEvMjAxNgkAAAABMK/KbBegM9cIPx4WYaAz1wgiQ0lRLlRTRTo0OTAxLklRX0FEVkVSVElTSU5HLkZZMjAxMAEAAAAcTAYAAgAAAAUxOTU2MAEIAAAABQAAAAExAQAAAAoxMzgyNzYzNDc0AwAAAAI3OQIAAAAEMzAxMwQAAAABMAcAAAAIOS83LzIwMTkIAAAACTMvMzEvMjAxMAkAAAABMGBNaB+gM9cI6zhlX6Az1wguQ0lRLlRTRTo2NzU4LklRX09USEVSX0ZJTkFOQ0VfQUNUX1NVUFBMLkZZMjAxOAEAAADtWQAAAgAAAAYxNTk0NjgBCAAAAAUAAAABMQEAAAAKMTk2NTA0NjUwOAMAAAACNzkCAAAABDIwNTAEAAAAATAHAAAACDkvNy8yMDE5CAAAAAkzLzMxLzIwMTgJAAAAATAqsjseoDPXCGEdr1+gM9cIJUNJUS5OQVNEQVFHUzpBTUFULklRX0NIQU5HRV9BUC5GWTIwMTMBAAAAXtUDAAIAAAACMjEBCAAAAAUAAAABMQEAAAAKMTc2ODcxMzQ0NQMAAAADMTYwAgAAAAQyMDE3BAAAAAEwBwAAAAg5LzcvMjAxOQgAAAAKMTAvMjcvMjAx</t>
  </si>
  <si>
    <t>MwkAAAABMMZFGx2gM9cIVGfcX6Az1wgpQ0lRLk5BU0RBUUdTOkFBUEwuSVFfRUJJVERBLkZZMjAxMy4uLi5KUFkBAAAAaWEAAAIAAAAKNTQ4MjQ4Ny40OAEIAAAABQAAAAExAQAAAAoxNzYxNjI1OTk2AwAAAAI3OQIAAAAENDA1MQQAAAABMAcAAAAIOS83LzIwMTkIAAAACTkvMjgvMjAxMwkAAAABMK/KbBegM9cIrtAHYaAz1wglQ0lRLlRTRTo0OTAxLklRX1NUX0RFQlRfUkVQQUlELkZZMjAxMgEAAAAcTAYAAwAAAAAAYE1oH6Az1wjXwW5foDPXCCNDSVEuRU5YVEFNOkFTTUwuSVFfTklfTUFSR0lOLkZZMjAxMgEAAAAo7wUAAgAAAAcyNy41MjQ3AQgAAAAFAAAAATEBAAAACjE2NTc5MTQ5NjQDAAAAAjUwAgAAAAQ0MDk0BAAAAAEwBwAAAAg5LzcvMjAxOQgAAAAKMTIvMzEvMjAxMgkAAAABMIzm0BegM9cINyH3YKAz1wgmQ0lRLk5BU0RBUUdTOkFNQVQuSVFfTklfQ09NUEFOWS5GWTIwMTgBAAAAXtUDAAIAAAAEMzMxMwEIAAAABQAAAAExAQAAAAoxOTM0MjE4OTUxAwAAAAMxNjACAAAABTQxNTcxBAAAAAEwBwAAAAg5LzcvMjAxOQgAAAAKMTAvMjgvMjAxOAkAAAABMJpN3RygM9cIULEJYKAz1wgdQ0lRLlRTRTo0OTAxLklRX1JEX0VYUC5GWTIwMDkBAAAAHEwGAAIAAAAGMTkxMDc2AQgAAAAFAAAAATEBAAAACjEzODI3NjM1MTQDAAAAAjc5AgAAAAMxMDAEAAAAATAHAAAACDkvNy8yMDE5CAAAAAkzLzMx</t>
  </si>
  <si>
    <t>LzIwMDkJAAAAATBgTWgfoDPXCGbodV+gM9cILkNJUS5OQVNEQVFHUzpBQVBMLklRX0FTU0VUX1dSSVRFRE9XTl9DRi5GWTIwMTMBAAAAaWEAAAMAAAAAAIop5hqgM9cIzpVTYKAz1wgbQ0lRLlRTRTo0OTAxLklRX0NPR1MuRlkyMDE0AQAAABxMBgACAAAABzE1MDMwNDYBCAAAAAUAAAABMQEAAAAKMTY4NzM0MzI0MwMAAAACNzkCAAAAAjM0BAAAAAEwBwAAAAg5LzcvMjAxOQgAAAAJMy8zMS8yMDE0CQAAAAEwYE1oH6Az1wi1NYRfoDPXCCdDSVEuRU5YVEFNOkFTTUwuSVFfQ1VSUkVOQ1lfR0FJTi5GWTIwMTABAAAAKO8FAAMAAAAAAKNEbRygM9cIK8b9X6Az1wgeQ0lRLkRCOlNJRS5JUV9CVUlMRElOR1MuRlkyMDE1AQAAADYDBgADAAAAAACzp/AZoDPXCGZ9fmCgM9cIKUNJUS5OQVNEQVFHUzpBQVBMLklRX0NPTU1PTl9JU1NVRUQuRlkyMDE3AQAAAGlhAAACAAAAAzU1NQEIAAAABQAAAAExAQAAAAoxOTE5MzM0NDgxAwAAAAMxNjACAAAABDIxNjkEAAAAATAHAAAACDkvNy8yMDE5CAAAAAk5LzMwLzIwMTcJAAAAATCVacIaoDPXCI70dGCgM9cIIENJUS5UU0U6ODAzNi5JUV9QQVJUX1RJTUUuRlkyMDEwAQAAAJ9eDQADAAAAAAAr8/gdoDPXCGEdr1+gM9cIHENJUS5UU0U6Njc1OC5JUV9OSV9DRi5GWTIwMTQBAAAA7VkAAAIAAAAHLTEyODM2OQEIAAAABQAAAAExAQAAAAoxNzkzMTYxMTc3AwAAAAI3OQIA</t>
  </si>
  <si>
    <t>AAAEMjE1MAQAAAABMAcAAAAIOS83LzIwMTkIAAAACTMvMzEvMjAxNAkAAAABMK9OOR6gM9cImPanX6Az1wgsQ0lRLk5BU0RBUUdTOkFNQVQuSVFfQ0FTSF9PUEVSLkZZMjAxNS4uLi5KUFkBAAAAXtUDAAIAAAAKMTQwOTYxLjQxNQEIAAAABQAAAAExAQAAAAoxODY5ODUyMzYzAwAAAAI3OQIAAAAEMjAwNgQAAAABMAcAAAAIOS83LzIwMTkIAAAACjEwLzI1LzIwMTUJAAAAATCvymwXoDPXCI9EHWGgM9cIIENJUS5OQVNEQVFHUzpMUkNYLklRX05QUEUuRlkyMDE4AQAAAL93AAACAAAABzkwMi41NDcBCAAAAAUAAAABMQEAAAAKMTk3Nzk4MjEzOAMAAAADMTYwAgAAAAQxMDA0BAAAAAEwBwAAAAg5LzcvMjAxOQgAAAAJNi8yNC8yMDE4CQAAAAEwF5hdG6Az1wg3qUdgoDPXCCVDSVEuVFNFOjQ5MDEuSVFfREFZU19TQUxFU19PVVQuRlkyMDE4AQAAABxMBgACAAAACTEwOC44ODQ2MQEIAAAABQAAAAExAQAAAAoxODk1MTgzNjE1AwAAAAI3OQIAAAAENDA0MgQAAAABMAcAAAAIOS83LzIwMTkIAAAACTMvMzEvMjAxOAkAAAABMLtpxhigM9cIhpvOYKAz1wgeQ0lRLk5BU0RBUUdTOkFBUEwuSVFfQVAuRlkyMDA3AQAAAGlhAAACAAAABDQ5NzABCAAAAAUAAAABMQEAAAAKMTMxMjQ2MDc0MgMAAAADMTYwAgAAAAQxMDE4BAAAAAEwBwAAAAg5LzcvMjAxOQgAAAAJOS8yOS8yMDA3CQAAAAEwF5hdG6Az1wgJMlFgoDPX</t>
  </si>
  <si>
    <t>CBlDSVEuVFNFOjY3NTguSVFfRE8uRlkyMDE2AQAAAO1ZAAADAAAAAACvTjkeoDPXCFtHl1+gM9cIJkNJUS5UU0U6NDkwMS5JUV9DQVNIX0NPTlZFUlNJT04uRlkyMDExAQAAABxMBgACAAAACjExOS44OTI2NDUBCAAAAAUAAAABMQEAAAAKMTQ2MTY4MDIyOQMAAAACNzkCAAAABDQxODQEAAAAATAHAAAACDkvNy8yMDE5CAAAAAkzLzMxLzIwMTEJAAAAATC7acYYoDPXCCHC1WCgM9cIH0NJUS5UU0U6ODAzNi5JUV9UT1RBTF9DTC5GWTIwMTgBAAAAn14NAAIAAAAGMjA1NTIxAQgAAAAFAAAAATEBAAAACjE4OTQzMTU0OTIDAAAAAjc5AgAAAAQxMDA5BAAAAAEwBwAAAAg5LzcvMjAxOQgAAAAJMy8zMS8yMDE4CQAAAAEwTcliHaAz1wimQNVfoDPXCDBDSVEuVFNFOjQ5MDIuSVFfVE9UQUxfT1VUU1RBTkRJTkdfQlNfREFURS5GWTIwMTQBAAAAMVcNAAIAAAAKNTE0Ljk0MzY0OQEEAAAABQAAAAE1AQAAAAoxOTE1NDAyMzAxAgAAAAUyNDE1MgYAAAABMCRJhx+gM9cItdOBX6Az1wgpQ0lRLk5BU0RBUUdTOkxSQ1guSVFfT1RIRVJfTElBQl9MVC5GWTIwMTQBAAAAv3cAAAIAAAAHNTY0LjM2OAEIAAAABQAAAAExAQAAAAoxODA0NDI0ODEyAwAAAAMxNjACAAAABDEwNjIEAAAAATAHAAAACDkvNy8yMDE5CAAAAAk2LzI5LzIwMTQJAAAAATAt7dsboDPXCEvpI2CgM9cIJUNJUS5UU0U6Njc1OC5JUV9QUk9WX0JBRF9E</t>
  </si>
  <si>
    <t>RUJUUy5GWTIwMTgBAAAA7VkAAAMAAAAAACqyOx6gM9cI4G2eX6Az1wghQ0lRLlRTRTo4MDM2LklRX05JX0NPTVBBTlkuRlkyMDE1AQAAAJ9eDQACAAAABTMxMTMxAQgAAAAFAAAAATEBAAAACjE3NDM5NjIzOTQDAAAAAjc5AgAAAAU0MTU3MQQAAAABMAcAAAAIOS83LzIwMTkIAAAACTMvMzEvMjAxNQkAAAABME3JYh2gM9cIksneX6Az1wgnQ0lRLlRTRTo2NzU4LklRX01BUktFVENBUC4yMDEwLzMvMzEuSlBZAQAAAO1ZAAACAAAADTM1OTI1NDguNTMzNjYBBgAAAAUAAAABMQEAAAAKMTMxNjg2ODY2MQMAAAACNzkCAAAABjEwMDA1NAQAAAABMAcAAAAJMy8zMS8yMDEwL4SOO6Az1wioIwRvoDPXCCRDSVEuVFNFOjQ5MDIuSVFfRUJJVERBLkZZMjAxMy4uLi5KUFkBAAAAMVcNAAIAAAAFOTY1MjIBCAAAAAUAAAABMQEAAAAKMTkxNTQwMjMwMAMAAAACNzkCAAAABDQwNTEEAAAAATAHAAAACDkvNy8yMDE5CAAAAAkzLzMxLzIwMTMJAAAAATCvymwXoDPXCGuqAGGgM9cIK0NJUS5OQVNEQVFHUzpBQVBMLklRX1BFUklPRExFTkdUSF9JUy5GWTIwMTIBAAAAaWEAAAEAAAACMTIAiinmGqAz1wgVWlhgoDPXCCtDSVEuVFNFOjY3NTguSVFfTUlOT1JJVFlfSU5URVJFU1RfSVMuRlkyMDE0AQAAAO1ZAAACAAAABi01OTUyOAEIAAAABQAAAAExAQAAAAoxNzkzMTYxMTc3AwAAAAI3OQIAAAACODMEAAAAATAHAAAACDkv</t>
  </si>
  <si>
    <t>Ny8yMDE5CAAAAAkzLzMxLzIwMTQJAAAAATA68XkeoDPXCFtHl1+gM9cIEENJUS4wLklRX0NPR1MuRlkFAAAAAAAAAAgAAAAVKEludmFsaWQgVGltZSBQZXJpb2QpJkXuGaAz1wgyY7RgoDPXCDBDSVEuTkFTREFRR1M6QU1BVC5JUV9NSU5PUklUWV9JTlRFUkVTVF9JUy5GWTIwMDkBAAAAXtUDAAMAAAAAAMZFGx2gM9cInlXJX6Az1wgnQ0lRLk5BU0RBUUdTOkFBUEwuSVFfREFfU1VQUExfQ0YuRlkyMDA5AQAAAGlhAAACAAAAAzY1NgEIAAAABQAAAAExAQAAAAoxNDc5NTUxMTk5AwAAAAMxNjACAAAABDIxNzEEAAAAATAHAAAACDkvNy8yMDE5CAAAAAk5LzI2LzIwMDkJAAAAATCKKeYaoDPXCP36NmCgM9cII0NJUS5UU0U6NDkwMi5JUV9HUk9TU19NQVJHSU4uRlkyMDE1AQAAADFXDQACAAAABzQ4LjgzMjcBCAAAAAUAAAABMQEAAAAKMTc0NTIxNDQyNQMAAAACNzkCAAAABDQwNzQEAAAAATAHAAAACDkvNy8yMDE5CAAAAAkzLzMxLzIwMTUJAAAAATC7acYYoDPXCNGG2mCgM9cIF0NJUS5EQjpTSUUuSVFfR1AuRlkyMDExAQAAADYDBgACAAAABTIxOTA3AQgAAAAFAAAAATEBAAAACjE2NDgwNDUwMjkDAAAAAjUwAgAAAAIxMAQAAAABMAcAAAAIOS83LzIwMTkIAAAACTkvMzAvMjAxMQkAAAABMKhLXhqgM9cIZJJyYKAz1wgpQ0lRLk5BU0RBUUdTOkFNQVQuSVFfQ0FTSF9JTlRFUkVTVC5GWTIwMTEBAAAAXtUD</t>
  </si>
  <si>
    <t>AAIAAAACMTQBCAAAAAUAAAABMQEAAAAKMTY0OTE5OTQ1OAMAAAADMTYwAgAAAAQzMDI4BAAAAAEwBwAAAAg5LzcvMjAxOQgAAAAKMTAvMzAvMjAxMQkAAAABMMZFGx2gM9cIHPDlX6Az1wgmQ0lRLkRCOlNJRS5JUV9UT1RBTF9ERUJUX0VRVUlUWS5GWTIwMTUBAAAANgMGAAIAAAAHODQuNjEyNwEIAAAABQAAAAExAQAAAAoxODIxNjA4MTgzAwAAAAI1MAIAAAAENDAzNAQAAAABMAcAAAAIOS83LzIwMTkIAAAACTkvMzAvMjAxNQkAAAABMGiMkBegM9cIrtAHYaAz1wgrQ0lRLk5BU0RBUUdTOkFBUEwuSVFfSU5WRU5UT1JZX1RVUk5TLkZZMjAxNgEAAABpYQAAAgAAAAk1OC42MzY5MTEBCAAAAAUAAAABMQEAAAAKMTkxOTMzNDQ4NAMAAAADMTYwAgAAAAQ0MDgyBAAAAAEwBwAAAAg5LzcvMjAxOQgAAAAJOS8yNC8yMDE2CQAAAAEwaIyQF6Az1whrqgBhoDPXCCRDSVEuREI6U0lFLklRX0NBU0hfQUNRVUlSRV9DRi5GWTIwMTEBAAAANgMGAAIAAAAELTI5OQEIAAAABQAAAAExAQAAAAoxNjQ4MDQ1MDI5AwAAAAI1MAIAAAAEMjA1NwQAAAABMAcAAAAIOS83LzIwMTkIAAAACTkvMzAvMjAxMQkAAAABMPKuYBqgM9cIZJJyYKAz1wgiQ0lRLk5BU0RBUUdTOkxSQ1guSVFfR0FfRVhQLkZZMjAxNQEAAAC/dwAAAwAAAAAAF5hdG6Az1whL6SNgoDPXCCVDSVEuVFNFOjY3NTguSVFfTFRfREVCVF9SRVBBSUQuRlkyMDE0</t>
  </si>
  <si>
    <t>AQAAAO1ZAAACAAAABy0xNjQ1NDABCAAAAAUAAAABMQEAAAAKMTc5MzE2MTE3NwMAAAACNzkCAAAABDIwMzYEAAAAATAHAAAACDkvNy8yMDE5CAAAAAkzLzMxLzIwMTQJAAAAATCvTjkeoDPXCGYyo1+gM9cIJENJUS5EQjpTSUUuSVFfTFRfREVCVF9DQVBJVEFMLkZZMjAxMQEAAAA2AwYAAgAAAAcyOC41MDUyAQgAAAAFAAAAATEBAAAACjE2NDgwNDUwMjkDAAAAAjUwAgAAAAQ0MTg3BAAAAAEwBwAAAAg5LzcvMjAxOQgAAAAJOS8zMC8yMDExCQAAAAEwaIyQF6Az1wh1g/lgoDPXCCBDSVEuVFNFOjY3NTguSVFfU0dBX1NVUFBMLkZZMjAwOQEAAADtWQAAAgAAAAcxNjI5NzA1AQgAAAAFAAAAATEBAAAACjE0NTk1Mjg3NDgDAAAAAjc5AgAAAAMxMDIEAAAAATAHAAAACDkvNy8yMDE5CAAAAAkzLzMxLzIwMDkJAAAAATA68XkeoDPXCBj6iF+gM9cII0NJUS5FTlhUQU06QVNNTC5JUV9TR0FfU1VQUEwuRlkyMDE3AQAAACjvBQACAAAABTQxNi42AQgAAAAFAAAAATEBAAAACjE5NDM4NzcyNTYDAAAAAjUwAgAAAAMxMDIEAAAAATAHAAAACDkvNy8yMDE5CAAAAAoxMi8zMS8yMDE3CQAAAAEwJykJHKAz1wgbhyFgoDPXCCZDSVEuVFNFOjgwMzYuSVFfT1RIRVJfTFRfQVNTRVRTLkZZMjAxNQEAAACfXg0AAgAAAAEwAQgAAAAFAAAAATEBAAAACjE3NDM5NjIzOTQDAAAAAjc5AgAAAAQxMDYwBAAAAAEwBwAAAAg5Lzcv</t>
  </si>
  <si>
    <t>MjAxOQgAAAAJMy8zMS8yMDE1CQAAAAEwTcliHaAz1wj/jeNfoDPXCCZDSVEuREI6U0lFLklRX1RPVEFMX0RFQlRfUkVQQUlELkZZMjAwNwEAAAA2AwYAAgAAAAUtNDU5NQEIAAAABQAAAAExAQAAAAoxMjc2NzE4NjkwAwAAAAI1MAIAAAAEMjE2NgQAAAABMAcAAAAIOS83LzIwMTkIAAAACTkvMzAvMjAwNwkAAAABMJVpwhqgM9cI2oBfYKAz1wgpQ0lRLk5BU0RBUUdTOkFBUEwuSVFfQ09NTU9OX0lTU1VFRC5GWTIwMTEBAAAAaWEAAAIAAAADODMxAQgAAAAFAAAAATEBAAAACjE2NDI2Mzk3NzcDAAAAAzE2MAIAAAAEMjE2OQQAAAABMAcAAAAIOS83LzIwMTkIAAAACTkvMjQvMjAxMQkAAAABMIop5hqgM9cIzpVTYKAz1wgtQ0lRLk5BU0RBUUdTOkxSQ1guSVFfTUlOT1JJVFlfSU5URVJFU1QuRlkyMDEwAQAAAL93AAADAAAAAAAt7dsboDPXCNPXEGCgM9cII0NJUS5UU0U6ODAzNi5JUV9CQVNJQ19XRUlHSFQuRlkyMDE3AQAAAJ9eDQACAAAACjEzNy41Mjk3NzcATcliHaAz1wimQNVfoDPXCChDSVEuVFNFOjc3MzEuSVFfRklYRURfQVNTRVRfVFVSTlMuRlkyMDE3AQAAALhWDQACAAAACDYuMDA2NTMzAQgAAAAFAAAAATEBAAAACjE4NDkwMjY5MzcDAAAAAjc5AgAAAAQ0MDY2BAAAAAEwBwAAAAg5LzcvMjAxOQgAAAAJMy8zMS8yMDE3CQAAAAEwwN5cGaAz1wgnFqZgoDPXCCJDSVEuRU5YVEFNOkFTTUwuSVFf</t>
  </si>
  <si>
    <t>QVJfVFVSTlMuRlkyMDExAQAAACjvBQACAAAACDUuMzkzMDc4AQgAAAAFAAAAATEBAAAACjE1ODc1NTczODQDAAAAAjUwAgAAAAQ0MDAxBAAAAAEwBwAAAAg5LzcvMjAxOQgAAAAKMTIvMzEvMjAxMQkAAAABMIzm0BegM9cIZa3hYKAz1wgpQ0lRLk5BU0RBUUdTOkxSQ1guSVFfQ1VSUkVOQ1lfR0FJTi5GWTIwMDgBAAAAv3cAAAIAAAAFMzEuMDcBCAAAAAUAAAABMQEAAAAKMTM5MzUwNzUyMQMAAAADMTYwAgAAAAIzOAQAAAABMAcAAAAIOS83LzIwMTkIAAAACTYvMjkvMjAwOAkAAAABMCcpCRygM9cIonUOYKAz1wgfQ0lRLlRTRTo4MDM2LklRX09QRVJfSU5DLkZZMjAxNQEAAACfXg0AAgAAAAU0ODE0MAEIAAAABQAAAAExAQAAAAoxNzQzOTYyMzk0AwAAAAI3OQIAAAACMjEEAAAAATAHAAAACDkvNy8yMDE5CAAAAAkzLzMxLzIwMTUJAAAAATBNyWIdoDPXCKZA1V+gM9cIIENJUS5EQjpTSUUuSVFfT1RIRVJfSU5UQU4uRlkyMDE0AQAAADYDBgACAAAABDQ1NjABCAAAAAUAAAABMQEAAAAKMTc2ODA2MTI3MwMAAAACNTACAAAABDEwNDAEAAAAATAHAAAACDkvNy8yMDE5CAAAAAk5LzMwLzIwMTQJAAAAATDyrmAaoDPXCMJra2CgM9cIL0NJUS5OQVNEQVFHUzpBQVBMLklRX0lOQ19UQVhfUEFZX0NVUlJFTlQuRlkyMDE2AQAAAGlhAAADAAAAAACVacIaoDPXCKAJaWCgM9cINUNJUS5OQVNEQVFHUzpBTUFULklR</t>
  </si>
  <si>
    <t>X1RPVEFMX09VVFNUQU5ESU5HX0JTX0RBVEUuRlkyMDEwAQAAAF7VAwACAAAABDEzMjgBBAAAAAUAAAABNQEAAAAKMTU3OTk2NDY0MwIAAAAFMjQxNTIGAAAAATDGRRsdoDPXCIne0l+gM9cIIkNJUS5UU0U6ODAzNi5JUV9BU1NFVF9UVVJOUy5GWTIwMTEBAAAAn14NAAIAAAAIMS41ODUzODkBCAAAAAUAAAABMQEAAAAKMTQ1OTUxMDA0OAMAAAACNzkCAAAABDQxNzcEAAAAATAHAAAACDkvNy8yMDE5CAAAAAkzLzMxLzIwMTEJAAAAATD56H4YoDPXCFA5zGCgM9cIIkNJUS5EQjpTSUUuSVFfQ1VSUkVOVF9SQVRJTy5GWTIwMTcBAAAANgMGAAIAAAAIMS4zMTg0NDUBCAAAAAUAAAABMQEAAAAKMTkyODA0MDE2MQMAAAACNTACAAAABDQwMzAEAAAAATAHAAAACDkvNy8yMDE5CAAAAAk5LzMwLzIwMTcJAAAAATBojJAXoDPXCHf3DmGgM9cIKENJUS5UU0U6NDkwMS5JUV9UT1RBTF9ESVZfUEFJRF9DRi5GWTIwMTgBAAAAHEwGAAIAAAAGLTMxNzE0AQgAAAAFAAAAATEBAAAACjE4OTUxODM2MTUDAAAAAjc5AgAAAAQyMDIyBAAAAAEwBwAAAAg5LzcvMjAxOQgAAAAJMy8zMS8yMDE4CQAAAAEw+pEGH6Az1wj15JRfoDPXCCBDSVEuTkFTREFRR1M6QUFQTC5JUV9DT0dTLkZZMjAxMAEAAABpYQAAAgAAAAUzOTU0MQEIAAAABQAAAAExAQAAAAoxNTczODY0NjQ0AwAAAAMxNjACAAAAAjM0BAAAAAEwBwAAAAg5LzcvMjAx</t>
  </si>
  <si>
    <t>OQgAAAAJOS8yNS8yMDEwCQAAAAEwiinmGqAz1wg4hEBgoDPXCCdDSVEuTkFTREFRR1M6QUFQTC5JUV9BU1NFVF9UVVJOUy5GWTIwMTUBAAAAaWEAAAIAAAAIMC44OTUxNDQBCAAAAAUAAAABMQEAAAAKMTg2Mzk5NjY4NAMAAAADMTYwAgAAAAQ0MTc3BAAAAAEwBwAAAAg5LzcvMjAxOQgAAAAJOS8yNi8yMDE1CQAAAAEwaIyQF6Az1wiSlQxhoDPXCCtDSVEuTkFTREFRR1M6QUFQTC5JUV9TQUxFU19NQVJLRVRJTkcuRlkyMDA5AQAAAGlhAAACAAAAAzUwMQEIAAAABQAAAAExAQAAAAoxNDc5NTUxMTk5AwAAAAMxNjACAAAABTIxNTYxBAAAAAEwBwAAAAg5LzcvMjAxOQgAAAAJOS8yNi8yMDA5CQAAAAEwiinmGqAz1whrvztgoDPXCB9DSVEuREI6U0lFLklRX0VBUk5JTkdfQ08uRlkyMDE1AQAAADYDBgACAAAABDUzNDkBCAAAAAUAAAABMQEAAAAKMTgyMTYwODE4MwMAAAACNTACAAAAATcEAAAAATAHAAAACDkvNy8yMDE5CAAAAAk5LzMwLzIwMTUJAAAAATAmRe4ZoDPXCAy5eWCgM9cIJ0NJUS5OQVNEQVFHUzpMUkNYLklRX1NBTEVfUFBFX0NGLkZZMjAxMAEAAAC/dwAAAwAAAAAALe3bG6Az1wjT1xBgoDPXCCJDSVEuTkFTREFRR1M6QUFQTC5JUV9SRF9FWFAuRlkyMDA4AQAAAGlhAAACAAAABDExMDkBCAAAAAUAAAABMQEAAAAKMTQwNzE0NzM1NAMAAAADMTYwAgAAAAMxMDAEAAAAATAHAAAACDkvNy8yMDE5</t>
  </si>
  <si>
    <t>CAAAAAk5LzI3LzIwMDgJAAAAATAXmF0boDPXCDepR2CgM9cIKUNJUS5UU0U6NDkwMS5JUV9ERUJUX0VRVUlWX05FVF9QQk8uRlkyMDE2AQAAABxMBgACAAAABTUxODk1AQgAAAAFAAAAATEBAAAACjE3OTkwODkyMDADAAAAAjc5AgAAAAUyMTY3OQQAAAABMAcAAAAIOS83LzIwMTkIAAAACTMvMzEvMjAxNgkAAAABMPqRBh+gM9cI9eSUX6Az1wgtQ0lRLk5BU0RBUUdTOkFBUEwuSVFfUFJPVl9CQURfREVCVFNfQ0YuRlkyMDE2AQAAAGlhAAADAAAAAACVacIaoDPXCEu8WmCgM9cIJ0NJUS5OQVNEQVFHUzpBQVBMLklRX1FVSUNLX1JBVElPLkZZMjAxNAEAAABpYQAAAgAAAAcwLjgyNTUxAQgAAAAFAAAAATEBAAAACjE4MTQ2NjkxODcDAAAAAzE2MAIAAAAENDEyMQQAAAABMAcAAAAIOS83LzIwMTkIAAAACTkvMjcvMjAxNAkAAAABMGiMkBegM9cIdm4FYaAz1wg2Q0lRLk5BU0RBUUdTOkFNQVQuSVFfQ0hBTkdFX05FVF9XT1JLSU5HX0NBUElUQUwuRlkyMDA5AQAAAF7VAwACAAAABy04My4wMDUBCAAAAAUAAAABMQEAAAAKMTQ4NTcyMjQ0MgMAAAADMTYwAgAAAAQ0NDIxBAAAAAEwBwAAAAg5LzcvMjAxOQgAAAAKMTAvMjUvMjAwOQkAAAABMMZFGx2gM9cInlXJX6Az1wgoQ0lRLk5BU0RBUUdTOkFBUEwuSVFfVE9UQUxfQVNTRVRTLkZZMjAxNAEAAABpYQAAAgAAAAYyMzE4MzkBCAAAAAUAAAABMQEAAAAKMTgx</t>
  </si>
  <si>
    <t>NDY2OTE4NwMAAAADMTYwAgAAAAQxMDA3BAAAAAEwBwAAAAg5LzcvMjAxOQgAAAAJOS8yNy8yMDE0CQAAAAEwlWnCGqAz1wjWz05goDPXCCRDSVEuREI6U0lFLklRX1NBTEVTX01BUktFVElORy5GWTIwMDcBAAAANgMGAAMAAAAAAJVpwhqgM9cI2oBfYKAz1wgkQ0lRLlRTRTo0OTAyLklRX0NVUlJFTlRfUkFUSU8uRlkyMDEwAQAAADFXDQACAAAACDEuODMwMjYyAQgAAAAFAAAAATEBAAAACjEzNzc3NTg2MzUDAAAAAjc5AgAAAAQ0MDMwBAAAAAEwBwAAAAg5LzcvMjAxOQgAAAAJMy8zMS8yMDEwCQAAAAEwmdMLGaAz1whyxbZgoDPXCBlDSVEuVFNFOjgwMzYuSVFfR1cuRlkyMDA5AQAAAJ9eDQACAAAAAzM1OAEIAAAABQAAAAExAQAAAAoxMzgyNDE4MDkzAwAAAAI3OQIAAAAEMTE3MQQAAAABMAcAAAAIOS83LzIwMTkIAAAACTMvMzEvMjAwOQkAAAABMCvz+B2gM9cIYR2vX6Az1wgsQ0lRLlRTRTo4MDM2LklRX05FVF9ERUJUX0VCSVREQV9DQVBFWC5GWTIwMDkBAAAAn14NAAMAAAACTk0BCAAAAAUAAAABMQEAAAAKMTM4MjQxODA5MwMAAAACNzkCAAAABTIzMzE0BAAAAAEwBwAAAAg5LzcvMjAxOQgAAAAJMy8zMS8yMDA5CQAAAAEw+eh+GKAz1wiRD+RgoDPXCCNDSVEuVFNFOjgwMzYuSVFfSU5URVJFU1RfRVhQLkZZMjAxNwEAAACfXg0AAgAAAAMtNDMBCAAAAAUAAAABMQEAAAAKMTg0ODUxNDY1OQMAAAAC</t>
  </si>
  <si>
    <t>NzkCAAAAAjgyBAAAAAEwBwAAAAg5LzcvMjAxOQgAAAAJMy8zMS8yMDE3CQAAAAEwTcliHaAz1whWfNBfoDPXCC5DSVEuRU5YVEFNOkFTTUwuSVFfTUlOT1JJVFlfSU5URVJFU1RfSVMuRlkyMDE4AQAAACjvBQADAAAAAAAnKQkcoDPXCPUPK2CgM9cILkNJUS5OQVNEQVFHUzpBTUFULklRX0RFQlRfRVFVSVZfTkVUX1BCTy5GWTIwMTQBAAAAXtUDAAIAAAADMjExAQgAAAAFAAAAATEBAAAACjE4MjI4MDE0NTgDAAAAAzE2MAIAAAAFMjE2NzkEAAAAATAHAAAACDkvNy8yMDE5CAAAAAoxMC8yNi8yMDE0CQAAAAEwZ+vaHKAz1wjo7ARgoDPXCB5DSVEuREI6U0lFLklRX05JX01BUkdJTi5GWTIwMTMBAAAANgMGAAIAAAAGNS44MzI5AQgAAAAFAAAAATEBAAAACjE3MTExMDI4ODcDAAAAAjUwAgAAAAQ0MDk0BAAAAAEwBwAAAAg5LzcvMjAxOQgAAAAJOS8zMC8yMDEzCQAAAAEwaIyQF6Az1wjgMgphoDPXCChDSVEuVFNFOjgwMzYuSVFfVE9UQUxfRElWX1BBSURfQ0YuRlkyMDE5AQAAAJ9eDQACAAAABi0xMjM3OAEIAAAABQAAAAExAQAAAAoxOTY5MzA0MTgxAwAAAAI3OQIAAAAEMjAyMgQAAAABMAcAAAAIOS83LzIwMTkIAAAACTMvMzEvMjAxOQkAAAABME3JYh2gM9cIGQXaX6Az1wglQ0lRLkVOWFRBTTpBU01MLklRX1NBTEVfUFBFX0NGLkZZMjAxNwEAAAAo7wUAAwAAAAAAJykJHKAz1wiidQ5goDPXCBlDSVEu</t>
  </si>
  <si>
    <t>VFNFOjgwMzYuSVFfR1cuRlkyMDE3AQAAAJ9eDQACAAAAAzY0MQEIAAAABQAAAAExAQAAAAoxODQ4NTE0NjU5AwAAAAI3OQIAAAAEMTE3MQQAAAABMAcAAAAIOS83LzIwMTkIAAAACTMvMzEvMjAxNwkAAAABME3JYh2gM9cIGQXaX6Az1wgtQ0lRLk5BU0RBUUdTOkxSQ1guSVFfUFJPVl9CQURfREVCVFNfQ0YuRlkyMDE2AQAAAL93AAADAAAAAAAXmF0boDPXCHTUL2CgM9cIJUNJUS5UU0U6ODAzNi5JUV9TUEVDSUFMX0RJVl9DRi5GWTIwMTkBAAAAn14NAAMAAAAAAE3JYh2gM9cI5aLXX6Az1wguQ0lRLk5BU0RBUUdTOkFNQVQuSVFfVE9UQUxfREVCVF9DQVBJVEFMLkZZMjAxNwEAAABe1QMAAgAAAAczNi4xOTczAQgAAAAFAAAAATEBAAAACjE5MzQyMTg5NDUDAAAAAzE2MAIAAAAENDE4NgQAAAABMAcAAAAIOS83LzIwMTkIAAAACjEwLzI5LzIwMTcJAAAAATD56H4YoDPXCNdx5mCgM9cII0NJUS5FTlhUQU06QVNNTC5JUV9DSEFOR0VfQVAuRlkyMDA4AQAAACjvBQACAAAABy05NC4zNzUBCAAAAAUAAAABMQEAAAAKMTQzMDE4MDM1MAMAAAACNTACAAAABDIwMTcEAAAAATAHAAAACDkvNy8yMDE5CAAAAAoxMi8zMS8yMDA4CQAAAAEwo0RtHKAz1wh3PfRfoDPXCChDSVEuTkFTREFRR1M6QUFQTC5JUV9CQVNJQ19XRUlHSFQuRlkyMDEyAQAAAGlhAAACAAAACDY1NDMuNzI2AIop5hqgM9cIBUdFYKAz1wgkQ0lR</t>
  </si>
  <si>
    <t>LlRTRTo4MDM2LklRX0VRVUlUWV9NRVRIT0QuRlkyMDE2AQAAAJ9eDQACAAAAAzMyMwEIAAAABQAAAAExAQAAAAoxNzk4NTA3Mzc1AwAAAAI3OQIAAAAEMzA2MwQAAAABMAcAAAAIOS83LzIwMTkIAAAACTMvMzEvMjAxNgkAAAABME3JYh2gM9cIpkDVX6Az1wgnQ0lRLlRTRTo0OTAxLklRX01BUktFVENBUC4yMDAxLzMvMzEuSlBZAQAAABxMBgACAAAADTIzODc4MDcuODEzOTIBBgAAAAUAAAABMQEAAAAJMzU4Mjk3MjgzAwAAAAI3OQIAAAAGMTAwMDU0BAAAAAEwBwAAAAkzLzMxLzIwMDHCRAY7oDPXCNyFBm+gM9cIJkNJUS5UU0U6ODAzNi5JUV9MT0FOU19SRUNFSVZfTFQuRlkyMDE5AQAAAJ9eDQADAAAAAABNyWIdoDPXCFZ80F+gM9cII0NJUS5UU0U6ODAzNi5JUV9CQVNJQ19XRUlHSFQuRlkyMDExAQAAAJ9eDQACAAAABzEzNy41NDEAK/P4HaAz1wjqWKpfoDPXCC5DSVEuTkFTREFRR1M6QU1BVC5JUV9UT1RBTF9ERUJUX0NBUElUQUwuRlkyMDA5AQAAAF7VAwACAAAABjIuNzY2OQEIAAAABQAAAAExAQAAAAoxNDg1NzIyNDQyAwAAAAMxNjACAAAABDQxODYEAAAAATAHAAAACDkvNy8yMDE5CAAAAAoxMC8yNS8yMDA5CQAAAAEw+eh+GKAz1wjXceZgoDPXCCZDSVEuVFNFOjQ5MDEuSVFfTkVUX0RFQlRfRUJJVERBLkZZMjAxMwEAAAAcTAYAAwAAAAJOTQEIAAAABQAAAAExAQAAAAoxNjI1NDU3Njc3AwAA</t>
  </si>
  <si>
    <t>AAI3OQIAAAAENDE5MwQAAAABMAcAAAAIOS83LzIwMTkIAAAACTMvMzEvMjAxMwkAAAABMLtpxhigM9cI0YbaYKAz1wgmQ0lRLkRCOlNJRS5JUV9UT1RBTF9ESVZfUEFJRF9DRi5GWTIwMTMBAAAANgMGAAIAAAAFLTI1MjgBCAAAAAUAAAABMQEAAAAKMTcxMTEwMjg4NwMAAAACNTACAAAABDIwMjIEAAAAATAHAAAACDkvNy8yMDE5CAAAAAk5LzMwLzIwMTMJAAAAATDyrmAaoDPXCI70dGCgM9cIIkNJUS5FTlhUQU06QVNNTC5JUV9UT1RBTF9DQS5GWTIwMTEBAAAAKO8FAAIAAAAINTcwNi44MDkBCAAAAAUAAAABMQEAAAAKMTU4NzU1NzM4NAMAAAACNTACAAAABDEwMDgEAAAAATAHAAAACDkvNy8yMDE5CAAAAAoxMi8zMS8yMDExCQAAAAEwo0RtHKAz1wjMAflfoDPXCCZDSVEuVFNFOjQ5MDIuSVFfRklMSU5HX0NVUlJFTkNZLkZZMjAxOQEAAAAxVw0AAwAAAANKUFkA8ayJH6Az1wjoIJBfoDPXCChDSVEuVFNFOjQ5MDIuSVFfVE9UQUxfREVCVF9FUVVJVFkuRlkyMDE3AQAAADFXDQACAAAABzM0LjczMDEBCAAAAAUAAAABMQEAAAAKMTg0NzkxMjMzMQMAAAACNzkCAAAABDQwMzQEAAAAATAHAAAACDkvNy8yMDE5CAAAAAkzLzMxLzIwMTcJAAAAATC7acYYoDPXCCnXyWCgM9cILUNJUS5EQjpTSUUuSVFfSU1QVVRfT1BFUl9MRUFTRV9JTlRfRVhQLkZZMjAxNAEAAAA2AwYAAgAAAAkzMjYuMjc1NTYBCAAAAAUA</t>
  </si>
  <si>
    <t>AAABMQEAAAAKMTc2ODA2MTI3MwMAAAACNTACAAAABTIxNjcyBAAAAAEwBwAAAAg5LzcvMjAxOQgAAAAJOS8zMC8yMDE0CQAAAAEw8q5gGqAz1wiO9HRgoDPXCC9DSVEuTkFTREFRR1M6QUFQTC5JUV9JTkNfVEFYX1BBWV9DVVJSRU5ULkZZMjAwNwEAAABpYQAAAgAAAAM0ODgBCAAAAAUAAAABMQEAAAAKMTMxMjQ2MDc0MgMAAAADMTYwAgAAAAQxMDk0BAAAAAEwBwAAAAg5LzcvMjAxOQgAAAAJOS8yOS8yMDA3CQAAAAEwF5hdG6Az1wj591VgoDPXCB9DSVEuVFNFOjY3NTguSVFfVFJFQVNVUlkuRlkyMDE0AQAAAO1ZAAACAAAABS00Mjg0AQgAAAAFAAAAATEBAAAACjE3OTMxNjExNzcDAAAAAjc5AgAAAAQxMjQ4BAAAAAEwBwAAAAg5LzcvMjAxOQgAAAAJMy8zMS8yMDE0CQAAAAEwOvF5HqAz1wiY9qdfoDPXCChDSVEuRU5YVEFNOkFTTUwuSVFfTFRfREVCVF9FUVVJVFkuRlkyMDE3AQAAACjvBQACAAAABjI5LjE3MwEIAAAABQAAAAExAQAAAAoxOTQzODc3MjU2AwAAAAI1MAIAAAAENDA4NQQAAAABMAcAAAAIOS83LzIwMTkIAAAACjEyLzMxLzIwMTcJAAAAATCM5tAXoDPXCCzU6GCgM9cIH0NJUS5UU0U6ODAzNi5JUV9PUEVSX0lOQy5GWTIwMTMBAAAAn14NAAIAAAAFMTkyNzIBCAAAAAUAAAABMQEAAAAKMTYyMzgxNjU0MgMAAAACNzkCAAAAAjIxBAAAAAEwBwAAAAg5LzcvMjAxOQgAAAAJMy8zMS8yMDEz</t>
  </si>
  <si>
    <t>CQAAAAEwK/P4HaAz1wgqu6xfoDPXCC1DSVEuTkFTREFRR1M6TFJDWC5JUV9UT1RBTF9ERUJUX0VCSVREQS5GWTIwMTgBAAAAv3cAAAIAAAAIMC42OTA5NTYBCAAAAAUAAAABMQEAAAAKMTk3Nzk4MjEzOAMAAAADMTYwAgAAAAQ0MTkyBAAAAAEwBwAAAAg5LzcvMjAxOQgAAAAJNi8yNC8yMDE4CQAAAAEwjObQF6Az1wi85ftgoDPXCCBDSVEuREI6U0lFLklRX09USEVSX0lOVEFOLkZZMjAxMgEAAAA2AwYAAgAAAAQ0NTk1AQgAAAAFAAAAATEBAAAACjE2NDgwNDIzODEDAAAAAjUwAgAAAAQxMDQwBAAAAAEwBwAAAAg5LzcvMjAxOQgAAAAJOS8zMC8yMDEyCQAAAAEw8q5gGqAz1wjCa2tgoDPXCB5DSVEuVFNFOjc3NTEuSVFfWl9TQ09SRS5GWTIwMDcBAAAAmfoCAAIAAAAINi40Njk5MTMBCAAAAAUAAAABMQEAAAAKMTM0NjI2MzI0MgMAAAACNzkCAAAABjEwMDEyMwQAAAABMAcAAAAIOS83LzIwMTkIAAAACjEyLzMxLzIwMDcJAAAAATCZ0wsZoDPXCKQnuWCgM9cIHENJUS5UU0U6ODAzNi5JUV9DQVBFWC5GWTIwMTUBAAAAn14NAAIAAAAGLTEwMzc3AQgAAAAFAAAAATEBAAAACjE3NDM5NjIzOTQDAAAAAjc5AgAAAAQyMDIxBAAAAAEwBwAAAAg5LzcvMjAxOQgAAAAJMy8zMS8yMDE1CQAAAAEwTcliHaAz1wimQNVfoDPXCC5DSVEuTkFTREFRR1M6TFJDWC5JUV9DT01NT05fUFJFRl9ESVZfQ0YuRlkyMDE5AQAA</t>
  </si>
  <si>
    <t>AL93AAADAAAAAAAXmF0boDPXCKBtTGCgM9cIIkNJUS5FTlhUQU06QVNNTC5JUV9CVl9TSEFSRS5GWTIwMTABAAAAKO8FAAIAAAAINi4zNTM1MzMBCAAAAAUAAAABMQEAAAAKMTU4NzU1NzQ0OQMAAAACNTACAAAABDQwMjAEAAAAATAHAAAACDkvNy8yMDE5CAAAAAoxMi8zMS8yMDEwCQAAAAEwo0RtHKAz1wjMAflfoDPXCCdDSVEuTkFTREFRR1M6TFJDWC5JUV9FQklUX01BUkdJTi5GWTIwMTEBAAAAv3cAAAIAAAAHMjUuMTk4OQEIAAAABQAAAAExAQAAAAoxNjMzNzkwNjM4AwAAAAMxNjACAAAABDQwNTMEAAAAATAHAAAACDkvNy8yMDE5CAAAAAk2LzI2LzIwMTEJAAAAATCM5tAXoDPXCM9c8mCgM9cIKkNJUS5OQVNEQVFHUzpBQVBMLklRX05FVF9SRU5UQUxfRVhQLkZZMjAxNwEAAABpYQAAAwAAAAAAlWnCGqAz1wjxzW1goDPXCClDSVEuTkFTREFRR1M6QUFQTC5JUV9JTkNfRVFVSVRZX0NGLkZZMjAwNwEAAABpYQAAAwAAAAAAF5hdG6Az1wigbUxgoDPXCCZDSVEuVFNFOjY3NTguSVFfRUZGRUNUX1RBWF9SQVRFLkZZMjAwOAEAAADtWQAAAgAAAAczNS44NzgyAQgAAAAFAAAAATEBAAAACjEzODE2MjA0NDUDAAAAAjc5AgAAAAQ0Mzc2BAAAAAEwBwAAAAg5LzcvMjAxOQgAAAAJMy8zMS8yMDA4CQAAAAEw+pEGH6Az1wgY+ohfoDPXCB9DSVEuTkFTREFRR1M6QU1BVC5JUV9DSVAuRlkyMDA3AQAAAF7VAwAC</t>
  </si>
  <si>
    <t>AAAABzEwNy42ODgBCAAAAAUAAAABMQEAAAAKMTI4NTU1MjgwMQMAAAADMTYwAgAAAAQzMDMzBAAAAAEwBwAAAAg5LzcvMjAxOQgAAAAKMTAvMjgvMjAwNwkAAAABME3JYh2gM9cInlXJX6Az1wgfQ0lRLkRCOlNJRS5JUV9FQVJOSU5HX0NPLkZZMjAxMwEAAAA2AwYAAgAAAAQ0MTc5AQgAAAAFAAAAATEBAAAACjE3MTExMDI4ODcDAAAAAjUwAgAAAAE3BAAAAAEwBwAAAAg5LzcvMjAxOQgAAAAJOS8zMC8yMDEzCQAAAAEw8q5gGqAz1wgMuXlgoDPXCCJDSVEuRU5YVEFNOkFTTUwuSVFfVFJFQVNVUlkuRlkyMDA3AQAAACjvBQACAAAACC0xOTguODkzAQgAAAAFAAAAATEBAAAACjEzMTc2NzMzODcDAAAAAjUwAgAAAAQxMjQ4BAAAAAEwBwAAAAg5LzcvMjAxOQgAAAAKMTIvMzEvMjAwNwkAAAABMJpN3RygM9cIZSgAYKAz1wgrQ0lRLlRTRTo0OTAxLklRX01JTk9SSVRZX0lOVEVSRVNUX0lTLkZZMjAxNgEAAAAcTAYAAgAAAAYtMTcwOTMBCAAAAAUAAAABMQEAAAAKMTc5OTA4OTIwMAMAAAACNzkCAAAAAjgzBAAAAAEwBwAAAAg5LzcvMjAxOQgAAAAJMy8zMS8yMDE2CQAAAAEw+pEGH6Az1wj15JRfoDPXCCtDSVEuTkFTREFRR1M6TFJDWC5JUV9JTlZFTlRPUllfVFVSTlMuRlkyMDE0AQAAAL93AAACAAAACDQuMDAwMjg5AQgAAAAFAAAAATEBAAAACjE4MDQ0MjQ4MTIDAAAAAzE2MAIAAAAENDA4MgQAAAABMAcA</t>
  </si>
  <si>
    <t>AAAIOS83LzIwMTkIAAAACTYvMjkvMjAxNAkAAAABMIzm0BegM9cIvOX7YKAz1wgeQ0lRLlRTRTo0OTAyLklRX1NUX0RFQlQuRlkyMDE3AQAAADFXDQACAAAABTI5NTEzAQgAAAAFAAAAATEBAAAACjE4NDc5MTIzMzEDAAAAAjc5AgAAAAQxMDQ2BAAAAAEwBwAAAAg5LzcvMjAxOQgAAAAJMy8zMS8yMDE3CQAAAAEwJEmHH6Az1wjoIJBfoDPXCCVDSVEuTkFTREFRR1M6QUFQTC5JUV9SRF9FWFBfRk4uRlkyMDE4AQAAAGlhAAACAAAABTE0MjM2AQgAAAAFAAAAATEBAAAACjE5MTkzMzQ0OTEDAAAAAzE2MAIAAAAEMzE2OAQAAAABMAcAAAAIOS83LzIwMTkIAAAACTkvMjkvMjAxOAkAAAABMJVpwhqgM9cI2oBfYKAz1wglQ0lRLlRTRTo4MDM2LklRX09USEVSX0NMX1NVUFBMLkZZMjAwOAEAAACfXg0AAgAAAAUyOTAwOAEIAAAABQAAAAExAQAAAAoxMDY1MDIxMTI1AwAAAAI3OQIAAAAEMTA1NwQAAAABMAcAAAAIOS83LzIwMTkIAAAACTMvMzEvMjAwOAkAAAABMCqyOx6gM9cIYR2vX6Az1wgeQ0lRLk5BU0RBUUdTOkxSQ1guSVFfQVAuRlkyMDA4AQAAAL93AAACAAAABjg5LjE1OAEIAAAABQAAAAExAQAAAAoxMzkzNTA3NTIxAwAAAAMxNjACAAAABDEwMTgEAAAAATAHAAAACDkvNy8yMDE5CAAAAAk2LzI5LzIwMDgJAAAAATAnKQkcoDPXCKJ1DmCgM9cIHkNJUS5EQjpTSUUuSVFfRElWRVNUX0NGLkZZMjAxNAEA</t>
  </si>
  <si>
    <t>AAA2AwYAAgAAAAMxMTIBCAAAAAUAAAABMQEAAAAKMTc2ODA2MTI3MwMAAAACNTACAAAABDIwNzcEAAAAATAHAAAACDkvNy8yMDE5CAAAAAk5LzMwLzIwMTQJAAAAATAmRe4ZoDPXCAy5eWCgM9cIKENJUS5OQVNEQVFHUzpMUkNYLklRX0lOVEVSRVNUX0VYUC5GWTIwMTQBAAAAv3cAAAIAAAAHLTYxLjY5MgEIAAAABQAAAAExAQAAAAoxODA0NDI0ODEyAwAAAAMxNjACAAAAAjgyBAAAAAEwBwAAAAg5LzcvMjAxOQgAAAAJNi8yOS8yMDE0CQAAAAEwLe3bG6Az1wjT1xBgoDPXCBlDSVEuVFNFOjQ5MDIuSVFfTkkuRlkyMDE4AQAAADFXDQACAAAABTMyMjQ4AQgAAAAFAAAAATEBAAAACjE4OTQwODQ4MDADAAAAAjc5AgAAAAIxNQQAAAABMAcAAAAIOS83LzIwMTkIAAAACTMvMzEvMjAxOAkAAAABMCRJhx+gM9cIttZiX6Az1wgtQ0lRLlRTRTo3NzUxLklRX0NBU0hfQ09OVkVSU0lPTi5GWTIwMTUuLi4uSlBZAQAAAJn6AgACAAAACTExMC44NDEwMQEIAAAABQAAAAExAQAAAAoxODgwNTQ4NTk2AwAAAAI3OQIAAAAENDE4NAQAAAABMAcAAAAIOS83LzIwMTkIAAAACjEyLzMxLzIwMTUJAAAAATCvymwXoDPXCJ9ZEWGgM9cIJkNJUS5OQVNEQVFHUzpMUkNYLklRX09USEVSX09QRVIuRlkyMDA4AQAAAL93AAADAAAAAAAnKQkcoDPXCI5LJmCgM9cIKkNJUS5FTlhUQU06QVNNTC5JUV9UT1RBTF9PVEhFUl9PUEVSLkZZ</t>
  </si>
  <si>
    <t>MjAwOQEAAAAo7wUAAgAAAAc2MDcuNzE3AQgAAAAFAAAAATEBAAAACjE1MDk2ODQwOTMDAAAAAjUwAgAAAAMzODAEAAAAATAHAAAACDkvNy8yMDE5CAAAAAoxMi8zMS8yMDA5CQAAAAEwo0RtHKAz1wh3PfRfoDPXCChDSVEuREI6U0lFLklRX0lOVEVSRVNUX0lOVkVTVF9JTkMuRlkyMDE1AQAAADYDBgACAAAABDEyNjABCAAAAAUAAAABMQEAAAAKMTgyMTYwODE4MwMAAAACNTACAAAAAjY1BAAAAAEwBwAAAAg5LzcvMjAxOQgAAAAJOS8zMC8yMDE1CQAAAAEwJkXuGaAz1wjCa2tgoDPXCC5DSVEuRU5YVEFNOkFTTUwuSVFfUkVUVVJOX0NPTU1PTl9FUVVJVFkuRlkyMDEwAQAAACjvBQACAAAABzQ0LjkyODIBCAAAAAUAAAABMQEAAAAKMTU4NzU1NzQ0OQMAAAACNTACAAAABTMzMzIwBAAAAAEwBwAAAAg5LzcvMjAxOQgAAAAKMTIvMzEvMjAxMAkAAAABMIzm0BegM9cI9Ef+YKAz1wgkQ0lRLk5BU0RBUUdTOkxSQ1guSVFfVE9UQUxfQ0wuRlkyMDA5AQAAAL93AAACAAAABzM4Mi4wNzYBCAAAAAUAAAABMQEAAAAKMTQ2NzQ3NDUyMgMAAAADMTYwAgAAAAQxMDA5BAAAAAEwBwAAAAg5LzcvMjAxOQgAAAAJNi8yOC8yMDA5CQAAAAEwLe3bG6Az1wgrnBVgoDPXCB5DSVEuVFNFOjY3NTguSVFfWl9TQ09SRS5GWTIwMTIBAAAA7VkAAAIAAAAIMC42MjczNjUBCAAAAAUAAAABMQEAAAAKMTY4NDYyODc0NgMAAAACNzkC</t>
  </si>
  <si>
    <t>AAAABjEwMDEyMwQAAAABMAcAAAAIOS83LzIwMTkIAAAACTMvMzEvMjAxMgkAAAABMLtpxhigM9cI0YbaYKAz1wgtQ0lRLk5BU0RBUUdTOkxSQ1guSVFfVE9UQUxfREVCVF9JU1NVRUQuRlkyMDExAQAAAL93AAACAAAABzg4Mi44MzEBCAAAAAUAAAABMQEAAAAKMTYzMzc5MDYzOAMAAAADMTYwAgAAAAQyMTYxBAAAAAEwBwAAAAg5LzcvMjAxOQgAAAAJNi8yNi8yMDExCQAAAAEwLe3bG6Az1whL6SNgoDPXCCNDSVEuREI6U0lFLklRX0xUX0RFQlRfRVFVSVRZLkZZMjAwOQEAAAA2AwYAAgAAAAc2OS40MTAzAQgAAAAFAAAAATEBAAAACjE0ODQ0NjUwMTADAAAAAjUwAgAAAAQ0MDg1BAAAAAEwBwAAAAg5LzcvMjAxOQgAAAAJOS8zMC8yMDA5CQAAAAEwaIyQF6Az1wjgMgphoDPXCCFDSVEuRU5YVEFNOkFTTUwuSVFfU1RfREVCVC5GWTIwMDcBAAAAKO8FAAMAAAAAAJpN3RygM9cI6OwEYKAz1wgfQ0lRLlRTRTo0OTAxLklRX1RSRUFTVVJZLkZZMjAxNAEAAAAcTAYAAgAAAActMTAxNjg3AQgAAAAFAAAAATEBAAAACjE2ODczNDMyNDMDAAAAAjc5AgAAAAQxMjQ4BAAAAAEwBwAAAAg5LzcvMjAxOQgAAAAJMy8zMS8yMDE0CQAAAAEw+pEGH6Az1wjXwW5foDPXCCVDSVEuVFNFOjc3NTIuSVFfUkVUVVJOX0NBUElUQUwuRlkyMDEyAQAAAOw7BgACAAAABjIuMDcxNgEIAAAABQAAAAExAQAAAAoxNjI5NzY3OTEwAwAA</t>
  </si>
  <si>
    <t>AAI3OQIAAAAENDM2MwQAAAABMAcAAAAIOS83LzIwMTkIAAAACTMvMzEvMjAxMgkAAAABMJnTCxmgM9cID+y9YKAz1wglQ0lRLlRTRTo0OTAxLklRX0RJTFVUX0VQU19FWENMLkZZMjAwOAEAAAAcTAYAAgAAAAoxOTMuNTY0NDk4AQgAAAAFAAAAATEBAAAACjEwNjExOTI4NDcDAAAAAjc5AgAAAAMxNDIEAAAAATAHAAAACDkvNy8yMDE5CAAAAAkzLzMxLzIwMDgJAAAAATDxrIkfoDPXCKtfbF+gM9cIJkNJUS5OQVNEQVFHUzpBTUFULklRX0NBU0hfRklOQU4uRlkyMDE3AQAAAF7VAwACAAAAAzM0MQEIAAAABQAAAAExAQAAAAoxOTM0MjE4OTQ1AwAAAAMxNjACAAAABDIwMDQEAAAAATAHAAAACDkvNy8yMDE5CAAAAAoxMC8yOS8yMDE3CQAAAAEwmk3dHKAz1whlKABgoDPXCCZDSVEuVFNFOjQ5MDEuSVFfTkVUX0RFQlRfRUJJVERBLkZZMjAxNQEAAAAcTAYAAwAAAAJOTQEIAAAABQAAAAExAQAAAAoxNzQ2MDM1OTcxAwAAAAI3OQIAAAAENDE5MwQAAAABMAcAAAAIOS83LzIwMTkIAAAACTMvMzEvMjAxNQkAAAABMLtpxhigM9cIsv3QYKAz1wgkQ0lRLlRTRTo4MDM2LklRX1VOTEVWRVJFRF9GQ0YuRlkyMDEwAQAAAJ9eDQACAAAACDE4Nzc5Ljc1AQgAAAAFAAAAATEBAAAACjEzODI0MTc4ODYDAAAAAjc5AgAAAAQ0NDIzBAAAAAEwBwAAAAg5LzcvMjAxOQgAAAAJMy8zMS8yMDEwCQAAAAEwK/P4HaAz1wgZ0KBf</t>
  </si>
  <si>
    <t>oDPXCBVDSVEuMC5JUV9DSEFOR0VfQVIuRlkFAAAAAAAAAAgAAAAVKEludmFsaWQgVGltZSBQZXJpb2QpJkXuGaAz1wjOnq9goDPXCCVDSVEuVFNFOjY3NTguSVFfUFJFRl9ESVZfT1RIRVIuRlkyMDE3AQAAAO1ZAAADAAAAAACvTjkeoDPXCLNqvV+gM9cIKENJUS5UU0U6NDkwMi5JUV9UT1RBTF9ERUJUX0VRVUlUWS5GWTIwMTEBAAAAMVcNAAIAAAAGNDUuMDI1AQgAAAAFAAAAATEBAAAACjE0NTk1MDk4NjEDAAAAAjc5AgAAAAQ0MDM0BAAAAAEwBwAAAAg5LzcvMjAxOQgAAAAJMy8zMS8yMDExCQAAAAEwu2nGGKAz1wggAbJgoDPXCCxDSVEuTkFTREFRR1M6TFJDWC5JUV9DRk9fQ1VSUkVOVF9MSUFCLkZZMjAxMAEAAAC/dwAAAgAAAAgwLjYyNzc3OAEIAAAABQAAAAExAQAAAAoxNTYwNTkwOTI3AwAAAAMxNjACAAAABDQxODUEAAAAATAHAAAACDkvNy8yMDE5CAAAAAk2LzI3LzIwMTAJAAAAATCM5tAXoDPXCLD672CgM9cIMUNJUS5OQVNEQVFHUzpBTUFULklRX1RPVEFMX0FTU0VUUy5GWTIwMDMuLi4uTE9DQUwBAAAAXtUDAAIAAAAJMTAzMTEuNjIyAQgAAAAFAAAAATEBAAAACTE5NzY3NDE0NQMAAAADMTYwAgAAAAQxMDA3BAAAAAEwBwAAAAg5LzcvMjAxOQgAAAAKMTAvMjYvMjAwMwkAAAABMGYukhWgM9cIxqYfYaAz1wgnQ0lRLk5BU0RBUUdTOkFNQVQuSVFfR0FJTl9JTlZFU1QuRlkyMDE2AQAAAF7V</t>
  </si>
  <si>
    <t>AwACAAAAATABCAAAAAUAAAABMQEAAAAKMTkzNDIxODk0MwMAAAADMTYwAgAAAAI2MgQAAAABMAcAAAAIOS83LzIwMTkIAAAACjEwLzMwLzIwMTYJAAAAATBn69ocoDPXCOjsBGCgM9cII0NJUS5UU0U6NDkwMS5JUV9UT1RBTF9BU1NFVFMuRlkyMDE4AQAAABxMBgACAAAABzM0OTI5NDABCAAAAAUAAAABMQEAAAAKMTg5NTE4MzYxNQMAAAACNzkCAAAABDEwMDcEAAAAATAHAAAACDkvNy8yMDE5CAAAAAkzLzMxLzIwMTgJAAAAATD6kQYfoDPXCIKpmV+gM9cIK0NJUS5FTlhUQU06QVNNTC5JUV9UT1RBTF9ESVZfUEFJRF9DRi5GWTIwMTUBAAAAKO8FAAIAAAAGLTMwMi4zAQgAAAAFAAAAATEBAAAACjE4NzMzODkwNDMDAAAAAjUwAgAAAAQyMDIyBAAAAAEwBwAAAAg5LzcvMjAxOQgAAAAKMTIvMzEvMjAxNQkAAAABMCPHBhygM9cIdNQvYKAz1wgmQ0lRLk5BU0RBUUdTOkFNQVQuSVFfTkVUX0NIQU5HRS5GWTIwMTUBAAAAXtUDAAIAAAAEMTc5NQEIAAAABQAAAAExAQAAAAoxODY5ODUyMzYzAwAAAAMxNjACAAAABDIwOTMEAAAAATAHAAAACDkvNy8yMDE5CAAAAAoxMC8yNS8yMDE1CQAAAAEwZ+vaHKAz1wjJFu1foDPXCB5DSVEuVFNFOjQ5MDIuSVFfWl9TQ09SRS5GWTIwMTgBAAAAMVcNAAIAAAAIMi4wNjk5ODUBCAAAAAUAAAABMQEAAAAKMTg5NDA4NDgwMAMAAAACNzkCAAAABjEwMDEyMwQAAAABMAcAAAAI</t>
  </si>
  <si>
    <t>OS83LzIwMTkIAAAACTMvMzEvMjAxOAkAAAABMLtpxhigM9cIhpvOYKAz1wgcQ0lRLlRTRTo2NzU4LklRX0VCSVRBLkZZMjAxNAEAAADtWQAAAgAAAAYyODMwOTMBCAAAAAUAAAABMQEAAAAKMTc5MzE2MTE3NwMAAAACNzkCAAAABjEwMDY4OQQAAAABMAcAAAAIOS83LzIwMTkIAAAACTMvMzEvMjAxNAkAAAABMDrxeR6gM9cIW0eXX6Az1wgkQ0lRLlRTRTo2NzU4LklRX0NBU0hfSU5URVJFU1QuRlkyMDE5AQAAAO1ZAAACAAAABTEwODgyAQgAAAAFAAAAATEBAAAACjE5NjUwNDY1MTIDAAAAAjc5AgAAAAQzMDI4BAAAAAEwBwAAAAg5LzcvMjAxOQgAAAAJMy8zMS8yMDE5CQAAAAEwKrI7HqAz1wiflKVfoDPXCChDSVEuVFNFOjQ5MDIuSVFfRUFSTklOR19DT19NQVJHSU4uRlkyMDE4AQAAADFXDQACAAAABTMuMTIzAQgAAAAFAAAAATEBAAAACjE4OTQwODQ4MDADAAAAAjc5AgAAAAQ0MTgxBAAAAAEwBwAAAAg5LzcvMjAxOQgAAAAJMy8zMS8yMDE4CQAAAAEwu2nGGKAz1wjrX9NgoDPXCBxDSVEuVFNFOjQ5MDEuSVFfRUJJVEEuRlkyMDE5AQAAABxMBgACAAAABjIwOTgyNwEIAAAABQAAAAExAQAAAAoxOTcwMjEyODcwAwAAAAI3OQIAAAAGMTAwNjg5BAAAAAEwBwAAAAg5LzcvMjAxOQgAAAAJMy8zMS8yMDE5CQAAAAEw+pEGH6Az1wjErHpfoDPXCCZDSVEuRU5YVEFNOkFTTUwuSVFfRUJJVEFfTUFSR0lOLkZZ</t>
  </si>
  <si>
    <t>MjAwOAEAAAAo7wUAAgAAAAcxMC42MjQ1AQgAAAAFAAAAATEBAAAACjE0MzAxODAzNTADAAAAAjUwAgAAAAQ0NDE5BAAAAAEwBwAAAAg5LzcvMjAxOQgAAAAKMTIvMzEvMjAwOAkAAAABMPnofhigM9cIZa3hYKAz1wgfQ0lRLlRTRTo4MDM2LklRX1RPVEFMX0NMLkZZMjAwOAEAAACfXg0AAgAAAAYyNDI4MTMBCAAAAAUAAAABMQEAAAAKMTA2NTAyMTEyNQMAAAACNzkCAAAABDEwMDkEAAAAATAHAAAACDkvNy8yMDE5CAAAAAkzLzMxLzIwMDgJAAAAATAqsjseoDPXCOpYql+gM9cIJ0NJUS5UU0U6Nzc1MS5JUV9DRk9fQ1VSUkVOVF9MSUFCLkZZMjAxMwEAAACZ+gIAAgAAAAgwLjU5ODQxNwEIAAAABQAAAAExAQAAAAoxNzgzODYzODY0AwAAAAI3OQIAAAAENDE4NQQAAAABMAcAAAAIOS83LzIwMTkIAAAACjEyLzMxLzIwMTMJAAAAATCZ0wsZoDPXCJo8rWCgM9cIJ0NJUS5OQVNEQVFHUzpBQVBMLklRX1FVSUNLX1JBVElPLkZZMjAwOQEAAABpYQAAAgAAAAgyLjQ3ODc5MwEIAAAABQAAAAExAQAAAAoxNDc5NTUxMTk5AwAAAAMxNjACAAAABDQxMjEEAAAAATAHAAAACDkvNy8yMDE5CAAAAAk5LzI2LzIwMDkJAAAAATCM5tAXoDPXCDch92CgM9cIKENJUS5OQVNEQVFHUzpMUkNYLklRX1RPVEFMX1JFQ0VJVi5GWTIwMDkBAAAAv3cAAAIAAAAHMjUzLjU4NQEIAAAABQAAAAExAQAAAAoxNDY3NDc0NTIyAwAAAAMx</t>
  </si>
  <si>
    <t>NjACAAAABDEwMDEEAAAAATAHAAAACDkvNy8yMDE5CAAAAAk2LzI4LzIwMDkJAAAAATAt7dsboDPXCLqtKGCgM9cIJUNJUS5UU0U6Nzc1Mi5JUV9EQVlTX1NBTEVTX09VVC5GWTIwMTcBAAAA7DsGAAIAAAAJMTA2LjkzNDA1AQgAAAAFAAAAATEBAAAACjE4NDc5NzY5NzkDAAAAAjc5AgAAAAQ0MDQyBAAAAAEwBwAAAAg5LzcvMjAxOQgAAAAJMy8zMS8yMDE3CQAAAAEwmdMLGaAz1wggAbJgoDPXCDVDSVEuTkFTREFRR1M6TFJDWC5JUV9UT1RBTF9PVVRTVEFORElOR19CU19EQVRFLkZZMjAwOAEAAAC/dwAAAgAAAAcxMjUuMTg3AQQAAAAFAAAAATUBAAAACjEzOTM1MDc1MjECAAAABTI0MTUyBgAAAAEwJykJHKAz1wiidQ5goDPXCCpDSVEuTkFTREFRR1M6TFJDWC5JUV9TVF9ERUJUX0lTU1VFRC5GWTIwMTUBAAAAv3cAAAMAAAAAABeYXRugM9cIx8IcYKAz1wgVQ0lRLjAuSVFfU0dBX1NVUFBMLkZZBQAAAAAAAAAIAAAAFShJbnZhbGlkIFRpbWUgUGVyaW9kKSZF7hmgM9cIpCe5YKAz1wggQ0lRLk5BU0RBUUdTOkFNQVQuSVFfTEFORC5GWTIwMTYBAAAAXtUDAAIAAAADMTU5AQgAAAAFAAAAATEBAAAACjE5MzQyMTg5NDMDAAAAAzE2MAIAAAAEMzA5OAQAAAABMAcAAAAIOS83LzIwMTkIAAAACjEwLzMwLzIwMTYJAAAAATBn69ocoDPXCKqf9l+gM9cIJ0NJUS5UU0U6Nzc1MS5JUV9UT1RBTF9SRVYuRlkyMDEw</t>
  </si>
  <si>
    <t>Li4uLkpQWQEAAACZ+gIAAgAAAAczNzA2OTAxAQgAAAAFAAAAATEBAAAACjE1OTczNDMyNTEDAAAAAjc5AgAAAAIyOAQAAAABMAcAAAAIOS83LzIwMTkIAAAACjEyLzMxLzIwMTAJAAAAATBojJAXoDPXCJ9ZEWGgM9cIL0NJUS5UU0U6Njc1OC5JUV9PVEhFUl9OT05fT1BFUl9FWFBfU1VQUEwuRlkyMDE1AQAAAO1ZAAACAAAABS01NDM1AQgAAAAFAAAAATEBAAAACjE4NDQ2MTkyMDYDAAAAAjc5AgAAAAI4NQQAAAABMAcAAAAIOS83LzIwMTkIAAAACTMvMzEvMjAxNQkAAAABMK9OOR6gM9cI4G2eX6Az1wghQ0lRLlRTRTo3NzUyLklRX0VCSVREQV9JTlQuRlkyMDE5AQAAAOw7BgACAAAACTI3LjA1NDgyOAEIAAAABQAAAAExAQAAAAoxOTY5OTUwMDUyAwAAAAI3OQIAAAAENDE5MAQAAAABMAcAAAAIOS83LzIwMTkIAAAACTMvMzEvMjAxOQkAAAABMJnTCxmgM9cI6om7YKAz1wglQ0lRLlRTRTo4MDM2LklRX0xUX0RFQlRfSVNTVUVELkZZMjAxMAEAAACfXg0AAwAAAAAAK/P4HaAz1whHCLtfoDPXCCVDSVEuVFNFOjgwMzYuSVFfQkFTSUNfRVBTX0VYQ0wuRlkyMDE0AQAAAJ9eDQACAAAACjEzMS4xMDY1MzgBCAAAAAUAAAABMQEAAAAKMTY4NDI5ODM4NAMAAAACNzkCAAAABDMwNjQEAAAAATAHAAAACDkvNy8yMDE5CAAAAAkzLzMxLzIwMTQJAAAAATAr8/gdoDPXCAsvwl+gM9cIJENJUS5EQjpTSUUuSVFfSU5W</t>
  </si>
  <si>
    <t>RVNUX0xPQU5TX0NGLkZZMjAxNwEAAAA2AwYAAgAAAAQtNjg2AQgAAAAFAAAAATEBAAAACjE5MjgwNDAxNjEDAAAAAjUwAgAAAAQyMDMyBAAAAAEwBwAAAAg5LzcvMjAxOQgAAAAJOS8zMC8yMDE3CQAAAAEws6fwGaAz1wgVQI5goDPXCCJDSVEuRU5YVEFNOkFTTUwuSVFfREFfU1VQUEwuRlkyMDEyAQAAACjvBQADAAAAAACjRG0coDPXCMwB+V+gM9cIHkNJUS5UU0U6Njc1OC5JUV9aX1NDT1JFLkZZMjAxNAEAAADtWQAAAgAAAAgwLjY3MTIxNQEIAAAABQAAAAExAQAAAAoxNzkzMTYxMTc3AwAAAAI3OQIAAAAGMTAwMTIzBAAAAAEwBwAAAAg5LzcvMjAxOQgAAAAJMy8zMS8yMDE0CQAAAAEwu2nGGKAz1wiy/dBgoDPXCC1DSVEuTkFTREFRR1M6QU1BVC5JUV9GSVhFRF9BU1NFVF9UVVJOUy5GWTIwMTABAAAAXtUDAAIAAAAIOS4zMDA1MjIBCAAAAAUAAAABMQEAAAAKMTU3OTk2NDY0MwMAAAADMTYwAgAAAAQ0MDY2BAAAAAEwBwAAAAg5LzcvMjAxOQgAAAAKMTAvMzEvMjAxMAkAAAABMPnofhigM9cILNToYKAz1wgXQ0lRLjAuSVFfUVVJQ0tfUkFUSU8uRlkFAAAAAAAAAAgAAAAVKEludmFsaWQgVGltZSBQZXJpb2QpaIyQF6Az1wghgBhhoDPXCCVDSVEuVFNFOjY3NTguSVFfU1RfREVCVF9JU1NVRUQuRlkyMDE3AQAAAO1ZAAACAAAABjMxNzgyNwEIAAAABQAAAAExAQAAAAoxOTY1MDQ2NTA2AwAAAAI3OQIA</t>
  </si>
  <si>
    <t>AAAEMjA0MwQAAAABMAcAAAAIOS83LzIwMTkIAAAACTMvMzEvMjAxNwkAAAABMCqyOx6gM9cIKrusX6Az1wgoQ0lRLk5BU0RBUUdTOkxSQ1guSVFfVE9UQUxfQVNTRVRTLkZZMjAwOAEAAAC/dwAAAgAAAAgyODA2Ljc1NQEIAAAABQAAAAExAQAAAAoxMzkzNTA3NTIxAwAAAAMxNjACAAAABDEwMDcEAAAAATAHAAAACDkvNy8yMDE5CAAAAAk2LzI5LzIwMDgJAAAAATAnKQkcoDPXCMfCHGCgM9cIK0NJUS5OQVNEQVFHUzpBQVBMLklRX0xUX0RFQlRfQ0FQSVRBTC5GWTIwMDkBAAAAaWEAAAMAAAAAAIzm0BegM9cIMUvfYKAz1wg0Q0lRLk5BU0RBUUdTOkxSQ1guSVFfSU1QVVRfT1BFUl9MRUFTRV9JTlRfRVhQLkZZMjAxMQEAAAC/dwAAAgAAAAgxLjAxMTUyOAEIAAAABQAAAAExAQAAAAoxNjMzNzkwNjM4AwAAAAMxNjACAAAABTIxNjcyBAAAAAEwBwAAAAg5LzcvMjAxOQgAAAAJNi8yNi8yMDExCQAAAAEwLe3bG6Az1wiPNjJgoDPXCChDSVEuVFNFOjgwMzYuSVFfVE9UQUxfREVCVF9JU1NVRUQuRlkyMDE3AQAAAJ9eDQADAAAAAABNyWIdoDPXCFZ80F+gM9cIHENJUS5FTlhUQU06QVNNTC5JUV9BRC5GWTIwMTABAAAAKO8FAAIAAAAILTg5Mi42NTYBCAAAAAUAAAABMQEAAAAKMTU4NzU1NzQ0OQMAAAACNTACAAAABDEwNzUEAAAAATAHAAAACDkvNy8yMDE5CAAAAAoxMi8zMS8yMDEwCQAAAAEwo0RtHKAz1wjM</t>
  </si>
  <si>
    <t>AflfoDPXCCNDSVEuREI6U0lFLklRX0RBWVNfU0FMRVNfT1VULkZZMjAxNwEAAAA2AwYAAgAAAAg5My4xNDUwOAEIAAAABQAAAAExAQAAAAoxOTI4MDQwMTYxAwAAAAI1MAIAAAAENDA0MgQAAAABMAcAAAAIOS83LzIwMTkIAAAACTkvMzAvMjAxNwkAAAABMGiMkBegM9cIrtAHYaAz1wgbQ0lRLlRTRTo4MDM2LklRX05QUEUuRlkyMDE0AQAAAJ9eDQACAAAABTc1MTEwAQgAAAAFAAAAATEBAAAACjE2ODQyOTgzODQDAAAAAjc5AgAAAAQxMDA0BAAAAAEwBwAAAAg5LzcvMjAxOQgAAAAJMy8zMS8yMDE0CQAAAAEwK/P4HaAz1wiUf7FfoDPXCC9DSVEuTkFTREFRR1M6QU1BVC5JUV9UT1RBTF9FUVVJVFkuRlkyMDE5Li4uLkpQWQEAAABe1QMAAwAAAAAAr8psF6Az1wjjuxNhoDPXCChDSVEuREI6U0lFLklRX0lOQ19UQVhfUEFZX0NVUlJFTlQuRlkyMDEyAQAAADYDBgACAAAABDIyMDQBCAAAAAUAAAABMQEAAAAKMTY0ODA0MjM4MQMAAAACNTACAAAABDEwOTQEAAAAATAHAAAACDkvNy8yMDE5CAAAAAk5LzMwLzIwMTIJAAAAATDyrmAaoDPXCMJra2CgM9cIKkNJUS5OQVNEQVFHUzpBQVBMLklRX0NBUElUQUxfTEVBU0VTLkZZMjAxNgEAAABpYQAAAwAAAAAAlWnCGqAz1wigCWlgoDPXCCtDSVEuREI6U0lFLklRX0RFRl9UQVhfQVNTRVRTX0NVUlJFTlQuRlkyMDE2AQAAADYDBgADAAAAAACzp/AZoDPXCHHvnmCg</t>
  </si>
  <si>
    <t>M9cIKUNJUS5UU0U6Nzc1Mi5JUV9UT1RBTF9ERUJUX0NBUElUQUwuRlkyMDA4AQAAAOw7BgACAAAABzI1LjI0MTIBCAAAAAUAAAABMQEAAAAKMTM4MTIwNTM1NwMAAAACNzkCAAAABDQxODYEAAAAATAHAAAACDkvNy8yMDE5CAAAAAkzLzMxLzIwMDgJAAAAATCZ0wsZoDPXCBF1x2CgM9cIIUNJUS5UU0U6NDkwMS5JUV9FQVJOSU5HX0NPLkZZMjAwOAEAAAAcTAYAAgAAAAYxMTk5MDUBCAAAAAUAAAABMQEAAAAKMTA2MTE5Mjg0NwMAAAACNzkCAAAAATcEAAAAATAHAAAACDkvNy8yMDE5CAAAAAkzLzMxLzIwMDgJAAAAATDxrIkfoDPXCLU1hF+gM9cIMUNJUS5OQVNEQVFHUzpMUkNYLklRX0RFQlRfRVFVSVZfT1BFUl9MRUFTRS5GWTIwMTQBAAAAv3cAAAIAAAACOTYBCAAAAAUAAAABMQEAAAAKMTgwNDQyNDgxMgMAAAADMTYwAgAAAAUyMTY3MQQAAAABMAcAAAAIOS83LzIwMTkIAAAACTYvMjkvMjAxNAkAAAABMC3t2xugM9cIK5wVYKAz1wgYQ0lRLkRCOlNJRS5JUV9DSVAuRlkyMDA4AQAAADYDBgADAAAAAACoS14aoDPXCPHNbWCgM9cIJkNJUS5UU0U6Njc1OC5JUV9PVEhFUl9MVF9BU1NFVFMuRlkyMDE0AQAAAO1ZAAACAAAABjQ4ODEyMQEIAAAABQAAAAExAQAAAAoxNzkzMTYxMTc3AwAAAAI3OQIAAAAEMTA2MAQAAAABMAcAAAAIOS83LzIwMTkIAAAACTMvMzEvMjAxNAkAAAABMDrxeR6gM9cIq19sX6Az</t>
  </si>
  <si>
    <t>1wgkQ0lRLlRTRTo0OTAyLklRX0VCSVREQV9NQVJHSU4uRlkyMDEyAQAAADFXDQACAAAABjEyLjgxMwEIAAAABQAAAAExAQAAAAoxNTUzMjM5Nzk3AwAAAAI3OQIAAAAENDA0NwQAAAABMAcAAAAIOS83LzIwMTkIAAAACTMvMzEvMjAxMgkAAAABMLtpxhigM9cImjytYKAz1wgkQ0lRLlRTRTo4MDM2LklRX09USEVSX0xJQUJfTFQuRlkyMDE3AQAAAJ9eDQACAAAABDU1NjMBCAAAAAUAAAABMQEAAAAKMTg0ODUxNDY1OQMAAAACNzkCAAAABDEwNjIEAAAAATAHAAAACDkvNy8yMDE5CAAAAAkzLzMxLzIwMTcJAAAAATBNyWIdoDPXCP+N41+gM9cIK0NJUS5EQjpTSUUuSVFfREVGX1RBWF9BU1NFVFNfQ1VSUkVOVC5GWTIwMDgBAAAANgMGAAMAAAAAAJVpwhqgM9cI2oBfYKAz1wgmQ0lRLkVOWFRBTTpBU01MLklRX0JBU0lDX1dFSUdIVC5GWTIwMTMBAAAAKO8FAAIAAAAGNDI5Ljc3AKNEbRygM9cI73jvX6Az1wgtQ0lRLk5BU0RBUUdTOkFNQVQuSVFfQ1VSUkVOVF9QT1JUX0RFQlQuRlkyMDE4AQAAAF7VAwADAAAAAACaTd0coDPXCFCxCWCgM9cIGkNJUS5EQjpTSUUuSVFfQ0FQRVguRlkyMDA4AQAAADYDBgACAAAABS0zMTM4AQgAAAAFAAAAATEBAAAACjE0MTQ2NjM3MjADAAAAAjUwAgAAAAQyMDIxBAAAAAEwBwAAAAg5LzcvMjAxOQgAAAAJOS8zMC8yMDA4CQAAAAEwqEteGqAz1wigCWlgoDPXCBxDSVEuRU5Y</t>
  </si>
  <si>
    <t>VEFNOkFTTUwuSVFfRlguRlkyMDE1AQAAACjvBQACAAAAAzcuNQEIAAAABQAAAAExAQAAAAoxODczMzg5MDQzAwAAAAI1MAIAAAAEMjE0NAQAAAABMAcAAAAIOS83LzIwMTkIAAAACjEyLzMxLzIwMTUJAAAAATAjxwYcoDPXCBuHIWCgM9cIIUNJUS5OQVNEQVFHUzpBQVBMLklRX0RBX0NGLkZZMjAxOAEAAABpYQAAAgAAAAUxMDkwMwEIAAAABQAAAAExAQAAAAoxOTE5MzM0NDkxAwAAAAMxNjACAAAABDIxNjAEAAAAATAHAAAACDkvNy8yMDE5CAAAAAk5LzI5LzIwMTgJAAAAATCVacIaoDPXCE1FZGCgM9cIKENJUS5UU0U6Njc1OC5JUV9UT1RBTF9MSUFCX0VRVUlUWS5GWTIwMTUBAAAA7VkAAAIAAAAIMTU4MzQzMzEBCAAAAAUAAAABMQEAAAAKMTg0NDYxOTIwNgMAAAACNzkCAAAABDEwMTMEAAAAATAHAAAACDkvNy8yMDE5CAAAAAkzLzMxLzIwMTUJAAAAATCvTjkeoDPXCOBtnl+gM9cIIENJUS5OQVNEQVFHUzpMUkNYLklRX0xBTkQuRlkyMDEzAQAAAL93AAACAAAABTY1LjM2AQgAAAAFAAAAATEBAAAACjE3NTA0OTI1MzEDAAAAAzE2MAIAAAAEMzA5OAQAAAABMAcAAAAIOS83LzIwMTkIAAAACTYvMzAvMjAxMwkAAAABMC3t2xugM9cI7SQfYKAz1wggQ0lRLlRTRTo0OTAxLklRX1JEX0VYUF9GTi5GWTIwMTcBAAAAHEwGAAIAAAAGMTYwMjMyAQgAAAAFAAAAATEBAAAACjE4NTEzNTkxNzYDAAAAAjc5AgAA</t>
  </si>
  <si>
    <t>AAQzMTY4BAAAAAEwBwAAAAg5LzcvMjAxOQgAAAAJMy8zMS8yMDE3CQAAAAEw+pEGH6Az1wiCqZlfoDPXCCZDSVEuVFNFOjQ5MDEuSVFfRVhUUkFfQUNDX0lURU1TLkZZMjAwOQEAAAAcTAYAAwAAAAAAYE1oH6Az1wi1NYRfoDPXCB9DSVEuVFNFOjQ5MDIuSVFfQVJfVFVSTlMuRlkyMDA5AQAAADFXDQACAAAACDQuNjI0MzIzAQgAAAAFAAAAATEBAAAACjEzNzc3NTg4ODMDAAAAAjc5AgAAAAQ0MDAxBAAAAAEwBwAAAAg5LzcvMjAxOQgAAAAJMy8zMS8yMDA5CQAAAAEwmdMLGaAz1wgp18lgoDPXCBpDSVEuREI6U0lFLklRX05JX0NGLkZZMjAxMwEAAAA2AwYAAgAAAAQ0Mjg0AQgAAAAFAAAAATEBAAAACjE3MTExMDI4ODcDAAAAAjUwAgAAAAQyMTUwBAAAAAEwBwAAAAg5LzcvMjAxOQgAAAAJOS8zMC8yMDEzCQAAAAEw8q5gGqAz1wjCa2tgoDPXCCBDSVEuVFNFOjY3NTguSVFfVE9UQUxfUkVWLkZZMjAxNwEAAADtWQAAAgAAAAc3NjAzMjUwAQgAAAAFAAAAATEBAAAACjE5NjUwNDY1MDYDAAAAAjc5AgAAAAIyOAQAAAABMAcAAAAIOS83LzIwMTkIAAAACTMvMzEvMjAxNwkAAAABMK9OOR6gM9cImPanX6Az1wgrQ0lRLlRTRTo4MDM2LklRX1JFVFVSTl9DT01NT05fRVFVSVRZLkZZMjAwOQEAAACfXg0AAgAAAAYzLjAxNzMBCAAAAAUAAAABMQEAAAAKMTM4MjQxODA5MwMAAAACNzkCAAAABTMzMzIwBAAAAAEw</t>
  </si>
  <si>
    <t>BwAAAAg5LzcvMjAxOQgAAAAJMy8zMS8yMDA5CQAAAAEw+eh+GKAz1whlreFgoDPXCCBDSVEuVFNFOjgwMzYuSVFfU0dBX1NVUFBMLkZZMjAxOQEAAACfXg0AAgAAAAU4OTYwNgEIAAAABQAAAAExAQAAAAoxOTY5MzA0MTgxAwAAAAI3OQIAAAADMTAyBAAAAAEwBwAAAAg5LzcvMjAxOQgAAAAJMy8zMS8yMDE5CQAAAAEwTcliHaAz1wj/jeNfoDPXCC1DSVEuTkFTREFRR1M6TFJDWC5JUV9UT1RBTF9ERUJUX0lTU1VFRC5GWTIwMDgBAAAAv3cAAAIAAAAHMjUxLjkxNQEIAAAABQAAAAExAQAAAAoxMzkzNTA3NTIxAwAAAAMxNjACAAAABDIxNjEEAAAAATAHAAAACDkvNy8yMDE5CAAAAAk2LzI5LzIwMDgJAAAAATAnKQkcoDPXCNPXEGCgM9cIKkNJUS5OQVNEQVFHUzpMUkNYLklRX09USEVSX09QRVJfQUNULkZZMjAxOQEAAAC/dwAAAgAAAActMTAuNzk5AQgAAAAFAAAAATEBAAAACjE5Nzc5ODIxMjIDAAAAAzE2MAIAAAAEMjA0NwQAAAABMAcAAAAIOS83LzIwMTkIAAAACTYvMzAvMjAxOQkAAAABMBeYXRugM9cIoG1MYKAz1wgjQ0lRLlRTRTo0OTAyLklRX09USEVSX0VRVUlUWS5GWTIwMTQBAAAAMVcNAAIAAAAFMTI1MTgBCAAAAAUAAAABMQEAAAAKMTkxNTQwMjMwMQMAAAACNzkCAAAABDEwMjgEAAAAATAHAAAACDkvNy8yMDE5CAAAAAkzLzMxLzIwMTQJAAAAATAkSYcfoDPXCG6+jV+gM9cII0NJUS4wLklR</t>
  </si>
  <si>
    <t>X01JTk9SSVRZX0lOVEVSRVNUX1RPVEFMLkZZBQAAAAAAAAAIAAAAFShJbnZhbGlkIFRpbWUgUGVyaW9kKSZF7hmgM9cIQU7AYKAz1wghQ0lRLlRTRTo2NzU4LklRX09USEVSX09QRVIuRlkyMDEzAQAAAO1ZAAADAAAAAAA68XkeoDPXCG6+jV+gM9cIHkNJUS5UU0U6Nzc1MS5JUV9NQVJLRVRDQVAuLkpQWQEAAACZ+gIAAgAAAA4yOTcwMjMyLjYxMzYzMgEGAAAABQAAAAExAQAAAAoxOTc0NzY0NDY1AwAAAAI3OQIAAAAGMTAwMDU0BAAAAAEwBwAAAAg5LzYvMjAxOSwUXDugM9cIqmD/bqAz1wgkQ0lRLk5BU0RBUUdTOkxSQ1guSVFfRUJUX0VYQ0wuRlkyMDEwAQAAAL93AAACAAAABzQ1NS43OTMBCAAAAAUAAAABMQEAAAAKMTU2MDU5MDkyNwMAAAADMTYwAgAAAAE0BAAAAAEwBwAAAAg5LzcvMjAxOQgAAAAJNi8yNy8yMDEwCQAAAAEwLe3bG6Az1whDci1goDPXCCtDSVEuTkFTREFRR1M6QU1BVC5JUV9JTlZFTlRPUllfVFVSTlMuRlkyMDA4AQAAAF7VAwACAAAACDIuODQwMDMxAQgAAAAFAAAAATEBAAAACjE0MTU2OTAwMTgDAAAAAzE2MAIAAAAENDA4MgQAAAABMAcAAAAIOS83LzIwMTkIAAAACjEwLzI2LzIwMDgJAAAAATD56H4YoDPXCOeY7WCgM9cIHUNJUS4wLklRX0RFRl9UQVhfQVNTRVRTX0xULkZZBQAAAAAAAAAIAAAAFShJbnZhbGlkIFRpbWUgUGVyaW9kKSZF7hmgM9cI6om7YKAz1wgpQ0lRLlRT</t>
  </si>
  <si>
    <t>RTo0OTAyLklRX1RPVEFMX0RFQlRfQ0FQSVRBTC5GWTIwMDgBAAAAMVcNAAIAAAAHMzUuMjg2NgEIAAAABQAAAAExAQAAAAoxMDU4OTE1MDA3AwAAAAI3OQIAAAAENDE4NgQAAAABMAcAAAAIOS83LzIwMTkIAAAACTMvMzEvMjAwOAkAAAABMJnTCxmgM9cIKdfJYKAz1wgsQ0lRLk5BU0RBUUdTOkxSQ1guSVFfQ0hBTkdFX0lOVkVOVE9SWS5GWTIwMTYBAAAAv3cAAAIAAAAHLTY2LjM3MQEIAAAABQAAAAExAQAAAAoxOTAwNzEzMDY2AwAAAAMxNjACAAAABDIwOTkEAAAAATAHAAAACDkvNy8yMDE5CAAAAAk2LzI2LzIwMTYJAAAAATAXmF0boDPXCPn3VWCgM9cIIENJUS5OQVNEQVFHUzpBQVBMLklRX0xBTkQuRlkyMDA5AQAAAGlhAAACAAAAAzk1NQEIAAAABQAAAAExAQAAAAoxNDc5NTUxMTk5AwAAAAMxNjACAAAABDMwOTgEAAAAATAHAAAACDkvNy8yMDE5CAAAAAk5LzI2LzIwMDkJAAAAATCKKeYaoDPXCKBtTGCgM9cIJUNJUS5UU0U6ODAzNi5JUV9TVF9ERUJUX1JFUEFJRC5GWTIwMTQBAAAAn14NAAIAAAAFLTE2NTABCAAAAAUAAAABMQEAAAAKMTY4NDI5ODM4NAMAAAACNzkCAAAABDIwNDQEAAAAATAHAAAACDkvNy8yMDE5CAAAAAkzLzMxLzIwMTQJAAAAATBNyWIdoDPXCKZA1V+gM9cIKENJUS5UU0U6NDkwMi5JUV9UT1RBTF9ERUJUX0VCSVREQS5GWTIwMTUBAAAAMVcNAAIAAAAIMS4zMzk4MDMBCAAA</t>
  </si>
  <si>
    <t>AAUAAAABMQEAAAAKMTc0NTIxNDQyNQMAAAACNzkCAAAABDQxOTIEAAAAATAHAAAACDkvNy8yMDE5CAAAAAkzLzMxLzIwMTUJAAAAATC7acYYoDPXCOtf02CgM9cIK0NJUS5OQVNEQVFHUzpBTUFULklRX05FVF9ERUJUX0VCSVREQS5GWTIwMDkBAAAAXtUDAAMAAAACTk0BCAAAAAUAAAABMQEAAAAKMTQ4NTcyMjQ0MgMAAAADMTYwAgAAAAQ0MTkzBAAAAAEwBwAAAAg5LzcvMjAxOQgAAAAKMTAvMjUvMjAwOQkAAAABMPnofhigM9cI13HmYKAz1wgmQ0lRLkRCOlNJRS5JUV9GSVhFRF9BU1NFVF9UVVJOUy5GWTIwMTIBAAAANgMGAAIAAAAINy45NTYzMDkBCAAAAAUAAAABMQEAAAAKMTY0ODA0MjM4MQMAAAACNTACAAAABDQwNjYEAAAAATAHAAAACDkvNy8yMDE5CAAAAAk5LzMwLzIwMTIJAAAAATBojJAXoDPXCK7QB2GgM9cILENJUS5OQVNEQVFHUzpBQVBMLklRX1RPVEFMX1JFVi5GWTIwMTEuLi4uSlBZAQAAAGlhAAACAAAACzgyNTU2MDkuOTg1AQgAAAAFAAAAATEBAAAACjE2NDI2Mzk3NzcDAAAAAjc5AgAAAAIyOAQAAAABMAcAAAAIOS83LzIwMTkIAAAACTkvMjQvMjAxMQkAAAABMGiMkBegM9cIIYAYYaAz1wgxQ0lRLk5BU0RBUUdTOkFBUEwuSVFfTkVUX0RFQlRfRUJJVERBX0NBUEVYLkZZMjAxNQEAAABpYQAAAgAAAAgwLjMxMzY3MgEIAAAABQAAAAExAQAAAAoxODYzOTk2Njg0AwAAAAMxNjACAAAA</t>
  </si>
  <si>
    <t>BTIzMzE0BAAAAAEwBwAAAAg5LzcvMjAxOQgAAAAJOS8yNi8yMDE1CQAAAAEwaIyQF6Az1whlreFgoDPXCDNDSVEuTkFTREFRR1M6TFJDWC5JUV9UT1RBTF9MSUFCX1RPVEFMX0FTU0VUUy5GWTIwMDgBAAAAv3cAAAIAAAAGMzYuNDQxAQgAAAAFAAAAATEBAAAACjEzOTM1MDc1MjEDAAAAAzE2MAIAAAAENDE4OAQAAAABMAcAAAAIOS83LzIwMTkIAAAACTYvMjkvMjAwOAkAAAABMIzm0BegM9cIdYP5YKAz1wgfQ0lRLlRTRTo4MDM2LklRX0RBX1NVUFBMLkZZMjAxNQEAAACfXg0AAgAAAAQzNjc3AQgAAAAFAAAAATEBAAAACjE3NDM5NjIzOTQDAAAAAjc5AgAAAAI0MQQAAAABMAcAAAAIOS83LzIwMTkIAAAACTMvMzEvMjAxNQkAAAABME3JYh2gM9cI77fLX6Az1wgcQ0lRLlRTRTo2NzU4LklRX0NBUEVYLkZZMjAwOAEAAADtWQAAAgAAAActNDc0NTUyAQgAAAAFAAAAATEBAAAACjEzODE2MjA0NDUDAAAAAjc5AgAAAAQyMDIxBAAAAAEwBwAAAAg5LzcvMjAxOQgAAAAJMy8zMS8yMDA4CQAAAAEwOvF5HqAz1wg3XItfoDPXCCRDSVEuVFNFOjgwMzYuSVFfT1RIRVJfTElBQl9MVC5GWTIwMTEBAAAAn14NAAIAAAADOTE5AQgAAAAFAAAAATEBAAAACjE0NTk1MTAwNDgDAAAAAjc5AgAAAAQxMDYyBAAAAAEwBwAAAAg5LzcvMjAxOQgAAAAJMy8zMS8yMDExCQAAAAEwK/P4HaAz1wj4Q7ZfoDPXCCpDSVEuTkFTREFR</t>
  </si>
  <si>
    <t>R1M6TFJDWC5JUV9MVF9ERUJUX1JFUEFJRC5GWTIwMTgBAAAAv3cAAAIAAAAILTc1NS42OTQBCAAAAAUAAAABMQEAAAAKMTk3Nzk4MjEzOAMAAAADMTYwAgAAAAQyMDM2BAAAAAEwBwAAAAg5LzcvMjAxOQgAAAAJNi8yNC8yMDE4CQAAAAEwF5hdG6Az1wiVIT5goDPXCC1DSVEuTkFTREFRR1M6QU1BVC5JUV9UT1RBTF9MSUFCX0VRVUlUWS5GWTIwMTEBAAAAXtUDAAIAAAAFMTM4NjEBCAAAAAUAAAABMQEAAAAKMTY0OTE5OTQ1OAMAAAADMTYwAgAAAAQxMDEzBAAAAAEwBwAAAAg5LzcvMjAxOQgAAAAKMTAvMzAvMjAxMQkAAAABMMZFGx2gM9cIid7SX6Az1wgkQ0lRLk5BU0RBUUdTOkxSQ1guSVFfVFJFQVNVUlkuRlkyMDE2AQAAAL93AAACAAAACS00NDI5LjMxNwEIAAAABQAAAAExAQAAAAoxOTAwNzEzMDY2AwAAAAMxNjACAAAABDEyNDgEAAAAATAHAAAACDkvNy8yMDE5CAAAAAk2LzI2LzIwMTYJAAAAATAXmF0boDPXCNvkQmCgM9cIJENJUS5OQVNEQVFHUzpMUkNYLklRX09QRVJfSU5DLkZZMjAxOAEAAAC/dwAAAgAAAAgzMjE2LjE5OQEIAAAABQAAAAExAQAAAAoxOTc3OTgyMTM4AwAAAAMxNjACAAAAAjIxBAAAAAEwBwAAAAg5LzcvMjAxOQgAAAAJNi8yNC8yMDE4CQAAAAEwF5hdG6Az1wj591VgoDPXCClDSVEuTkFTREFRR1M6QU1BVC5JUV9DT01NT05fSVNTVUVELkZZMjAxMAEAAABe1QMAAgAAAAMx</t>
  </si>
  <si>
    <t>MjkBCAAAAAUAAAABMQEAAAAKMTU3OTk2NDY0MwMAAAADMTYwAgAAAAQyMTY5BAAAAAEwBwAAAAg5LzcvMjAxOQgAAAAKMTAvMzEvMjAxMAkAAAABMMZFGx2gM9cIid7SX6Az1wgoQ0lRLlRTRTo2NzU4LklRX1RPVEFMX0xJQUJfRVFVSVRZLkZZMjAxMwEAAADtWQAAAgAAAAgxNDIxMTAzMwEIAAAABQAAAAExAQAAAAoxNzQ1NTQ0OTQ1AwAAAAI3OQIAAAAEMTAxMwQAAAABMAcAAAAIOS83LzIwMTkIAAAACTMvMzEvMjAxMwkAAAABMDrxeR6gM9cIGPqIX6Az1wgyQ0lRLk5BU0RBUUdTOkFBUEwuSVFfQ0FTSF9DT05WRVJTSU9OLkZZMjAxMy4uLi5KUFkBAAAAaWEAAAIAAAAKLTQzLjcxMDIxMgEIAAAABQAAAAExAQAAAAoxNzYxNjI1OTk2AwAAAAMxNjACAAAABDQxODQEAAAAATAHAAAACDkvNy8yMDE5CAAAAAk5LzI4LzIwMTMJAAAAATCvymwXoDPXCMamH2GgM9cIJ0NJUS5UU0U6ODAzNi5JUV9UT1RBTF9PVEhFUl9PUEVSLkZZMjAwOQEAAACfXg0AAgAAAAU4ODY5OAEIAAAABQAAAAExAQAAAAoxMzgyNDE4MDkzAwAAAAI3OQIAAAADMzgwBAAAAAEwBwAAAAg5LzcvMjAxOQgAAAAJMy8zMS8yMDA5CQAAAAEwK/P4HaAz1whhHa9foDPXCBlDSVEuVFNFOjY3NTguSVFfUkUuRlkyMDE3AQAAAO1ZAAACAAAABjk4NDM2OAEIAAAABQAAAAExAQAAAAoxOTY1MDQ2NTA2AwAAAAI3OQIAAAAEMTIyMgQAAAABMAcA</t>
  </si>
  <si>
    <t>AAAIOS83LzIwMTkIAAAACTMvMzEvMjAxNwkAAAABMK9OOR6gM9cIs2q9X6Az1wgiQ0lRLlRTRTo0OTAyLklRX0RBX1NVUFBMX0NGLkZZMjAxNAEAAAAxVw0AAgAAAAU0NzM3MQEIAAAABQAAAAExAQAAAAoxOTE1NDAyMzAxAwAAAAI3OQIAAAAEMjE3MQQAAAABMAcAAAAIOS83LzIwMTkIAAAACTMvMzEvMjAxNAkAAAABMCRJhx+gM9cIbr6NX6Az1wghQ0lRLk5BU0RBUUdTOkxSQ1guSVFfTklfQ0YuRlkyMDExAQAAAL93AAACAAAABzcyMy43NDgBCAAAAAUAAAABMQEAAAAKMTYzMzc5MDYzOAMAAAADMTYwAgAAAAQyMTUwBAAAAAEwBwAAAAg5LzcvMjAxOQgAAAAJNi8yNi8yMDExCQAAAAEwLe3bG6Az1wgrnBVgoDPXCClDSVEuVFNFOjc3NTEuSVFfVE9UQUxfREVCVF9DQVBJVEFMLkZZMjAxMAEAAACZ+gIAAgAAAAYwLjQwMTYBCAAAAAUAAAABMQEAAAAKMTU5NzM0MzI1MQMAAAACNzkCAAAABDQxODYEAAAAATAHAAAACDkvNy8yMDE5CAAAAAoxMi8zMS8yMDEwCQAAAAEwmdMLGaAz1wh12qpgoDPXCCBDSVEuVFNFOjY3NTguSVFfVE9UQUxfUkVWLkZZMjAxMQEAAADtWQAAAgAAAAc3MTgxMjczAQgAAAAFAAAAATEBAAAACjE2MjQxNTMzNzADAAAAAjc5AgAAAAIyOAQAAAABMAcAAAAIOS83LzIwMTkIAAAACTMvMzEvMjAxMQkAAAABMDrxeR6gM9cIRoZzX6Az1wgjQ0lRLkRCOlNJRS5JUV9QUk9WX0JBRF9E</t>
  </si>
  <si>
    <t>RUJUUy5GWTIwMTABAAAANgMGAAMAAAAAAKhLXhqgM9cIZJJyYKAz1wgzQ0lRLk5BU0RBUUdTOkxSQ1guSVFfVE9UQUxfREVCVF9FQklUREFfQ0FQRVguRlkyMDE3AQAAAL93AAACAAAACDEuMzEwMTA4AQgAAAAFAAAAATEBAAAACjE5Nzc5ODIxMDEDAAAAAzE2MAIAAAAFMjMzMTMEAAAAATAHAAAACDkvNy8yMDE5CAAAAAk2LzI1LzIwMTcJAAAAATCM5tAXoDPXCLzl+2CgM9cIJ0NJUS5EQjpTSUUuSVFfQVNTRVRfV1JJVEVET1dOX0NGLkZZMjAxMwEAAAA2AwYAAgAAAAMyNjQBCAAAAAUAAAABMQEAAAAKMTcxMTEwMjg4NwMAAAACNTACAAAABDIwMTkEAAAAATAHAAAACDkvNy8yMDE5CAAAAAk5LzMwLzIwMTMJAAAAATDyrmAaoDPXCAy5eWCgM9cIJUNJUS5UU0U6ODAzNi5JUV9ESUxVVF9FUFNfSU5DTC5GWTIwMTYBAAAAn14NAAIAAAAKMjYxLjY3ODQ2NwEIAAAABQAAAAExAQAAAAoxNzk4NTA3Mzc1AwAAAAI3OQIAAAABOAQAAAABMAcAAAAIOS83LzIwMTkIAAAACTMvMzEvMjAxNgkAAAABME3JYh2gM9cI/43jX6Az1wgXQ0lRLkRCOlNJRS5JUV9BUC5GWTIwMDgBAAAANgMGAAIAAAAEODg2MAEIAAAABQAAAAExAQAAAAoxNDE0NjYzNzIwAwAAAAI1MAIAAAAEMTAxOAQAAAABMAcAAAAIOS83LzIwMTkIAAAACTkvMzAvMjAwOAkAAAABMKhLXhqgM9cITUVkYKAz1wgeQ0lRLlRTRTo0OTAxLklRX1pfU0NP</t>
  </si>
  <si>
    <t>UkUuRlkyMDE4AQAAABxMBgACAAAACDMuMTM0ODM5AQgAAAAFAAAAATEBAAAACjE4OTUxODM2MTUDAAAAAjc5AgAAAAYxMDAxMjMEAAAAATAHAAAACDkvNy8yMDE5CAAAAAkzLzMxLzIwMTgJAAAAATC7acYYoDPXCIabzmCgM9cIJENJUS5UU0U6NDkwMi5JUV9DVVJSRU5DWV9HQUlOLkZZMjAxOAEAAAAxVw0AAgAAAAUtMjQ0NAEIAAAABQAAAAExAQAAAAoxODk0MDg0ODAwAwAAAAI3OQIAAAACMzgEAAAAATAHAAAACDkvNy8yMDE5CAAAAAkzLzMxLzIwMTgJAAAAATAkSYcfoDPXCLXTgV+gM9cIJENJUS5FTlhUQU06QVNNTC5JUV9DQVNIX1RBWEVTLkZZMjAxNQEAAAAo7wUAAgAAAAUxMjYuOQEIAAAABQAAAAExAQAAAAoxODczMzg5MDQzAwAAAAI1MAIAAAAEMzA1MwQAAAABMAcAAAAIOS83LzIwMTkIAAAACjEyLzMxLzIwMTUJAAAAATAjxwYcoDPXCHTUL2CgM9cINENJUS5OQVNEQVFHUzpMUkNYLklRX0lNUFVUX09QRVJfTEVBU0VfSU5UX0VYUC5GWTIwMDgBAAAAv3cAAAIAAAAINC4wMDUxNDQBCAAAAAUAAAABMQEAAAAKMTM5MzUwNzUyMQMAAAADMTYwAgAAAAUyMTY3MgQAAAABMAcAAAAIOS83LzIwMTkIAAAACTYvMjkvMjAwOAkAAAABMCcpCRygM9cIx8IcYKAz1wgfQ0lRLlRTRTo0OTAxLklRX0VCVF9FWENMLkZZMjAxMwEAAAAcTAYAAgAAAAYxMTUwOTQBCAAAAAUAAAABMQEAAAAKMTYyNTQ1NzY3</t>
  </si>
  <si>
    <t>NwMAAAACNzkCAAAAATQEAAAAATAHAAAACDkvNy8yMDE5CAAAAAkzLzMxLzIwMTMJAAAAATBgTWgfoDPXCPqCkl+gM9cIK0NJUS5UU0U6NzczMS5JUV9SRVRVUk5fQ09NTU9OX0VRVUlUWS5GWTIwMTMBAAAAuFYNAAIAAAAGOS4xODA5AQgAAAAFAAAAATEBAAAACjE2MjU0NTc1NDkDAAAAAjc5AgAAAAUzMzMyMAQAAAABMAcAAAAIOS83LzIwMTkIAAAACTMvMzEvMjAxMwkAAAABMMDeXBmgM9cIzp6vYKAz1wgsQ0lRLk5BU0RBUUdTOkxSQ1guSVFfQ0hBTkdFX0lOVkVOVE9SWS5GWTIwMDkBAAAAv3cAAAIAAAAGNDYuMDUyAQgAAAAFAAAAATEBAAAACjE0Njc0NzQ1MjIDAAAAAzE2MAIAAAAEMjA5OQQAAAABMAcAAAAIOS83LzIwMTkIAAAACTYvMjgvMjAwOQkAAAABMC3t2xugM9cIuq0oYKAz1wggQ0lRLlRTRTo2NzU4LklRX1JEX0VYUF9GTi5GWTIwMTQBAAAA7VkAAAIAAAAGNDY2MDMwAQgAAAAFAAAAATEBAAAACjE3OTMxNjExNzcDAAAAAjc5AgAAAAQzMTY4BAAAAAEwBwAAAAg5LzcvMjAxOQgAAAAJMy8zMS8yMDE0CQAAAAEwOvF5HqAz1whVcX9foDPXCB5DSVEuTkFTREFRR1M6QU1BVC5JUV9HVy5GWTIwMDgBAAAAXtUDAAIAAAAIMTE3NC42NzMBCAAAAAUAAAABMQEAAAAKMTQxNTY5MDAxOAMAAAADMTYwAgAAAAQxMTcxBAAAAAEwBwAAAAg5LzcvMjAxOQgAAAAKMTAvMjYvMjAwOAkAAAABMMZFGx2g</t>
  </si>
  <si>
    <t>M9cIVGfcX6Az1wggQ0lRLlRTRTo4MDM2LklRX09USEVSX1JFVi5GWTIwMTYBAAAAn14NAAMAAAAAAE3JYh2gM9cIVnzQX6Az1wgpQ0lRLkVOWFRBTTpBU01MLklRX0xUX0RFQlRfQ0FQSVRBTC5GWTIwMTYBAAAAKO8FAAIAAAAHMjEuNjE5NwEIAAAABQAAAAExAQAAAAoxOTQzODc3MjU3AwAAAAI1MAIAAAAENDE4NwQAAAABMAcAAAAIOS83LzIwMTkIAAAACjEyLzMxLzIwMTYJAAAAATCM5tAXoDPXCDch92CgM9cII0NJUS5EQjpTSUUuSVFfTFRfREVCVF9JU1NVRUQuRlkyMDA5AQAAADYDBgACAAAABDM5NzMBCAAAAAUAAAABMQEAAAAKMTQ4NDQ2NTAxMAMAAAACNTACAAAABDIwMzQEAAAAATAHAAAACDkvNy8yMDE5CAAAAAk5LzMwLzIwMDkJAAAAATCoS14aoDPXCEgbfGCgM9cIH0NJUS5OQVNEQVFHUzpBQVBMLklRX0VCVC5GWTIwMDkBAAAAaWEAAAIAAAAFMTIwNjYBCAAAAAUAAAABMQEAAAAKMTQ3OTU1MTE5OQMAAAADMTYwAgAAAAMxMzkEAAAAATAHAAAACDkvNy8yMDE5CAAAAAk5LzI2LzIwMDkJAAAAATCKKeYaoDPXCDiEQGCgM9cIIENJUS5UU0U6Njc1OC5JUV9DQVNIX09QRVIuRlkyMDE0AQAAAO1ZAAACAAAABjY2NDExNgEIAAAABQAAAAExAQAAAAoxNzkzMTYxMTc3AwAAAAI3OQIAAAAEMjAwNgQAAAABMAcAAAAIOS83LzIwMTkIAAAACTMvMzEvMjAxNAkAAAABMK9OOR6gM9cIbr6NX6Az1wge</t>
  </si>
  <si>
    <t>Q0lRLk5BU0RBUUdTOkxSQ1guSVFfTkkuRlkyMDE5AQAAAL93AAACAAAABzIxOTEuNDMBCAAAAAUAAAABMQEAAAAKMTk3Nzk4MjEyMgMAAAADMTYwAgAAAAIxNQQAAAABMAcAAAAIOS83LzIwMTkIAAAACTYvMzAvMjAxOQkAAAABMBeYXRugM9cIQ105YKAz1wgoQ0lRLlRTRTo2NzU4LklRX0dXX0lOVEFOX0FNT1JUX0NGLkZZMjAxOQEAAADtWQAAAgAAAAYxMDk0NTIBCAAAAAUAAAABMQEAAAAKMTk2NTA0NjUxMgMAAAACNzkCAAAABDIxODIEAAAAATAHAAAACDkvNy8yMDE5CAAAAAkzLzMxLzIwMTkJAAAAATAqsjseoDPXCOpYql+gM9cIJUNJUS5OQVNEQVFHUzpBTUFULklRX0JVSUxESU5HUy5GWTIwMDgBAAAAXtUDAAIAAAAIMTE1OC4wOTcBCAAAAAUAAAABMQEAAAAKMTQxNTY5MDAxOAMAAAADMTYwAgAAAAQzMDIzBAAAAAEwBwAAAAg5LzcvMjAxOQgAAAAKMTAvMjYvMjAwOAkAAAABMMZFGx2gM9cIHPDlX6Az1wgpQ0lRLlRTRTo4MDM2LklRX0RBWVNfSU5WRU5UT1JZX09VVC5GWTIwMTgBAAAAn14NAAIAAAAHNzUuODE3OAEIAAAABQAAAAExAQAAAAoxODk0MzE1NDkyAwAAAAI3OQIAAAAENDAzNQQAAAABMAcAAAAIOS83LzIwMTkIAAAACTMvMzEvMjAxOAkAAAABMPnofhigM9cIsPrvYKAz1wgmQ0lRLlRTRTo2NzU4LklRX0FTU0VUX1dSSVRFRE9XTi5GWTIwMDgBAAAA7VkAAAMAAAAAAPqRBh+gM9cI</t>
  </si>
  <si>
    <t>xKx6X6Az1wglQ0lRLlRTRTo4MDM2LklRX0dBSU5fQVNTRVRTX0NGLkZZMjAwOAEAAACfXg0AAgAAAAQtMTk4AQgAAAAFAAAAATEBAAAACjEwNjUwMjExMjUDAAAAAjc5AgAAAAQyMDI2BAAAAAEwBwAAAAg5LzcvMjAxOQgAAAAJMy8zMS8yMDA4CQAAAAEwK/P4HaAz1wiflKVfoDPXCBdDSVEuREI6U0lFLklRX0FELkZZMjAxNwEAAAA2AwYAAgAAAAYtMTYwNDABCAAAAAUAAAABMQEAAAAKMTkyODA0MDE2MQMAAAACNTACAAAABDEwNzUEAAAAATAHAAAACDkvNy8yMDE5CAAAAAk5LzMwLzIwMTcJAAAAATCzp/AZoDPXCBVAjmCgM9cII0NJUS5UU0U6Njc1OC5JUV9PVEhFUl9FUVVJVFkuRlkyMDA5AQAAAO1ZAAACAAAABy03MzM0NDMBCAAAAAUAAAABMQEAAAAKMTQ1OTUyODc0OAMAAAACNzkCAAAABDEwMjgEAAAAATAHAAAACDkvNy8yMDE5CAAAAAkzLzMxLzIwMDkJAAAAATA68XkeoDPXCMSsel+gM9cILUNJUS5UU0U6NzczMS5JUV9DQVNIX0NPTlZFUlNJT04uRlkyMDE5Li4uLkpQWQEAAAC4Vg0AAgAAAAoxODQuMDgxNTQ1AQgAAAAFAAAAATEBAAAACjE5NzAwNTE1NTEDAAAAAjc5AgAAAAQ0MTg0BAAAAAEwBwAAAAg5LzcvMjAxOQgAAAAJMy8zMS8yMDE5CQAAAAEwr8psF6Az1wj0R/5goDPXCCVDSVEuVFNFOjgwMzYuSVFfUkVUVVJOX0NBUElUQUwuRlkyMDE1AQAAAJ9eDQACAAAABzEwLjQ2NDkBCAAA</t>
  </si>
  <si>
    <t>AAUAAAABMQEAAAAKMTc0Mzk2MjM5NAMAAAACNzkCAAAABDQzNjMEAAAAATAHAAAACDkvNy8yMDE5CAAAAAkzLzMxLzIwMTUJAAAAATD56H4YoDPXCLD672CgM9cILENJUS5OQVNEQVFHUzpBTUFULklRX1RPVEFMX09USEVSX09QRVIuRlkyMDEwAQAAAF7VAwACAAAABDIwNzUBCAAAAAUAAAABMQEAAAAKMTU3OTk2NDY0MwMAAAADMTYwAgAAAAMzODAEAAAAATAHAAAACDkvNy8yMDE5CAAAAAoxMC8zMS8yMDEwCQAAAAEwxkUbHaAz1whUZ9xfoDPXCCJDSVEuVFNFOjY3NTguSVFfQURWRVJUSVNJTkcuRlkyMDEyAQAAAO1ZAAACAAAABjM1NzEwNgEIAAAABQAAAAExAQAAAAoxNjg0NjI4NzQ2AwAAAAI3OQIAAAAEMzAxMwQAAAABMAcAAAAIOS83LzIwMTkIAAAACTMvMzEvMjAxMgkAAAABMDrxeR6gM9cIq19sX6Az1wgpQ0lRLkVOWFRBTTpBU01MLklRX0RFRl9UQVhfTElBQl9MVC5GWTIwMTIBAAAAKO8FAAIAAAAGNzIuODY3AQgAAAAFAAAAATEBAAAACjE2NTc5MTQ5NjQDAAAAAjUwAgAAAAQxMDI3BAAAAAEwBwAAAAg5LzcvMjAxOQgAAAAKMTIvMzEvMjAxMgkAAAABMKNEbRygM9cIzAH5X6Az1wgmQ0lRLlRTRTo2NzU4LklRX0lOVkVTVF9MT0FOU19DRi5GWTIwMTkBAAAA7VkAAAMAAAAAACqyOx6gM9cIGdCgX6Az1wgkQ0lRLlRTRTo3NzMxLklRX0VCSVREQV9NQVJHSU4uRlkyMDEzAQAAALhWDQACAAAA</t>
  </si>
  <si>
    <t>BjguNjMyMQEIAAAABQAAAAExAQAAAAoxNjI1NDU3NTQ5AwAAAAI3OQIAAAAENDA0NwQAAAABMAcAAAAIOS83LzIwMTkIAAAACTMvMzEvMjAxMwkAAAABMMDeXBmgM9cIEXXHYKAz1wgoQ0lRLlRTRTo0OTAyLklRX0VBUk5JTkdfQ09fTUFSR0lOLkZZMjAwOAEAAAAxVw0AAgAAAAY2LjQzNDkBCAAAAAUAAAABMQEAAAAKMTA1ODkxNTAwNwMAAAACNzkCAAAABDQxODEEAAAAATAHAAAACDkvNy8yMDE5CAAAAAkzLzMxLzIwMDgJAAAAATCZ0wsZoDPXCMUSxWCgM9cIMUNJUS5UU0U6ODAzNi5JUV9DSEFOR0VfTkVUX1dPUktJTkdfQ0FQSVRBTC5GWTIwMTUBAAAAn14NAAIAAAAGLTI1NjY0AQgAAAAFAAAAATEBAAAACjE3NDM5NjIzOTQDAAAAAjc5AgAAAAQ0NDIxBAAAAAEwBwAAAAg5LzcvMjAxOQgAAAAJMy8zMS8yMDE1CQAAAAEwTcliHaAz1wgZBdpfoDPXCChDSVEuRU5YVEFNOkFTTUwuSVFfQ0FQSVRBTF9MRUFTRVMuRlkyMDEzAQAAACjvBQADAAAAAACjRG0coDPXCO9471+gM9cIKENJUS5FTlhUQU06QVNNTC5JUV9EQVlTX1NBTEVTX09VVC5GWTIwMDkBAAAAKO8FAAIAAAAIOTkuMzA2MjgBCAAAAAUAAAABMQEAAAAKMTUwOTY4NDA5MwMAAAACNTACAAAABDQwNDIEAAAAATAHAAAACDkvNy8yMDE5CAAAAAoxMi8zMS8yMDA5CQAAAAEwjObQF6Az1wjPXPJgoDPXCCJDSVEuVFNFOjY3NTguSVFfQ0FTSF9J</t>
  </si>
  <si>
    <t>TlZFU1QuRlkyMDE1AQAAAO1ZAAACAAAABy02Mzk2MzYBCAAAAAUAAAABMQEAAAAKMTg0NDYxOTIwNgMAAAACNzkCAAAABDIwMDUEAAAAATAHAAAACDkvNy8yMDE5CAAAAAkzLzMxLzIwMTUJAAAAATCvTjkeoDPXCEOmuF+gM9cIH0NJUS5OQVNEQVFHUzpBTUFULklRX0VCVC5GWTIwMTUBAAAAXtUDAAIAAAAEMTU5OAEIAAAABQAAAAExAQAAAAoxODY5ODUyMzYzAwAAAAMxNjACAAAAAzEzOQQAAAABMAcAAAAIOS83LzIwMTkIAAAACjEwLzI1LzIwMTUJAAAAATBn69ocoDPXCP1j+1+gM9cIJkNJUS5UU0U6NDkwMi5JUV9FWFRSQV9BQ0NfSVRFTVMuRlkyMDE1AQAAADFXDQADAAAAAAAkSYcfoDPXCLXTgV+gM9cIIENJUS5EQjpTSUUuSVFfREFfU1VQUExfQ0YuRlkyMDE3AQAAADYDBgACAAAABDE5MzABCAAAAAUAAAABMQEAAAAKMTkyODA0MDE2MQMAAAACNTACAAAABDIxNzEEAAAAATAHAAAACDkvNy8yMDE5CAAAAAk5LzMwLzIwMTcJAAAAATCzp/AZoDPXCHGNnGCgM9cIM0NJUS5OQVNEQVFHUzpMUkNYLklRX1RPVEFMX0RFQlRfRUJJVERBX0NBUEVYLkZZMjAxMQEAAAC/dwAAAgAAAAgwLjk3Mzk3OAEIAAAABQAAAAExAQAAAAoxNjMzNzkwNjM4AwAAAAMxNjACAAAABTIzMzEzBAAAAAEwBwAAAAg5LzcvMjAxOQgAAAAJNi8yNi8yMDExCQAAAAEwjObQF6Az1wgAv/RgoDPXCB9DSVEuREI6U0lFLklRX0NB</t>
  </si>
  <si>
    <t>U0hfRklOQU4uRlkyMDA4AQAAADYDBgACAAAABS02MTI5AQgAAAAFAAAAATEBAAAACjE0MTQ2NjM3MjADAAAAAjUwAgAAAAQyMDA0BAAAAAEwBwAAAAg5LzcvMjAxOQgAAAAJOS8zMC8yMDA4CQAAAAEwqEteGqAz1whIG3xgoDPXCC1DSVEuVFNFOjQ5MDEuSVFfQ0FTSF9DT05WRVJTSU9OLkZZMjAxMy4uLi5KUFkBAAAAHEwGAAIAAAAJMTU0Ljc3MDIyAQgAAAAFAAAAATEBAAAACjE2MjU0NTc2NzcDAAAAAjc5AgAAAAQ0MTg0BAAAAAEwBwAAAAg5LzcvMjAxOQgAAAAJMy8zMS8yMDEzCQAAAAEwr8psF6Az1wg/HhZhoDPXCCBDSVEuREI6U0lFLklRX0RBX1NVUFBMX0NGLkZZMjAwOQEAAAA2AwYAAgAAAAQxNjMyAQgAAAAFAAAAATEBAAAACjE0ODQ0NjUwMTADAAAAAjUwAgAAAAQyMTcxBAAAAAEwBwAAAAg5LzcvMjAxOQgAAAAJOS8zMC8yMDA5CQAAAAEwqEteGqAz1whLvFpgoDPXCCpDSVEuTkFTREFRR1M6QUFQTC5JUV9EQVlTX1NBTEVTX09VVC5GWTIwMTEBAAAAaWEAAAIAAAAJMTguMjkwNjM2AQgAAAAFAAAAATEBAAAACjE2NDI2Mzk3NzcDAAAAAzE2MAIAAAAENDA0MgQAAAABMAcAAAAIOS83LzIwMTkIAAAACTkvMjQvMjAxMQkAAAABMIzm0BegM9cIz1zyYKAz1wglQ0lRLk5BU0RBUUdTOkFBUEwuSVFfT1RIRVJfUkVWLkZZMjAxMAEAAABpYQAAAwAAAAAAiinmGqAz1wjOlVNgoDPXCDJDSVEuTkFT</t>
  </si>
  <si>
    <t>REFRR1M6QUFQTC5JUV9ERUZfVEFYX0FTU0VUU19DVVJSRU5ULkZZMjAxNgEAAABpYQAAAwAAAAAAlWnCGqAz1wjagF9goDPXCCZDSVEuVFNFOjY3NTguSVFfRVhUUkFfQUNDX0lURU1TLkZZMjAxNwEAAADtWQAAAwAAAAAAr045HqAz1whGhnNfoDPXCCBDSVEuVFNFOjQ5MDEuSVFfTUFDSElORVJZLkZZMjAxOQEAAAAcTAYAAwAAAAAA+pEGH6Az1wgVD31foDPXCCRDSVEuRU5YVEFNOkFTTUwuSVFfQ0FTSF9FUVVJVi5GWTIwMTYBAAAAKO8FAAIAAAAGMjkwNi45AQgAAAAFAAAAATEBAAAACjE5NDM4NzcyNTcDAAAAAjUwAgAAAAQxMDk2BAAAAAEwBwAAAAg5LzcvMjAxOQgAAAAKMTIvMzEvMjAxNgkAAAABMCPHBhygM9cIjksmYKAz1wgxQ0lRLkVOWFRBTTpBU01MLklRX09USEVSX0ZJTkFOQ0VfQUNUX1NVUFBMLkZZMjAwOAEAAAAo7wUAAgAAAAUyLjE0NAEIAAAABQAAAAExAQAAAAoxNDMwMTgwMzUwAwAAAAI1MAIAAAAEMjA1MAQAAAABMAcAAAAIOS83LzIwMTkIAAAACjEyLzMxLzIwMDgJAAAAATCjRG0coDPXCHc99F+gM9cIJ0NJUS5OQVNEQVFHUzpBTUFULklRX0dBSU5fQVNTRVRTLkZZMjAxMAEAAABe1QMAAwAAAAAAxkUbHaAz1wjlotdfoDPXCCZDSVEuVFNFOjQ5MDIuSVFfRUZGRUNUX1RBWF9SQVRFLkZZMjAxOQEAAAAxVw0AAgAAAAczMC42MTEyAQgAAAAFAAAAATEBAAAACjE5Njg5OTc5NjAD</t>
  </si>
  <si>
    <t>AAAAAjc5AgAAAAQ0Mzc2BAAAAAEwBwAAAAg5LzcvMjAxOQgAAAAJMy8zMS8yMDE5CQAAAAEw8ayJH6Az1wjrOGVfoDPXCCdDSVEuRU5YVEFNOkFTTUwuSVFfQ09NTU9OX0lTU1VFRC5GWTIwMTMBAAAAKO8FAAIAAAAGMzEuODIyAQgAAAAFAAAAATEBAAAACjE3MTg0MjA5MjcDAAAAAjUwAgAAAAQyMTY5BAAAAAEwBwAAAAg5LzcvMjAxOQgAAAAKMTIvMzEvMjAxMwkAAAABMKNEbRygM9cIyRbtX6Az1wgmQ0lRLk5BU0RBUUdTOkxSQ1guSVFfVE9UQUxfREVCVC5GWTIwMTcBAAAAv3cAAAIAAAAIMjcwMC42ODIBCAAAAAUAAAABMQEAAAAKMTk3Nzk4MjEwMQMAAAADMTYwAgAAAAQ0MTczBAAAAAEwBwAAAAg5LzcvMjAxOQgAAAAJNi8yNS8yMDE3CQAAAAEwF5hdG6Az1wjCmDRgoDPXCCtDSVEuRU5YVEFNOkFTTUwuSVFfVE9UQUxfREVCVF9FQklUREEuRlkyMDA4AQAAACjvBQACAAAACDEuNDg2NjYxAQgAAAAFAAAAATEBAAAACjE0MzAxODAzNTADAAAAAjUwAgAAAAQ0MTkyBAAAAAEwBwAAAAg5LzcvMjAxOQgAAAAKMTIvMzEvMjAwOAkAAAABMIzm0BegM9cI9Ef+YKAz1wgeQ0lRLk5BU0RBUUdTOkxSQ1guSVFfQVIuRlkyMDExAQAAAL93AAACAAAABzU5MC41NjgBCAAAAAUAAAABMQEAAAAKMTYzMzc5MDYzOAMAAAADMTYwAgAAAAQxMDIxBAAAAAEwBwAAAAg5LzcvMjAxOQgAAAAJNi8yNi8yMDExCQAAAAEw</t>
  </si>
  <si>
    <t>Le3bG6Az1wjT1xBgoDPXCCxDSVEuTkFTREFRR1M6QUFQTC5JUV9EQVlTX1BBWUFCTEVfT1VULkZZMjAxNgEAAABpYQAAAgAAAAoxMDAuOTk2ODk2AQgAAAAFAAAAATEBAAAACjE5MTkzMzQ0ODQDAAAAAzE2MAIAAAAENDE4MwQAAAABMAcAAAAIOS83LzIwMTkIAAAACTkvMjQvMjAxNgkAAAABMGiMkBegM9cIdm4FYaAz1wggQ0lRLlRTRTo3NzUxLklRX05JX01BUkdJTi5GWTIwMTEBAAAAmfoCAAIAAAAFNi45ODkBCAAAAAUAAAABMQEAAAAKMTY2NTkyMDc5NAMAAAACNzkCAAAABDQwOTQEAAAAATAHAAAACDkvNy8yMDE5CAAAAAoxMi8zMS8yMDExCQAAAAEwmdMLGaAz1wgP7L1goDPXCChDSVEuVFNFOjc3MzEuSVFfVE9UQUxfREVCVF9FQklUREEuRlkyMDA5AQAAALhWDQACAAAACDEuNDE3NjIyAQgAAAAFAAAAATEBAAAACjEzODI1MDUwMjQDAAAAAjc5AgAAAAQ0MTkyBAAAAAEwBwAAAAg5LzcvMjAxOQgAAAAJMy8zMS8yMDA5CQAAAAEwwN5cGaAz1whBTsBgoDPXCCNDSVEuTkFTREFRR1M6TFJDWC5JUV9SQVdfSU5WLkZZMjAxMAEAAAC/dwAAAgAAAAcxNTkuNTc0AQgAAAAFAAAAATEBAAAACjE1NjA1OTA5MjcDAAAAAzE2MAIAAAAEMzE3MQQAAAABMAcAAAAIOS83LzIwMTkIAAAACTYvMjcvMjAxMAkAAAABMC3t2xugM9cIS+kjYKAz1wgpQ0lRLk5BU0RBUUdTOkFNQVQuSVFfRVFVSVRZX01FVEhPRC5G</t>
  </si>
  <si>
    <t>WTIwMTMBAAAAXtUDAAMAAAAAAMZFGx2gM9cIGQXaX6Az1wgoQ0lRLlRTRTo0OTAxLklRX1RPVEFMX0RFQlRfSVNTVUVELkZZMjAwOQEAAAAcTAYAAgAAAAQ3MjM3AQgAAAAFAAAAATEBAAAACjEzODI3NjM1MTQDAAAAAjc5AgAAAAQyMTYxBAAAAAEwBwAAAAg5LzcvMjAxOQgAAAAJMy8zMS8yMDA5CQAAAAEwYE1oH6Az1wjrOGVfoDPXCCtDSVEuTkFTREFRR1M6QUFQTC5JUV9GSUxJTkdfQ1VSUkVOQ1kuRlkyMDEwAQAAAGlhAAADAAAAA1VTRACKKeYaoDPXCP36NmCgM9cIKUNJUS5UU0U6NDkwMi5JUV9BU1NFVF9XUklURURPV05fQ0YuRlkyMDE1AQAAADFXDQADAAAAAAAkSYcfoDPXCLbWYl+gM9cIJUNJUS5UU0U6NDkwMS5JUV9HV19JTlRBTl9BTU9SVC5GWTIwMTABAAAAHEwGAAMAAAAAAGBNaB+gM9cIkkp4X6Az1wgbQ0lRLlRTRTo0OTAxLklRX0NPR1MuRlkyMDEwAQAAABxMBgACAAAABzEzMTY4MzUBCAAAAAUAAAABMQEAAAAKMTM4Mjc2MzQ3NAMAAAACNzkCAAAAAjM0BAAAAAEwBwAAAAg5LzcvMjAxOQgAAAAJMy8zMS8yMDEwCQAAAAEwYE1oH6Az1wi1NYRfoDPXCCdDSVEuREI6U0lFLklRX0lOVkVTVF9TRUNVUklUWV9DRi5GWTIwMTABAAAANgMGAAIAAAADMTE4AQgAAAAFAAAAATEBAAAACjE1Nzg3MjczMjEDAAAAAjUwAgAAAAQyMDI3BAAAAAEwBwAAAAg5LzcvMjAxOQgAAAAJOS8zMC8yMDEw</t>
  </si>
  <si>
    <t>CQAAAAEwqEteGqAz1wjxzW1goDPXCBpDSVEuVFNFOjY3NTguSVFfRUJULkZZMjAxNQEAAADtWQAAAgAAAAUzOTcyOQEIAAAABQAAAAExAQAAAAoxODQ0NjE5MjA2AwAAAAI3OQIAAAADMTM5BAAAAAEwBwAAAAg5LzcvMjAxOQgAAAAJMy8zMS8yMDE1CQAAAAEwr045HqAz1whuvo1foDPXCCpDSVEuVFNFOjQ5MDEuSVFfSU5DX1RBWF9QQVlfQ1VSUkVOVC5GWTIwMDgBAAAAHEwGAAIAAAAFNDE2MzYBCAAAAAUAAAABMQEAAAAKMTA2MTE5Mjg0NwMAAAACNzkCAAAABDEwOTQEAAAAATAHAAAACDkvNy8yMDE5CAAAAAkzLzMxLzIwMDgJAAAAATBgTWgfoDPXCLbWYl+gM9cIJUNJUS5UU0U6ODAzNi5JUV9SRVRVUk5fQ0FQSVRBTC5GWTIwMTMBAAAAn14NAAIAAAAGNC42MTYyAQgAAAAFAAAAATEBAAAACjE2MjM4MTY1NDIDAAAAAjc5AgAAAAQ0MzYzBAAAAAEwBwAAAAg5LzcvMjAxOQgAAAAJMy8zMS8yMDEzCQAAAAEw+eh+GKAz1wiRD+RgoDPXCCJDSVEuVFNFOjQ5MDIuSVFfUVVJQ0tfUkFUSU8uRlkyMDE0AQAAADFXDQACAAAACDEuNTM4NTA3AQgAAAAFAAAAATEBAAAACjE5MTU0MDIzMDEDAAAAAjc5AgAAAAQ0MTIxBAAAAAEwBwAAAAg5LzcvMjAxOQgAAAAJMy8zMS8yMDE0CQAAAAEwu2nGGKAz1wggAbJgoDPXCB5DSVEuVFNFOjgwMzYuSVFfUEVOU0lPTi5GWTIwMTkBAAAAn14NAAIAAAAFMjQwODMBCAAA</t>
  </si>
  <si>
    <t>AAUAAAABMQEAAAAKMTk2OTMwNDE4MQMAAAACNzkCAAAABDEyMTMEAAAAATAHAAAACDkvNy8yMDE5CAAAAAkzLzMxLzIwMTkJAAAAATBNyWIdoDPXCFZ80F+gM9cIHUNJUS5FTlhUQU06QVNNTC5JUV9FQlQuRlkyMDExAQAAACjvBQACAAAACDE2NDguNjM1AQgAAAAFAAAAATEBAAAACjE1ODc1NTczODQDAAAAAjUwAgAAAAMxMzkEAAAAATAHAAAACDkvNy8yMDE5CAAAAAoxMi8zMS8yMDExCQAAAAEwo0RtHKAz1wgrxv1foDPXCCBDSVEuVFNFOjgwMzYuSVFfVE9UQUxfUkVWLkZZMjAxNQEAAACfXg0AAgAAAAY2MTk2MzIBCAAAAAUAAAABMQEAAAAKMTc0Mzk2MjM5NAMAAAACNzkCAAAAAjI4BAAAAAEwBwAAAAg5LzcvMjAxOQgAAAAJMy8zMS8yMDE1CQAAAAEwTcliHaAz1wimQNVfoDPXCCdDSVEuTkFTREFRR1M6QUFQTC5JUV9HQUlOX0FTU0VUUy5GWTIwMTUBAAAAaWEAAAMAAAAAAJVpwhqgM9cIDLl5YKAz1wgiQ0lRLlRTRTo3NzUxLklRX0VCSVRfTUFSR0lOLkZZMjAxMQEAAACZ+gIAAgAAAAcxMC42Mjc2AQgAAAAFAAAAATEBAAAACjE2NjU5MjA3OTQDAAAAAjc5AgAAAAQ0MDUzBAAAAAEwBwAAAAg5LzcvMjAxOQgAAAAKMTIvMzEvMjAxMQkAAAABMJnTCxmgM9cIEXXHYKAz1wgbQ0lRLlRTRTo4MDM2LklRX0VCSVQuRlkyMDE0AQAAAJ9eDQACAAAABTMwNTc1AQgAAAAFAAAAATEBAAAACjE2ODQyOTgz</t>
  </si>
  <si>
    <t>ODQDAAAAAjc5AgAAAAM0MDAEAAAAATAHAAAACDkvNy8yMDE5CAAAAAkzLzMxLzIwMTQJAAAAATAr8/gdoDPXCLNqvV+gM9cIMENJUS5OQVNEQVFHUzpMUkNYLklRX05JX0FWQUlMX0VYQ0xfTUFSR0lOLkZZMjAxOQEAAAC/dwAAAgAAAAcyMi43MDA3AQgAAAAFAAAAATEBAAAACjE5Nzc5ODIxMjIDAAAAAzE2MAIAAAAENDE4MgQAAAABMAcAAAAIOS83LzIwMTkIAAAACTYvMzAvMjAxOQkAAAABMIzm0BegM9cIa6oAYaAz1wgnQ0lRLk5BU0RBUUdTOkFNQVQuSVFfU0FMRV9QUEVfQ0YuRlkyMDE2AQAAAF7VAwADAAAAAABn69ocoDPXCP1j+1+gM9cIKkNJUS5OQVNEQVFHUzpBQVBMLklRX1NQRUNJQUxfRElWX0NGLkZZMjAxNQEAAABpYQAAAwAAAAAAlWnCGqAz1wgMuXlgoDPXCCFDSVEuVFNFOjY3NTguSVFfQ0FTSF9FUVVJVi5GWTIwMDgBAAAA7VkAAAIAAAAGOTQ4NzEwAQgAAAAFAAAAATEBAAAACjEzODE2MjA0NDUDAAAAAjc5AgAAAAQxMDk2BAAAAAEwBwAAAAg5LzcvMjAxOQgAAAAJMy8zMS8yMDA4CQAAAAEw+pEGH6Az1wg3XItfoDPXCCtDSVEuRU5YVEFNOkFTTUwuSVFfVE9UQUxfREVCVC5GWTIwMTYuLi4uSlBZAQAAACjvBQACAAAADTQxMzU4NS42MTE3MzkBCAAAAAUAAAABMQEAAAAKMTk0Mzg3NzI1NwMAAAACNzkCAAAABDQxNzMEAAAAATAHAAAACDkvNy8yMDE5CAAAAAoxMi8zMS8yMDE2CQAA</t>
  </si>
  <si>
    <t>AAEwr8psF6Az1whT4hphoDPXCB9DSVEuTkFTREFRR1M6QU1BVC5JUV9FQlQuRlkyMDEzAQAAAF7VAwACAAAAAzM1MAEIAAAABQAAAAExAQAAAAoxNzY4NzEzNDQ1AwAAAAMxNjACAAAAAzEzOQQAAAABMAcAAAAIOS83LzIwMTkIAAAACjEwLzI3LzIwMTMJAAAAATDGRRsdoDPXCKZA1V+gM9cIJUNJUS5OQVNEQVFHUzpMUkNYLklRX0xUX0lOVkVTVC5GWTIwMTIBAAAAv3cAAAIAAAAGMjguNjY3AQgAAAAFAAAAATEBAAAACjE2OTQwODg2NjUDAAAAAzE2MAIAAAAEMTA1NAQAAAABMAcAAAAIOS83LzIwMTkIAAAACTYvMjQvMjAxMgkAAAABMC3t2xugM9cIuq0oYKAz1wgiQ0lRLlRTRTo0OTAxLklRX1FVSUNLX1JBVElPLkZZMjAxMwEAAAAcTAYAAgAAAAUxLjg4NQEIAAAABQAAAAExAQAAAAoxNjI1NDU3Njc3AwAAAAI3OQIAAAAENDEyMQQAAAABMAcAAAAIOS83LzIwMTkIAAAACTMvMzEvMjAxMwkAAAABMLtpxhigM9cIbSTYYKAz1wgfQ0lRLlRTRTo4MDM2LklRX1RPVEFMX0NBLkZZMjAwOAEAAACfXg0AAgAAAAY0MTE2MzcBCAAAAAUAAAABMQEAAAAKMTA2NTAyMTEyNQMAAAACNzkCAAAABDEwMDgEAAAAATAHAAAACDkvNy8yMDE5CAAAAAkzLzMxLzIwMDgJAAAAATAqsjseoDPXCBnQoF+gM9cIH0NJUS5EQjpTSUUuSVFfT1RIRVJfT1BFUi5GWTIwMDkBAAAANgMGAAIAAAACLTIBCAAAAAUAAAABMQEAAAAK</t>
  </si>
  <si>
    <t>MTQ4NDQ2NTAxMAMAAAACNTACAAAAAzI2MAQAAAABMAcAAAAIOS83LzIwMTkIAAAACTkvMzAvMjAwOQkAAAABMKhLXhqgM9cIoAlpYKAz1wgeQ0lRLkVOWFRBTTpBU01MLklRX0VCSVQuRlkyMDEzAQAAACjvBQACAAAACDEyODIuOTM2AQgAAAAFAAAAATEBAAAACjE3MTg0MjA5MjcDAAAAAjUwAgAAAAM0MDAEAAAAATAHAAAACDkvNy8yMDE5CAAAAAoxMi8zMS8yMDEzCQAAAAEwo0RtHKAz1wjveO9foDPXCCBDSVEuVFNFOjQ5MDEuSVFfUEFSVF9USU1FLkZZMjAxNgEAAAAcTAYAAwAAAAAA+pEGH6Az1wjErHpfoDPXCCVDSVEuTkFTREFRR1M6TFJDWC5JUV9GVUxMX1RJTUUuRlkyMDA4AQAAAL93AAACAAAABDM4MDAAJykJHKAz1wh01C9goDPXCB5DSVEuTkFTREFRR1M6TFJDWC5JUV9HVy5GWTIwMDkBAAAAv3cAAAIAAAAHMTY5LjE4MgEIAAAABQAAAAExAQAAAAoxNDY3NDc0NTIyAwAAAAMxNjACAAAABDExNzEEAAAAATAHAAAACDkvNy8yMDE5CAAAAAk2LzI4LzIwMDkJAAAAATAt7dsboDPXCPUPK2CgM9cII0NJUS5EQjpTSUUuSVFfUkVUVVJOX0NBUElUQUwuRlkyMDExAQAAADYDBgACAAAABjkuNDU3MQEIAAAABQAAAAExAQAAAAoxNjQ4MDQ1MDI5AwAAAAI1MAIAAAAENDM2MwQAAAABMAcAAAAIOS83LzIwMTkIAAAACTkvMzAvMjAxMQkAAAABMGiMkBegM9cI9Ef+YKAz1wgcQ0lRLkVOWFRBTTpBU01M</t>
  </si>
  <si>
    <t>LklRX0dQLkZZMjAwOAEAAAAo7wUAAgAAAAgxMDM2LjMxNAEIAAAABQAAAAExAQAAAAoxNDMwMTgwMzUwAwAAAAI1MAIAAAACMTAEAAAAATAHAAAACDkvNy8yMDE5CAAAAAoxMi8zMS8yMDA4CQAAAAEwo0RtHKAz1wiqn/ZfoDPXCC9DSVEuVFNFOjgwMzYuSVFfT1RIRVJfTk9OX09QRVJfRVhQX1NVUFBMLkZZMjAwOAEAAACfXg0AAgAAAAQtMzQyAQgAAAAFAAAAATEBAAAACjEwNjUwMjExMjUDAAAAAjc5AgAAAAI4NQQAAAABMAcAAAAIOS83LzIwMTkIAAAACTMvMzEvMjAwOAkAAAABMCqyOx6gM9cIlH+xX6Az1wggQ0lRLlRTRTo2NzU4LklRX01BQ0hJTkVSWS5GWTIwMTMBAAAA7VkAAAIAAAAHMTkzNDUyMAEIAAAABQAAAAExAQAAAAoxNzQ1NTQ0OTQ1AwAAAAI3OQIAAAAEMzExNAQAAAABMAcAAAAIOS83LzIwMTkIAAAACTMvMzEvMjAxMwkAAAABMDrxeR6gM9cIVXF/X6Az1wgoQ0lRLlRTRTo4MDM2LklRX1BST1ZfQkFEX0RFQlRTX0NGLkZZMjAxNgEAAACfXg0AAwAAAAAATcliHaAz1wgZBdpfoDPXCCBDSVEuVFNFOjgwMzYuSVFfU0dBX1NVUFBMLkZZMjAwOQEAAACfXg0AAgAAAAU3MDMyNwEIAAAABQAAAAExAQAAAAoxMzgyNDE4MDkzAwAAAAI3OQIAAAADMTAyBAAAAAEwBwAAAAg5LzcvMjAxOQgAAAAJMy8zMS8yMDA5CQAAAAEwK/P4HaAz1wj4Q7ZfoDPXCCJDSVEuVFNFOjY3NTguSVFfR0FJTl9B</t>
  </si>
  <si>
    <t>U1NFVFMuRlkyMDE5AQAAAO1ZAAACAAAABi0yMTE1MwEIAAAABQAAAAExAQAAAAoxOTY1MDQ2NTEyAwAAAAI3OQIAAAACNTYEAAAAATAHAAAACDkvNy8yMDE5CAAAAAkzLzMxLzIwMTkJAAAAATAqsjseoDPXCOpYql+gM9cIKENJUS5OQVNEQVFHUzpBQVBMLklRX1RPVEFMX1JFQ0VJVi5GWTIwMDkBAAAAaWEAAAIAAAAENTA1NwEIAAAABQAAAAExAQAAAAoxNDc5NTUxMTk5AwAAAAMxNjACAAAABDEwMDEEAAAAATAHAAAACDkvNy8yMDE5CAAAAAk5LzI2LzIwMDkJAAAAATCKKeYaoDPXCPn3VWCgM9cIMENJUS5OQVNEQVFHUzpMUkNYLklRX01JTk9SSVRZX0lOVEVSRVNUX0NGLkZZMjAxNQEAAAC/dwAAAwAAAAAAF5hdG6Az1whF/hdgoDPXCCBDSVEuVFNFOjgwMzYuSVFfU1RfSU5WRVNULkZZMjAwOAEAAACfXg0AAgAAAAU1MzIxMgEIAAAABQAAAAExAQAAAAoxMDY1MDIxMTI1AwAAAAI3OQIAAAAEMTA2OQQAAAABMAcAAAAIOS83LzIwMTkIAAAACTMvMzEvMjAwOAkAAAABMCqyOx6gM9cIYR2vX6Az1wgnQ0lRLlRTRTo0OTAyLklRX01BUktFVENBUC4yMDAwLzMvMzEuSlBZAQAAADFXDQADAAAAAAAsFFw7oDPXCNyFBm+gM9cIHENJUS5EQjpTSUUuSVFfUEVOU0lPTi5GWTIwMDgBAAAANgMGAAIAAAAENDM2MQEIAAAABQAAAAExAQAAAAoxNDE0NjYzNzIwAwAAAAI1MAIAAAAEMTIxMwQAAAABMAcAAAAIOS83</t>
  </si>
  <si>
    <t>LzIwMTkIAAAACTkvMzAvMjAwOAkAAAABMKhLXhqgM9cITUVkYKAz1wguQ0lRLlRTRTo3NzUxLklRX1RPVEFMX0xJQUJfVE9UQUxfQVNTRVRTLkZZMjAxMwEAAACZ+gIAAgAAAAcyNy43MTY1AQgAAAAFAAAAATEBAAAACjE3ODM4NjM4NjQDAAAAAjc5AgAAAAQ0MTg4BAAAAAEwBwAAAAg5LzcvMjAxOQgAAAAKMTIvMzEvMjAxMwkAAAABMJnTCxmgM9cIXnioYKAz1wgmQ0lRLk5BU0RBUUdTOkxSQ1guSVFfU0dBX01BUkdJTi5GWTIwMTIBAAAAv3cAAAIAAAAHMTUuMDc0OQEIAAAABQAAAAExAQAAAAoxNjk0MDg4NjY1AwAAAAMxNjACAAAABDQzNzUEAAAAATAHAAAACDkvNy8yMDE5CAAAAAk2LzI0LzIwMTIJAAAAATCM5tAXoDPXCAC/9GCgM9cIJENJUS5OQVNEQVFHUzpBQVBMLklRX05FVF9ERUJULkZZMjAxNQEAAABpYQAAAgAAAAUyMjM0NgEIAAAABQAAAAExAQAAAAoxODYzOTk2Njg0AwAAAAMxNjACAAAABDQzNjQEAAAAATAHAAAACDkvNy8yMDE5CAAAAAk5LzI2LzIwMTUJAAAAATCVacIaoDPXCH8eXWCgM9cIIUNJUS5UU0U6ODAzNi5JUV9DQVNIX1RBWEVTLkZZMjAxMwEAAACfXg0AAgAAAAUxMTg2MQEIAAAABQAAAAExAQAAAAoxNjIzODE2NTQyAwAAAAI3OQIAAAAEMzA1MwQAAAABMAcAAAAIOS83LzIwMTkIAAAACTMvMzEvMjAxMwkAAAABMCvz+B2gM9cIZjKjX6Az1wgfQ0lRLkRCOlNJRS5JUV9U</t>
  </si>
  <si>
    <t>T1RBTF9MSUFCLkZZMjAxNQEAAAA2AwYAAgAAAAU4NTI5MwEIAAAABQAAAAExAQAAAAoxODIxNjA4MTgzAwAAAAI1MAIAAAAEMTI3NgQAAAABMAcAAAAIOS83LzIwMTkIAAAACTkvMzAvMjAxNQkAAAABMLOn8BmgM9cIce+eYKAz1wgkQ0lRLlRTRTo4MDM2LklRX0NBU0hfSU5URVJFU1QuRlkyMDE3AQAAAJ9eDQACAAAAAjQzAQgAAAAFAAAAATEBAAAACjE4NDg1MTQ2NTkDAAAAAjc5AgAAAAQzMDI4BAAAAAEwBwAAAAg5LzcvMjAxOQgAAAAJMy8zMS8yMDE3CQAAAAEwTcliHaAz1whWfNBfoDPXCCBDSVEuVFNFOjQ5MDIuSVFfU0dBX1NVUFBMLkZZMjAxNgEAAAAxVw0AAgAAAAY0Mjk4OTEBCAAAAAUAAAABMQEAAAAKMTc5NzIxODU4NQMAAAACNzkCAAAAAzEwMgQAAAABMAcAAAAIOS83LzIwMTkIAAAACTMvMzEvMjAxNgkAAAABMCRJhx+gM9cIttZiX6Az1wgmQ0lRLk5BU0RBUUdTOkFNQVQuSVFfVE9UQUxfREVCVC5GWTIwMTMBAAAAXtUDAAIAAAAEMTk0NgEIAAAABQAAAAExAQAAAAoxNzY4NzEzNDQ1AwAAAAMxNjACAAAABDQxNzMEAAAAATAHAAAACDkvNy8yMDE5CAAAAAoxMC8yNy8yMDEzCQAAAAEwxkUbHaAz1whUZ9xfoDPXCCJDSVEuVFNFOjQ5MDIuSVFfUVVJQ0tfUkFUSU8uRlkyMDEyAQAAADFXDQACAAAACDEuODczNjMxAQgAAAAFAAAAATEBAAAACjE1NTMyMzk3OTcDAAAAAjc5AgAAAAQ0MTIx</t>
  </si>
  <si>
    <t>BAAAAAEwBwAAAAg5LzcvMjAxOQgAAAAJMy8zMS8yMDEyCQAAAAEwu2nGGKAz1wjFEsVgoDPXCB1DSVEuREI6U0lFLklRX0VCSVRfSU5ULkZZMjAxNAEAAAA2AwYAAgAAAAg3Ljk5NzM4MgEIAAAABQAAAAExAQAAAAoxNzY4MDYxMjczAwAAAAI1MAIAAAAENDE4OQQAAAABMAcAAAAIOS83LzIwMTkIAAAACTkvMzAvMjAxNAkAAAABMGiMkBegM9cI9Ef+YKAz1wghQ0lRLkVOWFRBTTpBU01MLklRX0lOQ19UQVguRlkyMDE2AQAAACjvBQACAAAABTIzNC40AQgAAAAFAAAAATEBAAAACjE5NDM4NzcyNTcDAAAAAjUwAgAAAAI3NQQAAAABMAcAAAAIOS83LzIwMTkIAAAACjEyLzMxLzIwMTYJAAAAATAjxwYcoDPXCI5LJmCgM9cIJUNJUS5OQVNEQVFHUzpMUkNYLklRX1NHQV9TVVBQTC5GWTIwMTIBAAAAv3cAAAIAAAAHNDAxLjc3NwEIAAAABQAAAAExAQAAAAoxNjk0MDg4NjY1AwAAAAMxNjACAAAAAzEwMgQAAAABMAcAAAAIOS83LzIwMTkIAAAACTYvMjQvMjAxMgkAAAABMC3t2xugM9cIS+kjYKAz1wgcQ0lRLkRCOlNJRS5JUV9aX1NDT1JFLkZZMjAwOAEAAAA2AwYAAgAAAAgxLjk5NDgwMwEIAAAABQAAAAExAQAAAAoxNDE0NjYzNzIwAwAAAAI1MAIAAAAGMTAwMTIzBAAAAAEwBwAAAAg5LzcvMjAxOQgAAAAJOS8zMC8yMDA4CQAAAAEwaIyQF6Az1wjgMgphoDPXCDBDSVEuRU5YVEFNOkFTTUwuSVFfQ0FTSF9D</t>
  </si>
  <si>
    <t>T05WRVJTSU9OLkZZMjAwOS4uLi5KUFkBAAAAKO8FAAIAAAAJMzQ4LjM0NzI0AQgAAAAFAAAAATEBAAAACjE1MDk2ODQwOTMDAAAAAjUwAgAAAAQ0MTg0BAAAAAEwBwAAAAg5LzcvMjAxOQgAAAAKMTIvMzEvMjAwOQkAAAABMK/KbBegM9cIj0QdYaAz1wgfQ0lRLkRCOlNJRS5JUV9DQVNIX1RBWEVTLkZZMjAxNgEAAAA2AwYAAgAAAAQxNzE4AQgAAAAFAAAAATEBAAAACjE4NjgyOTU1MDIDAAAAAjUwAgAAAAQzMDUzBAAAAAEwBwAAAAg5LzcvMjAxOQgAAAAJOS8zMC8yMDE2CQAAAAEws6fwGaAz1wjwUaFgoDPXCClDSVEuRU5YVEFNOkFTTUwuSVFfUEVSSU9ETEVOR1RIX0lTLkZZMjAxOAEAAAAo7wUAAQAAAAIxMgAnKQkcoDPXCNk5E2CgM9cIKkNJUS5OQVNEQVFHUzpMUkNYLklRX0xUX0RFQlRfRVFVSVRZLkZZMjAxMAEAAAC/dwAAAgAAAAYwLjk5NzkBCAAAAAUAAAABMQEAAAAKMTU2MDU5MDkyNwMAAAADMTYwAgAAAAQ0MDg1BAAAAAEwBwAAAAg5LzcvMjAxOQgAAAAJNi8yNy8yMDEwCQAAAAEwjObQF6Az1wjPXPJgoDPXCBpDSVEuVFNFOjY3NTguSVFfUkVWLkZZMjAxMQEAAADtWQAAAgAAAAc2MzA0NDAxAQgAAAAFAAAAATEBAAAACjE2MjQxNTMzNzADAAAAAjc5AgAAAAMxMTIEAAAAATAHAAAACDkvNy8yMDE5CAAAAAkzLzMxLzIwMTEJAAAAATA68XkeoDPXCG6+jV+gM9cIIENJUS5UU0U6ODAzNi5J</t>
  </si>
  <si>
    <t>UV9JTlZFTlRPUlkuRlkyMDE4AQAAAJ9eDQACAAAABjExNjUyNgEIAAAABQAAAAExAQAAAAoxODk0MzE1NDkyAwAAAAI3OQIAAAAEMTA0MwQAAAABMAcAAAAIOS83LzIwMTkIAAAACTMvMzEvMjAxOAkAAAABME3JYh2gM9cI/43jX6Az1wgeQ0lRLlRTRTo0OTAyLklRX0xUX0RFQlQuRlkyMDE3AQAAADFXDQACAAAABjE0MDE5NQEIAAAABQAAAAExAQAAAAoxODQ3OTEyMzMxAwAAAAI3OQIAAAAEMTA0OQQAAAABMAcAAAAIOS83LzIwMTkIAAAACTMvMzEvMjAxNwkAAAABMCRJhx+gM9cItdOBX6Az1wgeQ0lRLlRTRTo2NzU4LklRX1NUX0RFQlQuRlkyMDEzAQAAAO1ZAAACAAAABTg3ODk0AQgAAAAFAAAAATEBAAAACjE3NDU1NDQ5NDUDAAAAAjc5AgAAAAQxMDQ2BAAAAAEwBwAAAAg5LzcvMjAxOQgAAAAJMy8zMS8yMDEzCQAAAAEwOvF5HqAz1whbR5dfoDPXCCVDSVEuVFNFOjQ5MDEuSVFfR0FJTl9BU1NFVFNfQ0YuRlkyMDE4AQAAABxMBgADAAAAAAD6kQYfoDPXCGb9aV+gM9cIKkNJUS5OQVNEQVFHUzpBTUFULklRX0NBU0hfU1RfSU5WRVNULkZZMjAxNwEAAABe1QMAAgAAAAQ3Mjc2AQgAAAAFAAAAATEBAAAACjE5MzQyMTg5NDUDAAAAAzE2MAIAAAAEMTAwMgQAAAABMAcAAAAIOS83LzIwMTkIAAAACjEwLzI5LzIwMTcJAAAAATCaTd0coDPXCGUoAGCgM9cIJkNJUS5OQVNEQVFHUzpBTUFULklRX1RPVEFM</t>
  </si>
  <si>
    <t>X0xJQUIuRlkyMDEwAQAAAF7VAwACAAAABDM0MDcBCAAAAAUAAAABMQEAAAAKMTU3OTk2NDY0MwMAAAADMTYwAgAAAAQxMjc2BAAAAAEwBwAAAAg5LzcvMjAxOQgAAAAKMTAvMzEvMjAxMAkAAAABMMZFGx2gM9cI0CvhX6Az1wggQ0lRLlRTRTo0OTAxLklRX1RPVEFMX1JFVi5GWTIwMTcBAAAAHEwGAAIAAAAHMjMyMjE2MwEIAAAABQAAAAExAQAAAAoxODUxMzU5MTc2AwAAAAI3OQIAAAACMjgEAAAAATAHAAAACDkvNy8yMDE5CAAAAAkzLzMxLzIwMTcJAAAAATD6kQYfoDPXCAokcV+gM9cIJENJUS5UU0U6NDkwMS5JUV9DQVNIX0lOVEVSRVNULkZZMjAxMQEAAAAcTAYAAwAAAAAAYE1oH6Az1wgdm2dfoDPXCCNDSVEuTkFTREFRR1M6QU1BVC5JUV9aX1NDT1JFLkZZMjAxMQEAAABe1QMAAgAAAAg1LjM5NjI1NgEIAAAABQAAAAExAQAAAAoxNjQ5MTk5NDU4AwAAAAMxNjACAAAABjEwMDEyMwQAAAABMAcAAAAIOS83LzIwMTkIAAAACjEwLzMwLzIwMTEJAAAAATD56H4YoDPXCCzU6GCgM9cIK0NJUS5OQVNEQVFHUzpBQVBMLklRX0VYVFJBX0FDQ19JVEVNUy5GWTIwMTMBAAAAaWEAAAMAAAAAAIop5hqgM9cIOIRAYKAz1wgqQ0lRLk5BU0RBUUdTOkxSQ1guSVFfR0FJTl9JTlZFU1RfQ0YuRlkyMDE2AQAAAL93AAADAAAAAAAXmF0boDPXCENdOWCgM9cIG0NJUS5UU0U6Njc1OC5JUV9FQklULkZZMjAxMAEAAADt</t>
  </si>
  <si>
    <t>WQAAAgAAAAYxODE5MzMBCAAAAAUAAAABMQEAAAAKMTU3ODE5MTUxMQMAAAACNzkCAAAAAzQwMAQAAAABMAcAAAAIOS83LzIwMTkIAAAACTMvMzEvMjAxMAkAAAABMDrxeR6gM9cIbr6NX6Az1wgpQ0lRLk5BU0RBUUdTOkFNQVQuSVFfSU1QQUlSTUVOVF9HVy5GWTIwMDcBAAAAXtUDAAMAAAAAAE3JYh2gM9cIJxrOX6Az1wgpQ0lRLlRTRTo0OTAyLklRX0RBWVNfSU5WRU5UT1JZX09VVC5GWTIwMDkBAAAAMVcNAAIAAAAJOTEuOTQ4OTc1AQgAAAAFAAAAATEBAAAACjEzNzc3NTg4ODMDAAAAAjc5AgAAAAQ0MDM1BAAAAAEwBwAAAAg5LzcvMjAxOQgAAAAJMy8zMS8yMDA5CQAAAAEwmdMLGaAz1wiaPK1goDPXCB5DSVEuVFNFOjgwMzYuSVFfUkFXX0lOVi5GWTIwMTkBAAAAn14NAAIAAAAEODIzNAEIAAAABQAAAAExAQAAAAoxOTY5MzA0MTgxAwAAAAI3OQIAAAAEMzE3MQQAAAABMAcAAAAIOS83LzIwMTkIAAAACTMvMzEvMjAxOQkAAAABME3JYh2gM9cI/43jX6Az1wgdQ0lRLlRTRTo0OTAyLklRX0NPTU1PTi5GWTIwMTUBAAAAMVcNAAIAAAAFMzc1MTkBCAAAAAUAAAABMQEAAAAKMTc0NTIxNDQyNQMAAAACNzkCAAAABDExMDMEAAAAATAHAAAACDkvNy8yMDE5CAAAAAkzLzMxLzIwMTUJAAAAATAkSYcfoDPXCGbodV+gM9cIKENJUS5EQjpTSUUuSVFfVE9UQUxfRVFVSVRZLkZZMjAxOC4uLi5KUFkBAAAANgMG</t>
  </si>
  <si>
    <t>AAIAAAAONjMzNTA5Mi4xMjg1MTIBCAAAAAUAAAABMQEAAAAKMTkyODA0MDIzMwMAAAACNzkCAAAABDEyNzUEAAAAATAHAAAACDkvNy8yMDE5CAAAAAk5LzMwLzIwMTgJAAAAATCvymwXoDPXCJKVDGGgM9cIJkNJUS5UU0U6ODAzNi5JUV9FRkZFQ1RfVEFYX1JBVEUuRlkyMDE5AQAAAJ9eDQACAAAABzI0LjY4NjEBCAAAAAUAAAABMQEAAAAKMTk2OTMwNDE4MQMAAAACNzkCAAAABDQzNzYEAAAAATAHAAAACDkvNy8yMDE5CAAAAAkzLzMxLzIwMTkJAAAAATBNyWIdoDPXCFZ80F+gM9cIIENJUS5UU0U6ODAzNi5JUV9SRF9FWFBfRk4uRlkyMDE0AQAAAJ9eDQACAAAABTIxMDYwAQgAAAAFAAAAATEBAAAACjE2ODQyOTgzODQDAAAAAjc5AgAAAAQzMTY4BAAAAAEwBwAAAAg5LzcvMjAxOQgAAAAJMy8zMS8yMDE0CQAAAAEwK/P4HaAz1wjB4bNfoDPXCB5DSVEuVFNFOjQ5MDEuSVFfU1RfREVCVC5GWTIwMDgBAAAAHEwGAAIAAAAFODA2NjkBCAAAAAUAAAABMQEAAAAKMTA2MTE5Mjg0NwMAAAACNzkCAAAABDEwNDYEAAAAATAHAAAACDkvNy8yMDE5CAAAAAkzLzMxLzIwMDgJAAAAATBgTWgfoDPXCGbodV+gM9cIJUNJUS5UU0U6ODAzNi5JUV9EQVlTX1NBTEVTX09VVC5GWTIwMTgBAAAAn14NAAIAAAAHODEuMTgzMwEIAAAABQAAAAExAQAAAAoxODk0MzE1NDkyAwAAAAI3OQIAAAAENDA0MgQAAAABMAcAAAAIOS83</t>
  </si>
  <si>
    <t>LzIwMTkIAAAACTMvMzEvMjAxOAkAAAABMPnofhigM9cI+OjcYKAz1wgrQ0lRLlRTRTo4MDM2LklRX05JX0FWQUlMX0VYQ0xfTUFSR0lOLkZZMjAwOQEAAACfXg0AAgAAAAYwLjkxMjkBCAAAAAUAAAABMQEAAAAKMTM4MjQxODA5MwMAAAACNzkCAAAABDQxODIEAAAAATAHAAAACDkvNy8yMDE5CAAAAAkzLzMxLzIwMDkJAAAAATD56H4YoDPXCGWt4WCgM9cIIkNJUS5OQVNEQVFHUzpMUkNYLklRX1JEX0VYUC5GWTIwMTQBAAAAv3cAAAIAAAAHNzE2LjQ3MQEIAAAABQAAAAExAQAAAAoxODA0NDI0ODEyAwAAAAMxNjACAAAAAzEwMAQAAAABMAcAAAAIOS83LzIwMTkIAAAACTYvMjkvMjAxNAkAAAABMC3t2xugM9cImGAaYKAz1wgqQ0lRLkVOWFRBTTpBU01MLklRX0NIQU5HRV9JTlZFTlRPUlkuRlkyMDEzAQAAACjvBQACAAAABy01MjEuMTEBCAAAAAUAAAABMQEAAAAKMTcxODQyMDkyNwMAAAACNTACAAAABDIwOTkEAAAAATAHAAAACDkvNy8yMDE5CAAAAAoxMi8zMS8yMDEzCQAAAAEwo0RtHKAz1wjveO9foDPXCB5DSVEuTkFTREFRR1M6QU1BVC5JUV9SRS5GWTIwMTABAAAAXtUDAAIAAAAFMTE1MTEBCAAAAAUAAAABMQEAAAAKMTU3OTk2NDY0MwMAAAADMTYwAgAAAAQxMjIyBAAAAAEwBwAAAAg5LzcvMjAxOQgAAAAKMTAvMzEvMjAxMAkAAAABMMZFGx2gM9cInlXJX6Az1wgkQ0lRLkVOWFRBTTpBU01MLklR</t>
  </si>
  <si>
    <t>X0VCSVREQV9JTlQuRlkyMDE4AQAAACjvBQACAAAACTc5LjAwMjM5MgEIAAAABQAAAAExAQAAAAoxOTQzODc3MjYwAwAAAAI1MAIAAAAENDE5MAQAAAABMAcAAAAIOS83LzIwMTkIAAAACjEyLzMxLzIwMTgJAAAAATCM5tAXoDPXCHWD+WCgM9cIHkNJUS5OQVNEQVFHUzpMUkNYLklRX05JLkZZMjAwOQEAAAC/dwAAAgAAAAgtMzAyLjE0OAEIAAAABQAAAAExAQAAAAoxNDY3NDc0NTIyAwAAAAMxNjACAAAAAjE1BAAAAAEwBwAAAAg5LzcvMjAxOQgAAAAJNi8yOC8yMDA5CQAAAAEwLe3bG6Az1wjtJB9goDPXCChDSVEuVFNFOjgwMzYuSVFfRklYRURfQVNTRVRfVFVSTlMuRlkyMDE3AQAAAJ9eDQACAAAACDkuMTA2NDQ0AQgAAAAFAAAAATEBAAAACjE4NDg1MTQ2NTkDAAAAAjc5AgAAAAQ0MDY2BAAAAAEwBwAAAAg5LzcvMjAxOQgAAAAJMy8zMS8yMDE3CQAAAAEw+eh+GKAz1wj46NxgoDPXCBdDSVEuREI6U0lFLklRX0ZYLkZZMjAxMAEAAAA2AwYAAgAAAAMxNjcBCAAAAAUAAAABMQEAAAAKMTU3ODcyNzMyMQMAAAACNTACAAAABDIxNDQEAAAAATAHAAAACDkvNy8yMDE5CAAAAAk5LzMwLzIwMTAJAAAAATCoS14aoDPXCNdWd2CgM9cIKkNJUS5OQVNEQVFHUzpMUkNYLklRX1NQRUNJQUxfRElWX0NGLkZZMjAxMAEAAAC/dwAAAwAAAAAALe3bG6Az1wgrnBVgoDPXCChDSVEuVFNFOjY3NTguSVFfVE9UQUxfREVC</t>
  </si>
  <si>
    <t>VC5GWTIwMTIuLi4uSlBZAQAAAO1ZAAACAAAABzExOTIxNzgBCAAAAAUAAAABMQEAAAAKMTY4NDYyODc0NgMAAAACNzkCAAAABDQxNzMEAAAAATAHAAAACDkvNy8yMDE5CAAAAAkzLzMxLzIwMTIJAAAAATCvymwXoDPXCD8eFmGgM9cIIkNJUS5EQjpTSUUuSVFfQ09NTU9OX0lTU1VFRC5GWTIwMTYBAAAANgMGAAMAAAAAALOn8BmgM9cIZn1+YKAz1wgqQ0lRLk5BU0RBUUdTOkFNQVQuSVFfU1RfREVCVF9JU1NVRUQuRlkyMDE0AQAAAF7VAwADAAAAAABn69ocoDPXCOjsBGCgM9cILkNJUS5UU0U6NDkwMi5JUV9NSU5PUklUWV9JTlRFUkVTVF9UT1RBTC5GWTIwMTYBAAAAMVcNAAIAAAADNjk2AQgAAAAFAAAAATEBAAAACjE3OTcyMTg1ODUDAAAAAjc5AgAAAAQxMzEyBAAAAAEwBwAAAAg5LzcvMjAxOQgAAAAJMy8zMS8yMDE2CQAAAAEwJEmHH6Az1whm6HVfoDPXCCZDSVEuRU5YVEFNOkFTTUwuSVFfRUJJVEFfTUFSR0lOLkZZMjAxMAEAAAAo7wUAAgAAAAcyOC4wNTcxAQgAAAAFAAAAATEBAAAACjE1ODc1NTc0NDkDAAAAAjUwAgAAAAQ0NDE5BAAAAAEwBwAAAAg5LzcvMjAxOQgAAAAKMTIvMzEvMjAxMAkAAAABMIzm0BegM9cIsPrvYKAz1wgtQ0lRLk5BU0RBUUdTOkxSQ1guSVFfREVGX1RBWF9BU1NFVFNfTFQuRlkyMDEyAQAAAL93AAADAAAAAAAt7dsboDPXCLqtKGCgM9cIH0NJUS5UU0U6ODAzNi5JUV9U</t>
  </si>
  <si>
    <t>T1RBTF9DTC5GWTIwMTABAAAAn14NAAIAAAAGMTU1NzM1AQgAAAAFAAAAATEBAAAACjEzODI0MTc4ODYDAAAAAjc5AgAAAAQxMDA5BAAAAAEwBwAAAAg5LzcvMjAxOQgAAAAJMy8zMS8yMDEwCQAAAAEwK/P4HaAz1wjqWKpfoDPXCCNDSVEuTkFTREFRR1M6TFJDWC5JUV9XSVBfSU5WLkZZMjAxNAEAAAC/dwAAAgAAAAcxMjYuNTY0AQgAAAAFAAAAATEBAAAACjE4MDQ0MjQ4MTIDAAAAAzE2MAIAAAAEMzIxOQQAAAABMAcAAAAIOS83LzIwMTkIAAAACTYvMjkvMjAxNAkAAAABMC3t2xugM9cIK5wVYKAz1wglQ0lRLk5BU0RBUUdTOkFNQVQuSVFfRElWRVNUX0NGLkZZMjAxOAEAAABe1QMAAwAAAAAAmk3dHKAz1whTUuhfoDPXCB5DSVEuTkFTREFRR1M6TFJDWC5JUV9BUC5GWTIwMTMBAAAAv3cAAAIAAAAHMjAwLjI1NAEIAAAABQAAAAExAQAAAAoxNzUwNDkyNTMxAwAAAAMxNjACAAAABDEwMTgEAAAAATAHAAAACDkvNy8yMDE5CAAAAAk2LzMwLzIwMTMJAAAAATAt7dsboDPXCEvpI2CgM9cILkNJUS5UU0U6NDkwMS5JUV9UT1RBTF9ERUJUX0VCSVREQV9DQVBFWC5GWTIwMTcBAAAAHEwGAAIAAAAIMi41OTYwMTcBCAAAAAUAAAABMQEAAAAKMTg1MTM1OTE3NgMAAAACNzkCAAAABTIzMzEzBAAAAAEwBwAAAAg5LzcvMjAxOQgAAAAJMy8zMS8yMDE3CQAAAAEwu2nGGKAz1whtJNhgoDPXCCBDSVEuVFNFOjY3NTgu</t>
  </si>
  <si>
    <t>SVFfT1RIRVJfUkVWLkZZMjAxOAEAAADtWQAAAgAAAAcxMzAzMDUxAQgAAAAFAAAAATEBAAAACjE5NjUwNDY1MDgDAAAAAjc5AgAAAAMzNTcEAAAAATAHAAAACDkvNy8yMDE5CAAAAAkzLzMxLzIwMTgJAAAAATAqsjseoDPXCGYyo1+gM9cIKENJUS5OQVNEQVFHUzpBTUFULklRX0RJTFVUX1dFSUdIVC5GWTIwMTMBAAAAXtUDAAIAAAAEMTIxOQDGRRsdoDPXCKZA1V+gM9cIIkNJUS5OQVNEQVFHUzpMUkNYLklRX0VCSVREQS5GWTIwMTkBAAAAv3cAAAIAAAAIMjc3NC4wMTMBCAAAAAUAAAABMQEAAAAKMTk3Nzk4MjEyMgMAAAADMTYwAgAAAAQ0MDUxBAAAAAEwBwAAAAg5LzcvMjAxOQgAAAAJNi8zMC8yMDE5CQAAAAEwF5hdG6Az1wjCmDRgoDPXCC1DSVEuTkFTREFRR1M6QUFQTC5JUV9NSU5PUklUWV9JTlRFUkVTVC5GWTIwMTUBAAAAaWEAAAMAAAAAAJVpwhqgM9cIjvR0YKAz1wgoQ0lRLlRTRTo0OTAyLklRX01JTk9SSVRZX0lOVEVSRVNULkZZMjAxOQEAAAAxVw0AAgAAAAUxMDI5NAEIAAAABQAAAAExAQAAAAoxOTY4OTk3OTYwAwAAAAI3OQIAAAAEMTA1MgQAAAABMAcAAAAIOS83LzIwMTkIAAAACTMvMzEvMjAxOQkAAAABMPGsiR+gM9cI6zhlX6Az1wgrQ0lRLk5BU0RBUUdTOkxSQ1guSVFfSU5WRU5UT1JZX1RVUk5TLkZZMjAxMAEAAAC/dwAAAgAAAAg0LjIwNTIwNAEIAAAABQAAAAExAQAAAAoxNTYw</t>
  </si>
  <si>
    <t>NTkwOTI3AwAAAAMxNjACAAAABDQwODIEAAAAATAHAAAACDkvNy8yMDE5CAAAAAk2LzI3LzIwMTAJAAAAATCM5tAXoDPXCHWD+WCgM9cIKENJUS5FTlhUQU06QVNNTC5JUV9CQVNJQ19FUFNfSU5DTC5GWTIwMTABAAAAKO8FAAIAAAAIMi4zNDgyMjMBCAAAAAUAAAABMQEAAAAKMTU4NzU1NzQ0OQMAAAACNTACAAAAATkEAAAAATAHAAAACDkvNy8yMDE5CAAAAAoxMi8zMS8yMDEwCQAAAAEwo0RtHKAz1wjveO9foDPXCCtDSVEuVFNFOjc3NTIuSVFfUkVUVVJOX0NPTU1PTl9FUVVJVFkuRlkyMDEyAQAAAOw7BgACAAAABy01LjA5ODUBCAAAAAUAAAABMQEAAAAKMTYyOTc2NzkxMAMAAAACNzkCAAAABTMzMzIwBAAAAAEwBwAAAAg5LzcvMjAxOQgAAAAJMy8zMS8yMDEyCQAAAAEwmdMLGaAz1wjqibtgoDPXCChDSVEuTkFTREFRR1M6QU1BVC5JUV9UT1RBTF9BU1NFVFMuRlkyMDE4AQAAAF7VAwACAAAABTE3NzczAQgAAAAFAAAAATEBAAAACjE5MzQyMTg5NTEDAAAAAzE2MAIAAAAEMTAwNwQAAAABMAcAAAAIOS83LzIwMTkIAAAACjEwLzI4LzIwMTgJAAAAATCaTd0coDPXCFCxCWCgM9cIIUNJUS5FTlhUQU06QVNNTC5JUV9TVF9ERUJULkZZMjAxNgEAAAAo7wUAAwAAAAAAI8cGHKAz1whF/hdgoDPXCCRDSVEuTkFTREFRR1M6TFJDWC5JUV9BUl9UVVJOUy5GWTIwMTUBAAAAv3cAAAIAAAAINS41NTMwNzUBCAAA</t>
  </si>
  <si>
    <t>AAUAAAABMQEAAAAKMTg1NDEzMDIzNAMAAAADMTYwAgAAAAQ0MDAxBAAAAAEwBwAAAAg5LzcvMjAxOQgAAAAJNi8yOC8yMDE1CQAAAAEwjObQF6Az1wh1g/lgoDPXCCtDSVEuTkFTREFRR1M6TFJDWC5JUV9DQVNIX0FDUVVJUkVfQ0YuRlkyMDExAQAAAL93AAADAAAAAAAt7dsboDPXCO0kH2CgM9cIKENJUS5OQVNEQVFHUzpMUkNYLklRX0lOVEVSRVNUX0VYUC5GWTIwMTABAAAAv3cAAAIAAAAGLTAuOTk0AQgAAAAFAAAAATEBAAAACjE1NjA1OTA5MjcDAAAAAzE2MAIAAAACODIEAAAAATAHAAAACDkvNy8yMDE5CAAAAAk2LzI3LzIwMTAJAAAAATAt7dsboDPXCNPXEGCgM9cIF0NJUS5EQjpTSUUuSVFfTkkuRlkyMDE2AQAAADYDBgACAAAABDU0NTABCAAAAAUAAAABMQEAAAAKMTg2ODI5NTUwMgMAAAACNTACAAAAAjE1BAAAAAEwBwAAAAg5LzcvMjAxOQgAAAAJOS8zMC8yMDE2CQAAAAEws6fwGaAz1whx755goDPXCC9DSVEuTkFTREFRR1M6QU1BVC5JUV9JTlRFUkVTVF9JTlZFU1RfSU5DLkZZMjAxMgEAAABe1QMAAgAAAAIxNwEIAAAABQAAAAExAQAAAAoxNzEzODIyNzMyAwAAAAMxNjACAAAAAjY1BAAAAAEwBwAAAAg5LzcvMjAxOQgAAAAKMTAvMjgvMjAxMgkAAAABMMZFGx2gM9cIN5HEX6Az1wgeQ0lRLkRCOlNJRS5JUV9QQVJUX1RJTUUuRlkyMDExAQAAADYDBgADAAAAAADyrmAaoDPXCCcwcGCgM9cI</t>
  </si>
  <si>
    <t>JkNJUS5FTlhUQU06QVNNTC5JUV9PVEhFUl9FUVVJVFkuRlkyMDE0AQAAACjvBQACAAAABzk3Ny4wNDYBCAAAAAUAAAABMQEAAAAKMTc3NDk2MzAwOQMAAAACNTACAAAABDEwMjgEAAAAATAHAAAACDkvNy8yMDE5CAAAAAoxMi8zMS8yMDE0CQAAAAEwI8cGHKAz1whQsQlgoDPXCB1DSVEuVFNFOjY3NTguSVFfQ09NTU9OLkZZMjAwOAEAAADtWQAAAgAAAAY2MzA1NzYBCAAAAAUAAAABMQEAAAAKMTM4MTYyMDQ0NQMAAAACNzkCAAAABDExMDMEAAAAATAHAAAACDkvNy8yMDE5CAAAAAkzLzMxLzIwMDgJAAAAATD6kQYfoDPXCPXklF+gM9cIIENJUS5OQVNEQVFHUzpMUkNYLklRX0dQUEUuRlkyMDEwAQAAAL93AAACAAAABzQ3Ny4yODgBCAAAAAUAAAABMQEAAAAKMTU2MDU5MDkyNwMAAAADMTYwAgAAAAQxMTY5BAAAAAEwBwAAAAg5LzcvMjAxOQgAAAAJNi8yNy8yMDEwCQAAAAEwLe3bG6Az1wiYYBpgoDPXCC1DSVEuVFNFOjQ5MDEuSVFfT1RIRVJfSU5WRVNUX0FDVF9TVVBQTC5GWTIwMTcBAAAAHEwGAAIAAAAGLTI0NjMxAQgAAAAFAAAAATEBAAAACjE4NTEzNTkxNzYDAAAAAjc5AgAAAAQyMDUxBAAAAAEwBwAAAAg5LzcvMjAxOQgAAAAJMy8zMS8yMDE3CQAAAAEw+pEGH6Az1wj15JRfoDPXCClDSVEuTkFTREFRR1M6QU1BVC5JUV9FQklUREEuRlkyMDEyLi4uLkpQWQEAAABe1QMAAgAAAAgxMjA3ODcuMwEI</t>
  </si>
  <si>
    <t>AAAABQAAAAExAQAAAAoxNzEzODIyNzMyAwAAAAI3OQIAAAAENDA1MQQAAAABMAcAAAAIOS83LzIwMTkIAAAACjEwLzI4LzIwMTIJAAAAATCvymwXoDPXCJ9ZEWGgM9cIJENJUS5FTlhUQU06QVNNTC5JUV9ORVRfQ0hBTkdFLkZZMjAwOAEAAAAo7wUAAgAAAAgtMTYyLjQ1MgEIAAAABQAAAAExAQAAAAoxNDMwMTgwMzUwAwAAAAI1MAIAAAAEMjA5MwQAAAABMAcAAAAIOS83LzIwMTkIAAAACjEyLzMxLzIwMDgJAAAAATCjRG0coDPXCJiKAmCgM9cIKENJUS5UU0U6NDkwMS5JUV9UT1RBTF9ERUJUX0lTU1VFRC5GWTIwMTkBAAAAHEwGAAIAAAAGMTAwMDM1AQgAAAAFAAAAATEBAAAACjE5NzAyMTI4NzADAAAAAjc5AgAAAAQyMTYxBAAAAAEwBwAAAAg5LzcvMjAxOQgAAAAJMy8zMS8yMDE5CQAAAAEw+pEGH6Az1whm/WlfoDPXCCZDSVEuTkFTREFRR1M6TFJDWC5JUV9FQVJOSU5HX0NPLkZZMjAxNgEAAAC/dwAAAgAAAAc5MTQuMDQ5AQgAAAAFAAAAATEBAAAACjE5MDA3MTMwNjYDAAAAAzE2MAIAAAABNwQAAAABMAcAAAAIOS83LzIwMTkIAAAACTYvMjYvMjAxNgkAAAABMBeYXRugM9cI1s9OYKAz1wgeQ0lRLk5BU0RBUUdTOkxSQ1guSVFfRE8uRlkyMDE1AQAAAL93AAADAAAAAAAt7dsboDPXCO0kH2CgM9cIJUNJUS5OQVNEQVFHUzpBQVBMLklRX1NUX0lOVkVTVC5GWTIwMTIBAAAAaWEAAAIAAAAFMTgzODMB</t>
  </si>
  <si>
    <t>CAAAAAUAAAABMQEAAAAKMTcwMzMyMzU3MAMAAAADMTYwAgAAAAQxMDY5BAAAAAEwBwAAAAg5LzcvMjAxOQgAAAAJOS8yOS8yMDEyCQAAAAEwiinmGqAz1wj9+jZgoDPXCB5DSVEuTkFTREFRR1M6QU1BVC5JUV9BRC5GWTIwMTIBAAAAXtUDAAIAAAAFLTIwMDcBCAAAAAUAAAABMQEAAAAKMTcxMzgyMjczMgMAAAADMTYwAgAAAAQxMDc1BAAAAAEwBwAAAAg5LzcvMjAxOQgAAAAKMTAvMjgvMjAxMgkAAAABMMZFGx2gM9cIJxrOX6Az1wggQ0lRLlRTRTo0OTAxLklRX0NIQU5HRV9BUC5GWTIwMTABAAAAHEwGAAIAAAAFMzE4MzYBCAAAAAUAAAABMQEAAAAKMTM4Mjc2MzQ3NAMAAAACNzkCAAAABDIwMTcEAAAAATAHAAAACDkvNy8yMDE5CAAAAAkzLzMxLzIwMTAJAAAAATBgTWgfoDPXCJJKeF+gM9cIJ0NJUS5OQVNEQVFHUzpBTUFULklRX0dBSU5fSU5WRVNULkZZMjAxMAEAAABe1QMAAgAAAAItOQEIAAAABQAAAAExAQAAAAoxNTc5OTY0NjQzAwAAAAMxNjACAAAAAjYyBAAAAAEwBwAAAAg5LzcvMjAxOQgAAAAKMTAvMzEvMjAxMAkAAAABMMZFGx2gM9cIVGfcX6Az1wgwQ0lRLk5BU0RBUUdTOkxSQ1guSVFfUkVUVVJOX0NPTU1PTl9FUVVJVFkuRlkyMDE2AQAAAL93AAACAAAABzE2LjYyMjYBCAAAAAUAAAABMQEAAAAKMTkwMDcxMzA2NgMAAAADMTYwAgAAAAUzMzMyMAQAAAABMAcAAAAIOS83LzIwMTkIAAAA</t>
  </si>
  <si>
    <t>CTYvMjYvMjAxNgkAAAABMIzm0BegM9cIvOX7YKAz1wglQ0lRLlRTRTo3NzMxLklRX1JFVFVSTl9DQVBJVEFMLkZZMjAxMgEAAAC4Vg0AAgAAAAcxMC4wNDM1AQgAAAAFAAAAATEBAAAACjE1NTQ5NTA4MDkDAAAAAjc5AgAAAAQ0MzYzBAAAAAEwBwAAAAg5LzcvMjAxOQgAAAAJMy8zMS8yMDEyCQAAAAEwwN5cGaAz1wgP7L1goDPXCCBDSVEuREI6U0lFLklRX0VCSVRfTUFSR0lOLkZZMjAxMgEAAAA2AwYAAgAAAAU4LjIzMwEIAAAABQAAAAExAQAAAAoxNjQ4MDQyMzgxAwAAAAI1MAIAAAAENDA1MwQAAAABMAcAAAAIOS83LzIwMTkIAAAACTkvMzAvMjAxMgkAAAABMGiMkBegM9cIz1zyYKAz1wgmQ0lRLlRTRTo0OTAxLklRX09USEVSX0xUX0FTU0VUUy5GWTIwMTEBAAAAHEwGAAMAAAAAAGBNaB+gM9cItTWEX6Az1wgiQ0lRLlRTRTo3NzUxLklRX0FTU0VUX1RVUk5TLkZZMjAxMgEAAACZ+gIAAgAAAAgwLjg4MjQ5NwEIAAAABQAAAAExAQAAAAoxNzI2NzcxMTI5AwAAAAI3OQIAAAAENDE3NwQAAAABMAcAAAAIOS83LzIwMTkIAAAACjEyLzMxLzIwMTIJAAAAATCZ0wsZoDPXCJo8rWCgM9cIKENJUS5UU0U6Nzc1Mi5JUV9UT1RBTF9ERUJUX0VRVUlUWS5GWTIwMTABAAAA7DsGAAIAAAAHNjcuMTE1OAEIAAAABQAAAAExAQAAAAoxNTU1NzgyNjc4AwAAAAI3OQIAAAAENDAzNAQAAAABMAcAAAAIOS83LzIwMTkI</t>
  </si>
  <si>
    <t>AAAACTMvMzEvMjAxMAkAAAABMJnTCxmgM9cI6om7YKAz1wghQ0lRLlRTRTo2NzU4LklRX0NBU0hfRklOQU4uRlkyMDEyAQAAAO1ZAAACAAAABjI2MDU3MAEIAAAABQAAAAExAQAAAAoxNjg0NjI4NzQ2AwAAAAI3OQIAAAAEMjAwNAQAAAABMAcAAAAIOS83LzIwMTkIAAAACTMvMzEvMjAxMgkAAAABMDrxeR6gM9cIRoZzX6Az1wgzQ0lRLk5BU0RBUUdTOkxSQ1guSVFfTUlOT1JJVFlfSU5URVJFU1RfVE9UQUwuRlkyMDE3AQAAAL93AAADAAAAAAAXmF0boDPXCMKYNGCgM9cIMkNJUS5OQVNEQVFHUzpBTUFULklRX0RFRl9UQVhfQVNTRVRTX0NVUlJFTlQuRlkyMDE0AQAAAF7VAwACAAAAAzIzMgEIAAAABQAAAAExAQAAAAoxODIyODAxNDU4AwAAAAMxNjACAAAABDExMTcEAAAAATAHAAAACDkvNy8yMDE5CAAAAAoxMC8yNi8yMDE0CQAAAAEwZ+vaHKAz1wiqn/ZfoDPXCCdDSVEuTkFTREFRR1M6TFJDWC5JUV9DQVNIX0lOVkVTVC5GWTIwMTABAAAAv3cAAAIAAAAILTEwMy4zNTYBCAAAAAUAAAABMQEAAAAKMTU2MDU5MDkyNwMAAAADMTYwAgAAAAQyMDA1BAAAAAEwBwAAAAg5LzcvMjAxOQgAAAAJNi8yNy8yMDEwCQAAAAEwLe3bG6Az1wi6rShgoDPXCCRDSVEuVFNFOjQ5MDEuSVFfT1RIRVJfTElBQl9MVC5GWTIwMTcBAAAAHEwGAAIAAAAFNTk5MzABCAAAAAUAAAABMQEAAAAKMTg1MTM1OTE3NgMAAAACNzkC</t>
  </si>
  <si>
    <t>AAAABDEwNjIEAAAAATAHAAAACDkvNy8yMDE5CAAAAAkzLzMxLzIwMTcJAAAAATD6kQYfoDPXCOGXhl+gM9cIJUNJUS5UU0U6Njc1OC5JUV9DQVNIX1NUX0lOVkVTVC5GWTIwMTgBAAAA7VkAAAIAAAAHMjc2Mjk1NAEIAAAABQAAAAExAQAAAAoxOTY1MDQ2NTA4AwAAAAI3OQIAAAAEMTAwMgQAAAABMAcAAAAIOS83LzIwMTkIAAAACTMvMzEvMjAxOAkAAAABMCqyOx6gM9cI6liqX6Az1wgpQ0lRLk5BU0RBUUdTOkFBUEwuSVFfVU5MRVZFUkVEX0ZDRi5GWTIwMDcBAAAAaWEAAAIAAAAIMzAwMy4zNzUBCAAAAAUAAAABMQEAAAAKMTMxMjQ2MDc0MgMAAAADMTYwAgAAAAQ0NDIzBAAAAAEwBwAAAAg5LzcvMjAxOQgAAAAJOS8yOS8yMDA3CQAAAAEwF5hdG6Az1whDXTlgoDPXCCpDSVEuTkFTREFRR1M6QUFQTC5JUV9CQVNJQ19FUFNfSU5DTC5GWTIwMTUBAAAAaWEAAAIAAAAIOS4yODAzOTEBCAAAAAUAAAABMQEAAAAKMTg2Mzk5NjY4NAMAAAADMTYwAgAAAAE5BAAAAAEwBwAAAAg5LzcvMjAxOQgAAAAJOS8yNi8yMDE1CQAAAAEwlWnCGqAz1wi2p2ZgoDPXCCBDSVEuVFNFOjY3NTguSVFfUEFSVF9USU1FLkZZMjAxNgEAAADtWQAAAwAAAAAAr045HqAz1wgqu6xfoDPXCCZDSVEuTkFTREFRR1M6QUFQTC5JUV9FQklUREFfSU5ULkZZMjAxNQEAAABpYQAAAgAAAAoxMTIuNTMzNDI0AQgAAAAFAAAAATEBAAAACjE4</t>
  </si>
  <si>
    <t>NjM5OTY2ODQDAAAAAzE2MAIAAAAENDE5MAQAAAABMAcAAAAIOS83LzIwMTkIAAAACTkvMjYvMjAxNQkAAAABMGiMkBegM9cI4DIKYaAz1wgnQ0lRLk5BU0RBUUdTOkxSQ1guSVFfREFfU1VQUExfQ0YuRlkyMDEzAQAAAL93AAACAAAABzEyNi41MTYBCAAAAAUAAAABMQEAAAAKMTc1MDQ5MjUzMQMAAAADMTYwAgAAAAQyMTcxBAAAAAEwBwAAAAg5LzcvMjAxOQgAAAAJNi8zMC8yMDEzCQAAAAEwLe3bG6Az1whDci1goDPXCCFDSVEuVFNFOjQ5MDIuSVFfVE9UQUxfREVCVC5GWTIwMTQBAAAAMVcNAAIAAAAGMjAyMjUzAQgAAAAFAAAAATEBAAAACjE5MTU0MDIzMDEDAAAAAjc5AgAAAAQ0MTczBAAAAAEwBwAAAAg5LzcvMjAxOQgAAAAJMy8zMS8yMDE0CQAAAAEwJEmHH6Az1whGhnNfoDPXCCpDSVEuRU5YVEFNOkFTTUwuSVFfQ0ZPX0NVUlJFTlRfTElBQi5GWTIwMTEBAAAAKO8FAAIAAAAIMC45MjcxODMBCAAAAAUAAAABMQEAAAAKMTU4NzU1NzM4NAMAAAACNTACAAAABDQxODUEAAAAATAHAAAACDkvNy8yMDE5CAAAAAoxMi8zMS8yMDExCQAAAAEwjObQF6Az1wi85ftgoDPXCCtDSVEuVFNFOjgwMzYuSVFfTUlOT1JJVFlfSU5URVJFU1RfQ0YuRlkyMDEyAQAAAJ9eDQADAAAAAAAr8/gdoDPXCCq7rF+gM9cIMkNJUS5EQjpTSUUuSVFfVE9UQUxfT1VUU1RBTkRJTkdfRklMSU5HX0RBVEUuRlkyMDA4AQAAADYD</t>
  </si>
  <si>
    <t>BgACAAAACjg2MS41NTc3NTYBBAAAAAUAAAABNQEAAAAKMTQxNDY2MzcyMAIAAAAFMjQxNTMGAAAAATCoS14aoDPXCGSScmCgM9cIKUNJUS5OQVNEQVFHUzpBQVBMLklRX0VCSVREQV9NQVJHSU4uRlkyMDE3AQAAAGlhAAACAAAABzMxLjE5MTIBCAAAAAUAAAABMQEAAAAKMTkxOTMzNDQ4MQMAAAADMTYwAgAAAAQ0MDQ3BAAAAAEwBwAAAAg5LzcvMjAxOQgAAAAJOS8zMC8yMDE3CQAAAAEwaIyQF6Az1wh1g/lgoDPXCCZDSVEuTkFTREFRR1M6QU1BVC5JUV9FQklUREFfSU5ULkZZMjAxNAEAAABe1QMAAgAAAAkyMC40MTA1MjYBCAAAAAUAAAABMQEAAAAKMTgyMjgwMTQ1OAMAAAADMTYwAgAAAAQ0MTkwBAAAAAEwBwAAAAg5LzcvMjAxOQgAAAAKMTAvMjYvMjAxNAkAAAABMPnofhigM9cILNToYKAz1wgmQ0lRLk5BU0RBUUdTOkFNQVQuSVFfSU5DX0VRVUlUWS5GWTIwMTYBAAAAXtUDAAMAAAAAAGfr2hygM9cIULEJYKAz1wgjQ0lRLkVOWFRBTTpBU01MLklRX0JVSUxESU5HUy5GWTIwMTQBAAAAKO8FAAIAAAAHOTg1LjQ4OAEIAAAABQAAAAExAQAAAAoxNzc0OTYzMDA5AwAAAAI1MAIAAAAEMzAyMwQAAAABMAcAAAAIOS83LzIwMTkIAAAACjEyLzMxLzIwMTQJAAAAATAjxwYcoDPXCKJ1DmCgM9cIGUNJUS5UU0U6ODAzNi5JUV9BUC5GWTIwMDkBAAAAn14NAAIAAAAGMTEzODcxAQgAAAAFAAAAATEBAAAACjEz</t>
  </si>
  <si>
    <t>ODI0MTgwOTMDAAAAAjc5AgAAAAQxMDE4BAAAAAEwBwAAAAg5LzcvMjAxOQgAAAAJMy8zMS8yMDA5CQAAAAEwK/P4HaAz1wiflKVfoDPXCC9DSVEuRU5YVEFNOkFTTUwuSVFfTkVUX0RFQlRfRUJJVERBX0NBUEVYLkZZMjAxMwEAAAAo7wUAAwAAAAJOTQEIAAAABQAAAAExAQAAAAoxNzE4NDIwOTI3AwAAAAI1MAIAAAAFMjMzMTQEAAAAATAHAAAACDkvNy8yMDE5CAAAAAoxMi8zMS8yMDEzCQAAAAEwjObQF6Az1wgZNutgoDPXCChDSVEuVFNFOjc3NTEuSVFfRklYRURfQVNTRVRfVFVSTlMuRlkyMDE1AQAAAJn6AgACAAAABzMuMDUzNDMBCAAAAAUAAAABMQEAAAAKMTg4MDU0ODU5NgMAAAACNzkCAAAABDQwNjYEAAAAATAHAAAACDkvNy8yMDE5CAAAAAoxMi8zMS8yMDE1CQAAAAEwmdMLGaAz1wggAbJgoDPXCCdDSVEuVFNFOjQ5MDEuSVFfTUFSS0VUQ0FQLjIwMDQvMy8zMS5KUFkBAAAAHEwGAAIAAAANMTY5ODc3NS42NDcwMQEGAAAABQAAAAExAQAAAAkzMTUzMjE5NTEDAAAAAjc5AgAAAAYxMDAwNTQEAAAAATAHAAAACTMvMzEvMjAwNCwUXDugM9cI3IUGb6Az1wgeQ0lRLlRTRTo2NzU4LklRX1pfU0NPUkUuRlkyMDEwAQAAAO1ZAAACAAAABzAuOTg0MjMBCAAAAAUAAAABMQEAAAAKMTU3ODE5MTUxMQMAAAACNzkCAAAABjEwMDEyMwQAAAABMAcAAAAIOS83LzIwMTkIAAAACTMvMzEvMjAxMAkAAAABMLtp</t>
  </si>
  <si>
    <t>xhigM9cIsv3QYKAz1wglQ0lRLkRCOlNJRS5JUV9ORVRfSU5URVJFU1RfRVhQLkZZMjAwOAEAAAA2AwYAAgAAAAMxMzABCAAAAAUAAAABMQEAAAAKMTQxNDY2MzcyMAMAAAACNTACAAAAAzM2OAQAAAABMAcAAAAIOS83LzIwMTkIAAAACTkvMzAvMjAwOAkAAAABMJVpwhqgM9cI11Z3YKAz1wgpQ0lRLk5BU0RBUUdTOkxSQ1guSVFfU0FMRV9JTlRBTl9DRi5GWTIwMTUBAAAAv3cAAAMAAAAAABeYXRugM9cIwpg0YKAz1wgjQ0lRLlRTRTo2NzU4LklRX0dST1NTX01BUkdJTi5GWTIwMTkBAAAA7VkAAAIAAAAHMjcuNzE2MwEIAAAABQAAAAExAQAAAAoxOTY1MDQ2NTEyAwAAAAI3OQIAAAAENDA3NAQAAAABMAcAAAAIOS83LzIwMTkIAAAACTMvMzEvMjAxOQkAAAABMPnofhigM9cIsv3QYKAz1wgcQ0lRLkRCOlNJRS5JUV9QRU5TSU9OLkZZMjAxOAEAAAA2AwYAAgAAAAQ3Njg0AQgAAAAFAAAAATEBAAAACjE5MjgwNDAyMzMDAAAAAjUwAgAAAAQxMjEzBAAAAAEwBwAAAAg5LzcvMjAxOQgAAAAJOS8zMC8yMDE4CQAAAAEws6fwGaAz1whmfX5goDPXCCtDSVEuTkFTREFRR1M6QU1BVC5JUV9FRkZFQ1RfVEFYX1JBVEUuRlkyMDEzAQAAAF7VAwACAAAABzI2Ljg1NzEBCAAAAAUAAAABMQEAAAAKMTc2ODcxMzQ0NQMAAAADMTYwAgAAAAQ0Mzc2BAAAAAEwBwAAAAg5LzcvMjAxOQgAAAAKMTAvMjcvMjAxMwkAAAABMMZF</t>
  </si>
  <si>
    <t>Gx2gM9cIHPDlX6Az1wgqQ0lRLk5BU0RBUUdTOkFNQVQuSVFfR1dfSU5UQU5fQU1PUlQuRlkyMDExAQAAAF7VAwADAAAAAADGRRsdoDPXCFRn3F+gM9cIIkNJUS5EQjpTSUUuSVFfVU5MRVZFUkVEX0ZDRi5GWTIwMTUBAAAANgMGAAIAAAAHNDk3NC4yNQEIAAAABQAAAAExAQAAAAoxODIxNjA4MTgzAwAAAAI1MAIAAAAENDQyMwQAAAABMAcAAAAIOS83LzIwMTkIAAAACTkvMzAvMjAxNQkAAAABMLOn8BmgM9cIce+eYKAz1wgqQ0lRLk5BU0RBUUdTOkxSQ1guSVFfR1dfSU5UQU5fQU1PUlQuRlkyMDE1AQAAAL93AAADAAAAAAAt7dsboDPXCJhgGmCgM9cIJUNJUS5UU0U6Nzc1Mi5JUV9MVF9ERUJUX0VRVUlUWS5GWTIwMTEBAAAA7DsGAAIAAAAHNDkuMjk5NAEIAAAABQAAAAExAQAAAAoxNjI5NzY4MjI1AwAAAAI3OQIAAAAENDA4NQQAAAABMAcAAAAIOS83LzIwMTkIAAAACTMvMzEvMjAxMQkAAAABMJnTCxmgM9cIXnioYKAz1wgiQ0lRLlRTRTo0OTAyLklRX0VCSVRfTUFSR0lOLkZZMjAxMAEAAAAxVw0AAgAAAAY1LjQ2ODEBCAAAAAUAAAABMQEAAAAKMTM3Nzc1ODYzNQMAAAACNzkCAAAABDQwNTMEAAAAATAHAAAACDkvNy8yMDE5CAAAAAkzLzMxLzIwMTAJAAAAATCZ0wsZoDPXCHLFtmCgM9cIKENJUS5OQVNEQVFHUzpBQVBMLklRX0RJTFVUX1dFSUdIVC5GWTIwMDcBAAAAaWEAAAIAAAAINjIyNS4wNDQA</t>
  </si>
  <si>
    <t>F5hdG6Az1wiVIT5goDPXCB9DSVEuVFNFOjgwMzYuSVFfTkVUX0RFQlQuRlkyMDA4AQAAAJ9eDQACAAAABi03ODk4MQEIAAAABQAAAAExAQAAAAoxMDY1MDIxMTI1AwAAAAI3OQIAAAAENDM2NAQAAAABMAcAAAAIOS83LzIwMTkIAAAACTMvMzEvMjAwOAkAAAABMCqyOx6gM9cIGdCgX6Az1wgjQ0lRLlRTRTo0OTAxLklRX0RJTFVUX1dFSUdIVC5GWTIwMTcBAAAAHEwGAAIAAAAKNDQ1LjQ1ODA2OAD6kQYfoDPXCOGXhl+gM9cIJ0NJUS5OQVNEQVFHUzpMUkNYLklRX1NBTEVfUFBFX0NGLkZZMjAxOAEAAAC/dwAAAwAAAAAAF5hdG6Az1wgJMlFgoDPXCCJDSVEuVFNFOjgwMzYuSVFfQURWRVJUSVNJTkcuRlkyMDE3AQAAAJ9eDQADAAAAAABNyWIdoDPXCP+N41+gM9cIJENJUS5EQjpTSUUuSVFfSU5WRU5UT1JZX1RVUk5TLkZZMjAwOQEAAAA2AwYAAgAAAAgzLjU1NzAyMgEIAAAABQAAAAExAQAAAAoxNDg0NDY1MDEwAwAAAAI1MAIAAAAENDA4MgQAAAABMAcAAAAIOS83LzIwMTkIAAAACTkvMzAvMjAwOQkAAAABMGiMkBegM9cIa6oAYaAz1wghQ0lRLkRCOlNJRS5JUV9UT1RBTF9BU1NFVFMuRlkyMDExAQAAADYDBgACAAAABjEwNDI0MwEIAAAABQAAAAExAQAAAAoxNjQ4MDQ1MDI5AwAAAAI1MAIAAAAEMTAwNwQAAAABMAcAAAAIOS83LzIwMTkIAAAACTkvMzAvMjAxMQkAAAABMKhLXhqgM9cI6eJhYKAz1wgd</t>
  </si>
  <si>
    <t>Q0lRLlRTRTo2NzU4LklRX0VCSVREQS5GWTIwMTgBAAAA7VkAAAIAAAAHMTAzMzI2NAEIAAAABQAAAAExAQAAAAoxOTY1MDQ2NTA4AwAAAAI3OQIAAAAENDA1MQQAAAABMAcAAAAIOS83LzIwMTkIAAAACTMvMzEvMjAxOAkAAAABMCqyOx6gM9cIKrusX6Az1wgXQ0lRLkRCOlNJRS5JUV9SRS5GWTIwMTUBAAAANgMGAAIAAAAFMzAxNTIBCAAAAAUAAAABMQEAAAAKMTgyMTYwODE4MwMAAAACNTACAAAABDEyMjIEAAAAATAHAAAACDkvNy8yMDE5CAAAAAk5LzMwLzIwMTUJAAAAATCzp/AZoDPXCHcZh2CgM9cIK0NJUS5OQVNEQVFHUzpBTUFULklRX0ZJTElOR19DVVJSRU5DWS5GWTIwMTYBAAAAXtUDAAMAAAADVVNEAGfr2hygM9cIQtvxX6Az1wgpQ0lRLlRTRTo0OTAxLklRX0FTU0VUX1dSSVRFRE9XTl9DRi5GWTIwMDgBAAAAHEwGAAIAAAAENjkxMAEIAAAABQAAAAExAQAAAAoxMDYxMTkyODQ3AwAAAAI3OQIAAAAEMjAxOQQAAAABMAcAAAAIOS83LzIwMTkIAAAACTMvMzEvMjAwOAkAAAABMGBNaB+gM9cItTWEX6Az1wgeQ0lRLk5BU0RBUUdTOkFNQVQuSVFfTkkuRlkyMDEzAQAAAF7VAwACAAAAAzI1NgEIAAAABQAAAAExAQAAAAoxNzY4NzEzNDQ1AwAAAAMxNjACAAAAAjE1BAAAAAEwBwAAAAg5LzcvMjAxOQgAAAAKMTAvMjcvMjAxMwkAAAABMMZFGx2gM9cI0CvhX6Az1wg3Q0lRLkVOWFRBTTpBU01MLklR</t>
  </si>
  <si>
    <t>X1RPVEFMX09VVFNUQU5ESU5HX0ZJTElOR19EQVRFLkZZMjAwOAEAAAAo7wUAAgAAAAo0MzIuMDczNTM0AQQAAAAFAAAAATUBAAAACjE0MzAxODAzNTACAAAABTI0MTUzBgAAAAEwo0RtHKAz1wiEEwxgoDPXCCpDSVEuVFNFOjQ5MDEuSVFfVE9UQUxfQ09NTU9OX0VRVUlUWS5GWTIwMTgBAAAAHEwGAAIAAAAHMjA3OTEzNAEIAAAABQAAAAExAQAAAAoxODk1MTgzNjE1AwAAAAI3OQIAAAAEMTAwNgQAAAABMAcAAAAIOS83LzIwMTkIAAAACTMvMzEvMjAxOAkAAAABMPqRBh+gM9cIN1yLX6Az1wgoQ0lRLlRTRTo4MDM2LklRX0dXX0lOVEFOX0FNT1JUX0NGLkZZMjAxMgEAAACfXg0AAgAAAAMzMTgBCAAAAAUAAAABMQEAAAAKMTU1MzIzOTY2MwMAAAACNzkCAAAABDIxODIEAAAAATAHAAAACDkvNy8yMDE5CAAAAAkzLzMxLzIwMTIJAAAAATAr8/gdoDPXCLNqvV+gM9cIJUNJUS5UU0U6NDkwMS5JUV9DQVNIX1NUX0lOVkVTVC5GWTIwMTIBAAAAHEwGAAIAAAAGMjQ3NDY4AQgAAAAFAAAAATEBAAAACjE1NTQ5NTA3MzMDAAAAAjc5AgAAAAQxMDAyBAAAAAEwBwAAAAg5LzcvMjAxOQgAAAAJMy8zMS8yMDEyCQAAAAEwYE1oH6Az1wjXwW5foDPXCB5DSVEuVFNFOjY3NTguSVFfV0lQX0lOVi5GWTIwMTEBAAAA7VkAAAIAAAAFNzA5NjkBCAAAAAUAAAABMQEAAAAKMTYyNDE1MzM3MAMAAAACNzkCAAAABDMyMTkEAAAA</t>
  </si>
  <si>
    <t>ATAHAAAACDkvNy8yMDE5CAAAAAkzLzMxLzIwMTEJAAAAATA68XkeoDPXCEaGc1+gM9cIKkNJUS5UU0U6Nzc1Mi5JUV9UT1RBTF9FUVVJVFkuRlkyMDEyLi4uLkpQWQEAAADsOwYAAgAAAAY4NzkwMTgBCAAAAAUAAAABMQEAAAAKMTYyOTc2NzkxMAMAAAACNzkCAAAABDEyNzUEAAAAATAHAAAACDkvNy8yMDE5CAAAAAkzLzMxLzIwMTIJAAAAATCvymwXoDPXCHf3DmGgM9cIIENJUS5EQjpTSUUuSVFfQURWRVJUSVNJTkcuRlkyMDE2AQAAADYDBgADAAAAAACzp/AZoDPXCFKikGCgM9cIF0NJUS5EQjpTSUUuSVFfQVAuRlkyMDEwAQAAADYDBgACAAAABDc4OTkBCAAAAAUAAAABMQEAAAAKMTU3ODcyNzMyMQMAAAACNTACAAAABDEwMTgEAAAAATAHAAAACDkvNy8yMDE5CAAAAAk5LzMwLzIwMTAJAAAAATCoS14aoDPXCLanZmCgM9cIMUNJUS5FTlhUQU06QVNNTC5JUV9UT1RBTF9ERUJUX0VCSVREQV9DQVBFWC5GWTIwMTEBAAAAKO8FAAIAAAAIMC40ODY0NjEBCAAAAAUAAAABMQEAAAAKMTU4NzU1NzM4NAMAAAACNTACAAAABTIzMzEzBAAAAAEwBwAAAAg5LzcvMjAxOQgAAAAKMTIvMzEvMjAxMQkAAAABMIzm0BegM9cI9Ef+YKAz1wg0Q0lRLk5BU0RBUUdTOkFNQVQuSVFfSU1QVVRfT1BFUl9MRUFTRV9JTlRfRVhQLkZZMjAxOAEAAABe1QMAAgAAAAcxNy42Mzg0AQgAAAAFAAAAATEBAAAACjE5MzQyMTg5NTED</t>
  </si>
  <si>
    <t>AAAAAzE2MAIAAAAFMjE2NzIEAAAAATAHAAAACDkvNy8yMDE5CAAAAAoxMC8yOC8yMDE4CQAAAAEwmk3dHKAz1whQsQlgoDPXCChDSVEuVFNFOjQ5MDEuSVFfVE9UQUxfREVCVF9FUVVJVFkuRlkyMDE2AQAAABxMBgACAAAABzE2LjM4NDEBCAAAAAUAAAABMQEAAAAKMTc5OTA4OTIwMAMAAAACNzkCAAAABDQwMzQEAAAAATAHAAAACDkvNy8yMDE5CAAAAAkzLzMxLzIwMTYJAAAAATC7acYYoDPXCIabzmCgM9cIIkNJUS5UU0U6Njc1OC5JUV9HQUlOX0FTU0VUUy5GWTIwMDgBAAAA7VkAAAIAAAAFMzc4NDEBCAAAAAUAAAABMQEAAAAKMTM4MTYyMDQ0NQMAAAACNzkCAAAAAjU2BAAAAAEwBwAAAAg5LzcvMjAxOQgAAAAJMy8zMS8yMDA4CQAAAAEw+pEGH6Az1wg3XItfoDPXCCVDSVEuVFNFOjgwMzYuSVFfR1dfSU5UQU5fQU1PUlQuRlkyMDEzAQAAAJ9eDQADAAAAAAAr8/gdoDPXCCbNv1+gM9cILUNJUS5OQVNEQVFHUzpBQVBMLklRX1RPVEFMX0RFQlRfUkVQQUlELkZZMjAwNwEAAABpYQAAAwAAAAAAF5hdG6Az1whDXTlgoDPXCDBDSVEuRU5YVEFNOkFTTUwuSVFfT1RIRVJfSU5WRVNUX0FDVF9TVVBQTC5GWTIwMTMBAAAAKO8FAAMAAAAAAKNEbRygM9cIJU8HYKAz1wgqQ0lRLlRTRTo4MDM2LklRX0lOQ19UQVhfUEFZX0NVUlJFTlQuRlkyMDE2AQAAAJ9eDQACAAAABDExNDkBCAAAAAUAAAABMQEAAAAKMTc5</t>
  </si>
  <si>
    <t>ODUwNzM3NQMAAAACNzkCAAAABDEwOTQEAAAAATAHAAAACDkvNy8yMDE5CAAAAAkzLzMxLzIwMTYJAAAAATBNyWIdoDPXCAsvwl+gM9cIHkNJUS5OQVNEQVFHUzpBQVBMLklRX0dXLkZZMjAxNwEAAABpYQAAAwAAAAAAlWnCGqAz1whLvFpgoDPXCDNDSVEuTkFTREFRR1M6TFJDWC5JUV9PVEhFUl9GSU5BTkNFX0FDVF9TVVBQTC5GWTIwMTQBAAAAv3cAAAIAAAAFNi4wNjUBCAAAAAUAAAABMQEAAAAKMTgwNDQyNDgxMgMAAAADMTYwAgAAAAQyMDUwBAAAAAEwBwAAAAg5LzcvMjAxOQgAAAAJNi8yOS8yMDE0CQAAAAEwLe3bG6Az1whDci1goDPXCCRDSVEuTkFTREFRR1M6QU1BVC5JUV9FQlRfRVhDTC5GWTIwMDkBAAAAXtUDAAIAAAAELTI0NQEIAAAABQAAAAExAQAAAAoxNDg1NzIyNDQyAwAAAAMxNjACAAAAATQEAAAAATAHAAAACDkvNy8yMDE5CAAAAAoxMC8yNS8yMDA5CQAAAAEwxkUbHaAz1whUZ9xfoDPXCCNDSVEuVFNFOjgwMzYuSVFfVE9UQUxfRVFVSVRZLkZZMjAwOQEAAACfXg0AAgAAAAYyMzQyNzcBCAAAAAUAAAABMQEAAAAKMTM4MjQxODA5MwMAAAACNzkCAAAABDEyNzUEAAAAATAHAAAACDkvNy8yMDE5CAAAAAkzLzMxLzIwMDkJAAAAATAr8/gdoDPXCEcIu1+gM9cIIENJUS5UU0U6Njc1OC5JUV9TVF9JTlZFU1QuRlkyMDEzAQAAAO1ZAAACAAAABDM0NjcBCAAAAAUAAAABMQEAAAAKMTc0NTU0</t>
  </si>
  <si>
    <t>NDk0NQMAAAACNzkCAAAABDEwNjkEAAAAATAHAAAACDkvNy8yMDE5CAAAAAkzLzMxLzIwMTMJAAAAATA68XkeoDPXCFtHl1+gM9cIK0NJUS5OQVNEQVFHUzpMUkNYLklRX0lOVkVTVF9MT0FOU19DRi5GWTIwMTUBAAAAv3cAAAMAAAAAABeYXRugM9cIQ105YKAz1wglQ0lRLkRCOlNJRS5JUV9DQVNIX09QRVIuRlkyMDE3Li4uLkpQWQEAAAA2AwYAAgAAAA05NTUwMzMuMDY5Mzc3AQgAAAAFAAAAATEBAAAACjE5MjgwNDAxNjEDAAAAAjc5AgAAAAQyMDA2BAAAAAEwBwAAAAg5LzcvMjAxOQgAAAAJOS8zMC8yMDE3CQAAAAEwWo9xF6Az1wiPRB1hoDPXCCZDSVEuVFNFOjY3NTguSVFfQVNTRVRfV1JJVEVET1dOLkZZMjAxMAEAAADtWQAAAwAAAAAAOvF5HqAz1wgVD31foDPXCDNDSVEuVFNFOjQ5MDEuSVFfQ0hBTkdFX09USEVSX05FVF9PUEVSX0FTU0VUUy5GWTIwMTABAAAAHEwGAAIAAAAFNDk0NDgBCAAAAAUAAAABMQEAAAAKMTM4Mjc2MzQ3NAMAAAACNzkCAAAABDIwNDUEAAAAATAHAAAACDkvNy8yMDE5CAAAAAkzLzMxLzIwMTAJAAAAATBgTWgfoDPXCNfBbl+gM9cIIUNJUS5UU0U6NDkwMS5JUV9DQVNIX1RBWEVTLkZZMjAxNQEAAAAcTAYAAwAAAAAA+pEGH6Az1wiCqZlfoDPXCCVDSVEuVFNFOjgwMzYuSVFfUFJPVl9CQURfREVCVFMuRlkyMDE5AQAAAJ9eDQADAAAAAABNyWIdoDPXCJLJ3l+gM9cIKkNJ</t>
  </si>
  <si>
    <t>US5OQVNEQVFHUzpMUkNYLklRX0dXX0lOVEFOX0FNT1JULkZZMjAxMwEAAAC/dwAAAwAAAAAALe3bG6Az1wiYYBpgoDPXCB9DSVEuVFNFOjQ5MDEuSVFfQlZfU0hBUkUuRlkyMDE5AQAAABxMBgACAAAACzQ5NzYuODc3MzY2AQgAAAAFAAAAATEBAAAACjE5NzAyMTI4NzADAAAAAjc5AgAAAAQ0MDIwBAAAAAEwBwAAAAg5LzcvMjAxOQgAAAAJMy8zMS8yMDE5CQAAAAEw+pEGH6Az1wi7C5xfoDPXCCVDSVEuREI6U0lFLklRX0NBU0hfT1BFUi5GWTIwMTQuLi4uSlBZAQAAADYDBgACAAAADDk4Mjk4Ny4zMTYyMQEIAAAABQAAAAExAQAAAAoxNzY4MDYxMjczAwAAAAI3OQIAAAAEMjAwNgQAAAABMAcAAAAIOS83LzIwMTkIAAAACTkvMzAvMjAxNAkAAAABMFqPcRegM9cIxqYfYaAz1wgrQ0lRLkVOWFRBTTpBU01MLklRX1RPVEFMX0xJQUJfRVFVSVRZLkZZMjAxNgEAAAAo7wUAAgAAAAcxODcxNi44AQgAAAAFAAAAATEBAAAACjE5NDM4NzcyNTcDAAAAAjUwAgAAAAQxMDEzBAAAAAEwBwAAAAg5LzcvMjAxOQgAAAAKMTIvMzEvMjAxNgkAAAABMCPHBhygM9cIonUOYKAz1wgVQ0lRLjAuSVFfQkVUQV81WVIuI05BBQAAAAAAAAAIAAAADihJbnZhbGlkIERhdGUpJkXuGaAz1wjFEsVgoDPXCCtDSVEuVFNFOjc3NTEuSVFfTklfQVZBSUxfRVhDTF9NQVJHSU4uRlkyMDExAQAAAJn6AgACAAAABTYuOTg5AQgAAAAFAAAA</t>
  </si>
  <si>
    <t>ATEBAAAACjE2NjU5MjA3OTQDAAAAAjc5AgAAAAQ0MTgyBAAAAAEwBwAAAAg5LzcvMjAxOQgAAAAKMTIvMzEvMjAxMQkAAAABMJnTCxmgM9cIpCe5YKAz1wgSQ0lRLjAuSVFfQ09NTU9OLkZZBQAAAAAAAAAIAAAAFShJbnZhbGlkIFRpbWUgUGVyaW9kKSZF7hmgM9cImjytYKAz1wgkQ0lRLk5BU0RBUUdTOkFNQVQuSVFfVE9UQUxfQ0EuRlkyMDA3AQAAAF7VAwACAAAACDY2MDcuNTkzAQgAAAAFAAAAATEBAAAACjEyODU1NTI4MDEDAAAAAzE2MAIAAAAEMTAwOAQAAAABMAcAAAAIOS83LzIwMTkIAAAACjEwLzI4LzIwMDcJAAAAATBNyWIdoDPXCCcazl+gM9cIK0NJUS5FTlhUQU06QVNNTC5JUV9NSU5PUklUWV9JTlRFUkVTVC5GWTIwMTgBAAAAKO8FAAMAAAAAACcpCRygM9cIG4chYKAz1wgjQ0lRLk5BU0RBUUdTOkFBUEwuSVFfUEVOU0lPTi5GWTIwMTUBAAAAaWEAAAMAAAAAAJVpwhqgM9cIjvR0YKAz1wgiQ0lRLlRTRTo4MDM2LklRX0dBSU5fSU5WRVNULkZZMjAxMQEAAACfXg0AAgAAAAIyNgEIAAAABQAAAAExAQAAAAoxNDU5NTEwMDQ4AwAAAAI3OQIAAAACNjIEAAAAATAHAAAACDkvNy8yMDE5CAAAAAkzLzMxLzIwMTEJAAAAATAr8/gdoDPXCGEdr1+gM9cIKENJUS5EQjpTSUUuSVFfVE9UQUxfRVFVSVRZLkZZMjAxMi4uLi5KUFkBAAAANgMGAAIAAAAOMzE0MzQwOC45MjU3MTcBCAAAAAUAAAABMQEA</t>
  </si>
  <si>
    <t>AAAKMTY0ODA0MjM4MQMAAAACNzkCAAAABDEyNzUEAAAAATAHAAAACDkvNy8yMDE5CAAAAAk5LzMwLzIwMTIJAAAAATCvymwXoDPXCCGAGGGgM9cIKENJUS5UU0U6ODAzNi5JUV9HV19JTlRBTl9BTU9SVF9DRi5GWTIwMTQBAAAAn14NAAIAAAADNjY4AQgAAAAFAAAAATEBAAAACjE2ODQyOTgzODQDAAAAAjc5AgAAAAQyMTgyBAAAAAEwBwAAAAg5LzcvMjAxOQgAAAAJMy8zMS8yMDE0CQAAAAEwK/P4HaAz1wizar1foDPXCCtDSVEuRU5YVEFNOkFTTUwuSVFfQ1VSUkVOVF9QT1JUX0RFQlQuRlkyMDA5AQAAACjvBQADAAAAAACjRG0coDPXCMwB+V+gM9cIHkNJUS5FTlhUQU06QVNNTC5JUV9MQU5ELkZZMjAxNQEAAAAo7wUAAgAAAAI4OAEIAAAABQAAAAExAQAAAAoxODczMzg5MDQzAwAAAAI1MAIAAAAEMzA5OAQAAAABMAcAAAAIOS83LzIwMTkIAAAACjEyLzMxLzIwMTUJAAAAATAjxwYcoDPXCHTUL2CgM9cIOUNJUS5OQVNEQVFHUzpMUkNYLklRX1RPVEFMX09VVFNUQU5ESU5HX0ZJTElOR19EQVRFLkZZMjAxNQEAAAC/dwAAAgAAAAoxNTguMTg2OTc2AQQAAAAFAAAAATUBAAAACjE4NTQxMzAyMzQCAAAABTI0MTUzBgAAAAEwF5hdG6Az1wiPNjJgoDPXCB9DSVEuVFNFOjY3NTguSVFfVE9UQUxfQ0wuRlkyMDE1AQAAAO1ZAAACAAAABzQ3NDU1OTABCAAAAAUAAAABMQEAAAAKMTg0NDYxOTIwNgMAAAACNzkC</t>
  </si>
  <si>
    <t>AAAABDEwMDkEAAAAATAHAAAACDkvNy8yMDE5CAAAAAkzLzMxLzIwMTUJAAAAATCvTjkeoDPXCEOmuF+gM9cII0NJUS5UU0U6ODAzNi5JUV9UT1RBTF9SRUNFSVYuRlkyMDA4AQAAAJ9eDQACAAAABjI0NDAzMQEIAAAABQAAAAExAQAAAAoxMDY1MDIxMTI1AwAAAAI3OQIAAAAEMTAwMQQAAAABMAcAAAAIOS83LzIwMTkIAAAACTMvMzEvMjAwOAkAAAABMCqyOx6gM9cIRwi7X6Az1wgfQ0lRLlRTRTo0OTAyLklRX0VCVF9FWENMLkZZMjAxNQEAAAAxVw0AAgAAAAU3NTQwMwEIAAAABQAAAAExAQAAAAoxNzQ1MjE0NDI1AwAAAAI3OQIAAAABNAQAAAABMAcAAAAIOS83LzIwMTkIAAAACTMvMzEvMjAxNQkAAAABMCRJhx+gM9cIbr6NX6Az1wgxQ0lRLkVOWFRBTTpBU01MLklRX1RPVEFMX0RFQlRfRUJJVERBX0NBUEVYLkZZMjAxNwEAAAAo7wUAAgAAAAgxLjMxNzY0MwEIAAAABQAAAAExAQAAAAoxOTQzODc3MjU2AwAAAAI1MAIAAAAFMjMzMTMEAAAAATAHAAAACDkvNy8yMDE5CAAAAAoxMi8zMS8yMDE3CQAAAAEwjObQF6Az1wjPXPJgoDPXCCNDSVEuREI6U0lFLklRX09USEVSX0NBX1NVUFBMLkZZMjAxNAEAAAA2AwYAAgAAAAQ1NjgzAQgAAAAFAAAAATEBAAAACjE3NjgwNjEyNzMDAAAAAjUwAgAAAAQxMDU1BAAAAAEwBwAAAAg5LzcvMjAxOQgAAAAJOS8zMC8yMDE0CQAAAAEw8q5gGqAz1wgMuXlgoDPXCCxD</t>
  </si>
  <si>
    <t>SVEuREI6U0lFLklRX01JTk9SSVRZX0lOVEVSRVNUX1RPVEFMLkZZMjAxNgEAAAA2AwYAAgAAAAM2MDUBCAAAAAUAAAABMQEAAAAKMTg2ODI5NTUwMgMAAAACNTACAAAABDEzMTIEAAAAATAHAAAACDkvNy8yMDE5CAAAAAk5LzMwLzIwMTYJAAAAATCzp/AZoDPXCCArmmCgM9cIK0NJUS5UU0U6NzczMS5JUV9OSV9BVkFJTF9FWENMX01BUkdJTi5GWTIwMTkBAAAAuFYNAAIAAAAGOS4zODU3AQgAAAAFAAAAATEBAAAACjE5NzAwNTE1NTEDAAAAAjc5AgAAAAQ0MTgyBAAAAAEwBwAAAAg5LzcvMjAxOQgAAAAJMy8zMS8yMDE5CQAAAAEwmdMLGaAz1wh1sMJgoDPXCCtDSVEuTkFTREFRR1M6TFJDWC5JUV9ERUZfVEFYX0xJQUJfTFQuRlkyMDEyAQAAAL93AAADAAAAAAAt7dsboDPXCI82MmCgM9cILUNJUS5OQVNEQVFHUzpMUkNYLklRX1RPVEFMX0RFQlRfRVFVSVRZLkZZMjAxNAEAAAC/dwAAAgAAAAcyNi41NTE0AQgAAAAFAAAAATEBAAAACjE4MDQ0MjQ4MTIDAAAAAzE2MAIAAAAENDAzNAQAAAABMAcAAAAIOS83LzIwMTkIAAAACTYvMjkvMjAxNAkAAAABMIzm0BegM9cIvOX7YKAz1wgpQ0lRLlRTRTo3NzUxLklRX1RPVEFMX0RFQlRfQ0FQSVRBTC5GWTIwMTQBAAAAmfoCAAIAAAAGMC4wNjg5AQgAAAAFAAAAATEBAAAACjE4MzM5NzEyNzgDAAAAAjc5AgAAAAQ0MTg2BAAAAAEwBwAAAAg5LzcvMjAxOQgAAAAK</t>
  </si>
  <si>
    <t>MTIvMzEvMjAxNAkAAAABMJnTCxmgM9cImjytYKAz1wgaQ0lRLlRTRTo2NzU4LklRX0NJUC5GWTIwMTUBAAAA7VkAAAIAAAAFMzU3ODYBCAAAAAUAAAABMQEAAAAKMTg0NDYxOTIwNgMAAAACNzkCAAAABDMwMzMEAAAAATAHAAAACDkvNy8yMDE5CAAAAAkzLzMxLzIwMTUJAAAAATCvTjkeoDPXCCq7rF+gM9cIJ0NJUS5UU0U6NzczMS5JUV9DQVNIX09QRVIuRlkyMDA5Li4uLkpQWQEAAAC4Vg0AAgAAAAUxMDExMgEIAAAABQAAAAExAQAAAAoxMzgyNTA1MDI0AwAAAAI3OQIAAAAEMjAwNgQAAAABMAcAAAAIOS83LzIwMTkIAAAACTMvMzEvMjAwOQkAAAABMK/KbBegM9cIU+IaYaAz1wgbQ0lRLlRTRTo2NzU4LklRX0xBTkQuRlkyMDE0AQAAAO1ZAAACAAAABjEyNTg5MAEIAAAABQAAAAExAQAAAAoxNzkzMTYxMTc3AwAAAAI3OQIAAAAEMzA5OAQAAAABMAcAAAAIOS83LzIwMTkIAAAACTMvMzEvMjAxNAkAAAABMK9OOR6gM9cIFQ99X6Az1wggQ0lRLlRTRTo2NzU4LklRX09USEVSX1JFVi5GWTIwMDgBAAAA7VkAAAIAAAAGNjY5NTc1AQgAAAAFAAAAATEBAAAACjEzODE2MjA0NDUDAAAAAjc5AgAAAAMzNTcEAAAAATAHAAAACDkvNy8yMDE5CAAAAAkzLzMxLzIwMDgJAAAAATD6kQYfoDPXCGb9aV+gM9cILENJUS5OQVNEQVFHUzpBQVBMLklRX01BUktFVENBUC4yMDAwLzMvMzEuSlBZAQAAAGlhAAACAAAADjIy</t>
  </si>
  <si>
    <t>NTU0OTkuNjMwMzg2AQYAAAAFAAAAATEBAAAACjE2NTMwNjcwNDADAAAAAjc5AgAAAAYxMDAwNTQEAAAAATAHAAAACTMvMzEvMjAwMMJEBjugM9cI3IUGb6Az1wgkQ0lRLk5BU0RBUUdTOkFNQVQuSVFfRUJJVF9JTlQuRlkyMDE2AQAAAF7VAwACAAAACTEzLjg3MDk2NwEIAAAABQAAAAExAQAAAAoxOTM0MjE4OTQzAwAAAAMxNjACAAAABDQxODkEAAAAATAHAAAACDkvNy8yMDE5CAAAAAoxMC8zMC8yMDE2CQAAAAEw+eh+GKAz1wgxS99goDPXCBlDSVEuVFNFOjY3NTguSVFfQVAuRlkyMDE3AQAAAO1ZAAACAAAABzE5MzQ2NTgBCAAAAAUAAAABMQEAAAAKMTk2NTA0NjUwNgMAAAACNzkCAAAABDEwMTgEAAAAATAHAAAACDkvNy8yMDE5CAAAAAkzLzMxLzIwMTcJAAAAATCvTjkeoDPXCGYyo1+gM9cIHUNJUS5EQjpTSUUuSVFfTkVUX0RFQlQuRlkyMDE0AQAAADYDBgACAAAABTEwODY3AQgAAAAFAAAAATEBAAAACjE3NjgwNjEyNzMDAAAAAjUwAgAAAAQ0MzY0BAAAAAEwBwAAAAg5LzcvMjAxOQgAAAAJOS8zMC8yMDE0CQAAAAEwJkXuGaAz1wiO9HRgoDPXCCVDSVEuVFNFOjY3NTguSVFfREFZU19TQUxFU19PVVQuRlkyMDEwAQAAAO1ZAAACAAAACDUwLjYwNzk4AQgAAAAFAAAAATEBAAAACjE1NzgxOTE1MTEDAAAAAjc5AgAAAAQ0MDQyBAAAAAEwBwAAAAg5LzcvMjAxOQgAAAAJMy8zMS8yMDEwCQAAAAEwu2nG</t>
  </si>
  <si>
    <t>GKAz1wiGm85goDPXCChDSVEuRU5YVEFNOkFTTUwuSVFfU1BFQ0lBTF9ESVZfQ0YuRlkyMDE4AQAAACjvBQADAAAAAAAnKQkcoDPXCI5LJmCgM9cIJUNJUS5UU0U6Njc1OC5JUV9ESUxVVF9FUFNfRVhDTC5GWTIwMTkBAAAA7VkAAAIAAAAGNzA3Ljc0AQgAAAAFAAAAATEBAAAACjE5NjUwNDY1MTIDAAAAAjc5AgAAAAMxNDIEAAAAATAHAAAACDkvNy8yMDE5CAAAAAkzLzMxLzIwMTkJAAAAATAqsjseoDPXCEcIu1+gM9cIJENJUS5OQVNEQVFHUzpBTUFULklRX0JWX1NIQVJFLkZZMjAxMQEAAABe1QMAAgAAAAg2LjczODEzMQEIAAAABQAAAAExAQAAAAoxNjQ5MTk5NDU4AwAAAAMxNjACAAAABDQwMjAEAAAAATAHAAAACDkvNy8yMDE5CAAAAAoxMC8zMC8yMDExCQAAAAEwxkUbHaAz1wjQK+FfoDPXCCtDSVEuRU5YVEFNOkFTTUwuSVFfREVGX1RBWF9BU1NFVFNfTFQuRlkyMDA3AQAAACjvBQACAAAABzE0MS4wMzIBCAAAAAUAAAABMQEAAAAKMTMxNzY3MzM4NwMAAAACNTACAAAABDEwMjYEAAAAATAHAAAACDkvNy8yMDE5CAAAAAoxMi8zMS8yMDA3CQAAAAEwmk3dHKAz1whlKABgoDPXCChDSVEuVFNFOjgwMzYuSVFfVE9UQUxfREVCVF9FQklUREEuRlkyMDE2AQAAAJ9eDQACAAAACDAuMDA2OTU0AQgAAAAFAAAAATEBAAAACjE3OTg1MDczNzUDAAAAAjc5AgAAAAQ0MTkyBAAAAAEwBwAAAAg5LzcvMjAxOQgA</t>
  </si>
  <si>
    <t>AAAJMy8zMS8yMDE2CQAAAAEw+eh+GKAz1wj46NxgoDPXCBlDSVEuREI6U0lFLklRX0dQUEUuRlkyMDE3AQAAADYDBgACAAAABTI2ODc5AQgAAAAFAAAAATEBAAAACjE5MjgwNDAxNjEDAAAAAjUwAgAAAAQxMTY5BAAAAAEwBwAAAAg5LzcvMjAxOQgAAAAJOS8zMC8yMDE3CQAAAAEws6fwGaAz1whxjZxgoDPXCCZDSVEuRU5YVEFNOkFTTUwuSVFfR1JPU1NfTUFSR0lOLkZZMjAxOAEAAAAo7wUAAgAAAAc0NS45NTM5AQgAAAAFAAAAATEBAAAACjE5NDM4NzcyNjADAAAAAjUwAgAAAAQ0MDc0BAAAAAEwBwAAAAg5LzcvMjAxOQgAAAAKMTIvMzEvMjAxOAkAAAABMIzm0BegM9cIvOX7YKAz1wgnQ0lRLlRTRTo0OTAxLklRX01BUktFVENBUC4yMDA4LzMvMzEuSlBZAQAAABxMBgACAAAADTE4MDQxOTQuODA0MzIBBgAAAAUAAAABMQEAAAAJNTE1OTc5ODI0AwAAAAI3OQIAAAAGMTAwMDU0BAAAAAEwBwAAAAkzLzMxLzIwMDjCRAY7oDPXCKgjBG+gM9cIKkNJUS5OQVNEQVFHUzpBQVBMLklRX09USEVSX09QRVJfQUNULkZZMjAxMwEAAABpYQAAAgAAAAQxMTQxAQgAAAAFAAAAATEBAAAACjE3NjE2MjU5OTYDAAAAAzE2MAIAAAAEMjA0NwQAAAABMAcAAAAIOS83LzIwMTkIAAAACTkvMjgvMjAxMwkAAAABMIop5hqgM9cIa787YKAz1wgnQ0lRLkVOWFRBTTpBU01MLklRX0NPTU1PTl9ESVZfQ0YuRlkyMDExAQAAACjv</t>
  </si>
  <si>
    <t>BQACAAAACC0xNzIuNjQ1AQgAAAAFAAAAATEBAAAACjE1ODc1NTczODQDAAAAAjUwAgAAAAQyMDc0BAAAAAEwBwAAAAg5LzcvMjAxOQgAAAAKMTIvMzEvMjAxMQkAAAABMKNEbRygM9cIJU8HYKAz1wgmQ0lRLlRTRTo2NzU4LklRX1NBTEVTX01BUktFVElORy5GWTIwMDkBAAAA7VkAAAIAAAAGNDM2NDEyAQgAAAAFAAAAATEBAAAACjE0NTk1Mjg3NDgDAAAAAjc5AgAAAAUyMTU2MQQAAAABMAcAAAAIOS83LzIwMTkIAAAACTMvMzEvMjAwOQkAAAABMDrxeR6gM9cIVXF/X6Az1wgxQ0lRLk5BU0RBUUdTOkFNQVQuSVFfVE9UQUxfQVNTRVRTLkZZMjAxMy4uLi5MT0NBTAEAAABe1QMAAgAAAAUxMjA0MwEIAAAABQAAAAExAQAAAAoxNzY4NzEzNDQ1AwAAAAMxNjACAAAABDEwMDcEAAAAATAHAAAACDkvNy8yMDE5CAAAAAoxMC8yNy8yMDEzCQAAAAEwy9NhFqAz1wjGph9hoDPXCCVDSVEuVFNFOjQ5MDIuSVFfQkFTSUNfRVBTX0VYQ0wuRlkyMDE1AQAAADFXDQACAAAACTgxLjAxMjE4NwEIAAAABQAAAAExAQAAAAoxNzQ1MjE0NDI1AwAAAAI3OQIAAAAEMzA2NAQAAAABMAcAAAAIOS83LzIwMTkIAAAACTMvMzEvMjAxNQkAAAABMCRJhx+gM9cIZuh1X6Az1wgpQ0lRLkRCOlNJRS5JUV9OSV9BVkFJTF9FWENMX01BUkdJTi5GWTIwMTcBAAAANgMGAAIAAAAGNy4xMjk4AQgAAAAFAAAAATEBAAAACjE5MjgwNDAxNjED</t>
  </si>
  <si>
    <t>AAAAAjUwAgAAAAQ0MTgyBAAAAAEwBwAAAAg5LzcvMjAxOQgAAAAJOS8zMC8yMDE3CQAAAAEwaIyQF6Az1wiu0AdhoDPXCCpDSVEuTkFTREFRR1M6TFJDWC5JUV9DQVBJVEFMX0xFQVNFUy5GWTIwMDgBAAAAv3cAAAMAAAAAACcpCRygM9cI2TkTYKAz1wgsQ0lRLk5BU0RBUUdTOkFNQVQuSVFfVE9UQUxfT1RIRVJfT1BFUi5GWTIwMTQBAAAAXtUDAAIAAAAEMjI4MAEIAAAABQAAAAExAQAAAAoxODIyODAxNDU4AwAAAAMxNjACAAAAAzM4MAQAAAABMAcAAAAIOS83LzIwMTkIAAAACjEwLzI2LzIwMTQJAAAAATBn69ocoDPXCJLJ3l+gM9cIMUNJUS5OQVNEQVFHUzpBQVBMLklRX0lNUFVUX09QRVJfTEVBU0VfREVQUi5GWTIwMTQBAAAAaWEAAAIAAAAKNjMyLjY5ODAwOAEIAAAABQAAAAExAQAAAAoxODE0NjY5MTg3AwAAAAMxNjACAAAABTIxNjczBAAAAAEwBwAAAAg5LzcvMjAxOQgAAAAJOS8yNy8yMDE0CQAAAAEwlWnCGqAz1whoC0pgoDPXCBxDSVEuREI6U0lFLklRX1JBV19JTlYuRlkyMDEyAQAAADYDBgACAAAABDI2MjkBCAAAAAUAAAABMQEAAAAKMTY0ODA0MjM4MQMAAAACNTACAAAABDMxNzEEAAAAATAHAAAACDkvNy8yMDE5CAAAAAk5LzMwLzIwMTIJAAAAATDyrmAaoDPXCAy5eWCgM9cIJENJUS5OQVNEQVFHUzpMUkNYLklRX0JWX1NIQVJFLkZZMjAxMAEAAAC/dwAAAgAAAAkxNC4wMzg4MzQBCAAA</t>
  </si>
  <si>
    <t>AAUAAAABMQEAAAAKMTU2MDU5MDkyNwMAAAADMTYwAgAAAAQ0MDIwBAAAAAEwBwAAAAg5LzcvMjAxOQgAAAAJNi8yNy8yMDEwCQAAAAEwLe3bG6Az1wiPNjJgoDPXCCVDSVEuTkFTREFRR1M6QU1BVC5JUV9DSEFOR0VfQVIuRlkyMDA3AQAAAF7VAwACAAAABjMzLjQwMQEIAAAABQAAAAExAQAAAAoxMjg1NTUyODAxAwAAAAMxNjACAAAABDIwMTgEAAAAATAHAAAACDkvNy8yMDE5CAAAAAoxMC8yOC8yMDA3CQAAAAEwTcliHaAz1wieVclfoDPXCBhDSVEuMC5JUV9HUk9TU19NQVJHSU4uRlkFAAAAAAAAAAgAAAAVKEludmFsaWQgVGltZSBQZXJpb2QpaIyQF6Az1wghgBhhoDPXCCVDSVEuTkFTREFRR1M6QUFQTC5JUV9OSV9NQVJHSU4uRlkyMDEyAQAAAGlhAAACAAAABjI2LjY2NQEIAAAABQAAAAExAQAAAAoxNzAzMzIzNTcwAwAAAAMxNjACAAAABDQwOTQEAAAAATAHAAAACDkvNy8yMDE5CAAAAAk5LzI5LzIwMTIJAAAAATCM5tAXoDPXCJKVDGGgM9cIKkNJUS5OQVNEQVFHUzpBTUFULklRX0dBSU5fQVNTRVRTX0NGLkZZMjAxOAEAAABe1QMAAwAAAAAAmk3dHKAz1whTUuhfoDPXCCxDSVEuTkFTREFRR1M6QU1BVC5JUV9UT1RBTF9SRVYuRlkyMDE3Li4uLkpQWQEAAABe1QMAAgAAAAsxNjU0ODE5LjM5NQEIAAAABQAAAAExAQAAAAoxOTM0MjE4OTQ1AwAAAAI3OQIAAAACMjgEAAAAATAHAAAACDkvNy8yMDE5</t>
  </si>
  <si>
    <t>CAAAAAoxMC8yOS8yMDE3CQAAAAEwaIyQF6Az1wh39w5hoDPXCCZDSVEuTkFTREFRR1M6QUFQTC5JUV9UT1RBTF9MSUFCLkZZMjAxMgEAAABpYQAAAgAAAAU1Nzg1NAEIAAAABQAAAAExAQAAAAoxNzAzMzIzNTcwAwAAAAMxNjACAAAABDEyNzYEAAAAATAHAAAACDkvNy8yMDE5CAAAAAk5LzI5LzIwMTIJAAAAATCKKeYaoDPXCNbPTmCgM9cILUNJUS5FTlhUQU06QVNNTC5JUV9JTlRFUkVTVF9JTlZFU1RfSU5DLkZZMjAwOAEAAAAo7wUAAgAAAAY3Mi40OTcBCAAAAAUAAAABMQEAAAAKMTQzMDE4MDM1MAMAAAACNTACAAAAAjY1BAAAAAEwBwAAAAg5LzcvMjAxOQgAAAAKMTIvMzEvMjAwOAkAAAABMKNEbRygM9cI73jvX6Az1wgjQ0lRLkRCOlNJRS5JUV9PVEhFUl9DQV9TVVBQTC5GWTIwMTIBAAAANgMGAAIAAAAENTY3NgEIAAAABQAAAAExAQAAAAoxNjQ4MDQyMzgxAwAAAAI1MAIAAAAEMTA1NQQAAAABMAcAAAAIOS83LzIwMTkIAAAACTkvMzAvMjAxMgkAAAABMPKuYBqgM9cI11Z3YKAz1wgsQ0lRLkRCOlNJRS5JUV9UT1RBTF9ERUJUX0VCSVREQV9DQVBFWC5GWTIwMTMBAAAANgMGAAIAAAAIMy42NzI2NTIBCAAAAAUAAAABMQEAAAAKMTcxMTEwMjg4NwMAAAACNTACAAAABTIzMzEzBAAAAAEwBwAAAAg5LzcvMjAxOQgAAAAJOS8zMC8yMDEzCQAAAAEwaIyQF6Az1wiSlQxhoDPXCBxDSVEuRU5YVEFNOkFT</t>
  </si>
  <si>
    <t>TUwuSVFfR1AuRlkyMDEwAQAAACjvBQACAAAABzE5NjIuNDcBCAAAAAUAAAABMQEAAAAKMTU4NzU1NzQ0OQMAAAACNTACAAAAAjEwBAAAAAEwBwAAAAg5LzcvMjAxOQgAAAAKMTIvMzEvMjAxMAkAAAABMKNEbRygM9cIzAH5X6Az1wguQ0lRLkRCOlNJRS5JUV9UT1RBTF9PVVRTVEFORElOR19CU19EQVRFLkZZMjAxOAEAAAA2AwYAAgAAAAo4MTAuMDQ4NTQxAQQAAAAFAAAAATUBAAAACjE5MjgwNDAyMzMCAAAABTI0MTUyBgAAAAEws6fwGaAz1whmfX5goDPXCCNDSVEuREI6U0lFLklRX1BSRUZfRElWX09USEVSLkZZMjAxNgEAAAA2AwYAAwAAAAAAs6fwGaAz1wggK5pgoDPXCCJDSVEuTkFTREFRR1M6QUFQTC5JUV9HQV9FWFAuRlkyMDE0AQAAAGlhAAADAAAAAACKKeYaoDPXCDiEQGCgM9cIIENJUS5UU0U6Nzc1MS5JUV9OSV9NQVJHSU4uRlkyMDA4AQAAAJn6AgACAAAABjcuNTUwOQEIAAAABQAAAAExAQAAAAoxNDM5MTI4MzE5AwAAAAI3OQIAAAAENDA5NAQAAAABMAcAAAAIOS83LzIwMTkIAAAACjEyLzMxLzIwMDgJAAAAATCZ0wsZoDPXCDJjtGCgM9cIG0NJUS5UU0U6NDkwMS5JUV9BUElDLkZZMjAxOQEAAAAcTAYAAgAAAAUyNDQ5NAEIAAAABQAAAAExAQAAAAoxOTcwMjEyODcwAwAAAAI3OQIAAAAEMTA4NAQAAAABMAcAAAAIOS83LzIwMTkIAAAACTMvMzEvMjAxOQkAAAABMPqRBh+gM9cIuwucX6Az</t>
  </si>
  <si>
    <t>1wgpQ0lRLkVOWFRBTTpBU01MLklRX05FVF9ERUJUX0VCSVREQS5GWTIwMTABAAAAKO8FAAMAAAACTk0BCAAAAAUAAAABMQEAAAAKMTU4NzU1NzQ0OQMAAAACNTACAAAABDQxOTMEAAAAATAHAAAACDkvNy8yMDE5CAAAAAoxMi8zMS8yMDEwCQAAAAEwjObQF6Az1whlreFgoDPXCCBDSVEuTkFTREFRR1M6QUFQTC5JUV9FQklULkZZMjAwOQEAAABpYQAAAgAAAAUxMTc0MAEIAAAABQAAAAExAQAAAAoxNDc5NTUxMTk5AwAAAAMxNjACAAAAAzQwMAQAAAABMAcAAAAIOS83LzIwMTkIAAAACTkvMjYvMjAwOQkAAAABMIop5hqgM9cI+fdVYKAz1wgkQ0lRLlRTRTo2NzU4LklRX0VCSVREQS5GWTIwMTMuLi4uSlBZAQAAAO1ZAAACAAAABjQwNDI2MwEIAAAABQAAAAExAQAAAAoxNzQ1NTQ0OTQ1AwAAAAI3OQIAAAAENDA1MQQAAAABMAcAAAAIOS83LzIwMTkIAAAACTMvMzEvMjAxMwkAAAABMK/KbBegM9cIU+IaYaAz1wgkQ0lRLk5BU0RBUUdTOkFBUEwuSVFfVE9UQUxfQ0EuRlkyMDA3AQAAAGlhAAACAAAABTIxOTU2AQgAAAAFAAAAATEBAAAACjEzMTI0NjA3NDIDAAAAAzE2MAIAAAAEMTAwOAQAAAABMAcAAAAIOS83LzIwMTkIAAAACTkvMjkvMjAwNwkAAAABMBeYXRugM9cIQ105YKAz1wgtQ0lRLlRTRTo0OTAxLklRX0RFRl9UQVhfQVNTRVRTX0NVUlJFTlQuRlkyMDExAQAAABxMBgACAAAABTg5NDk2AQgAAAAF</t>
  </si>
  <si>
    <t>AAAAATEBAAAACjE0NjE2ODAyMjkDAAAAAjc5AgAAAAQxMTE3BAAAAAEwBwAAAAg5LzcvMjAxOQgAAAAJMy8zMS8yMDExCQAAAAEwYE1oH6Az1whbR5dfoDPXCCdDSVEuVFNFOjc3NTIuSVFfRUJJVERBX0NBUEVYX0lOVC5GWTIwMTkBAAAA7DsGAAIAAAAJMTQuOTA0OTI5AQgAAAAFAAAAATEBAAAACjE5Njk5NTAwNTIDAAAAAjc5AgAAAAQ0MTkxBAAAAAEwBwAAAAg5LzcvMjAxOQgAAAAJMy8zMS8yMDE5CQAAAAEwmdMLGaAz1whyxbZgoDPXCCJDSVEuTkFTREFRR1M6QU1BVC5JUV9SRF9FWFAuRlkyMDE2AQAAAF7VAwACAAAABDE1NDABCAAAAAUAAAABMQEAAAAKMTkzNDIxODk0MwMAAAADMTYwAgAAAAMxMDAEAAAAATAHAAAACDkvNy8yMDE5CAAAAAoxMC8zMC8yMDE2CQAAAAEwZ+vaHKAz1wjo7ARgoDPXCCFDSVEuVFNFOjQ5MDEuSVFfRUJJVERBX0lOVC5GWTIwMDkBAAAAHEwGAAIAAAAJMzUuNTA1MzI4AQgAAAAFAAAAATEBAAAACjEzODI3NjM1MTQDAAAAAjc5AgAAAAQ0MTkwBAAAAAEwBwAAAAg5LzcvMjAxOQgAAAAJMy8zMS8yMDA5CQAAAAEwu2nGGKAz1wiGm85goDPXCCdDSVEuVFNFOjQ5MDIuSVFfVE9UQUxfUkVWLkZZMjAxMi4uLi5KUFkBAAAAMVcNAAIAAAAGNzY3ODc5AQgAAAAFAAAAATEBAAAACjE1NTMyMzk3OTcDAAAAAjc5AgAAAAIyOAQAAAABMAcAAAAIOS83LzIwMTkIAAAACTMvMzEv</t>
  </si>
  <si>
    <t>MjAxMgkAAAABMGiMkBegM9cIn1kRYaAz1wgxQ0lRLlRTRTo2NzU4LklRX0NIQU5HRV9ORVRfV09SS0lOR19DQVBJVEFMLkZZMjAxNQEAAADtWQAAAgAAAAgtMTIwMTg3MgEIAAAABQAAAAExAQAAAAoxODQ0NjE5MjA2AwAAAAI3OQIAAAAENDQyMQQAAAABMAcAAAAIOS83LzIwMTkIAAAACTMvMzEvMjAxNQkAAAABMK9OOR6gM9cIKrusX6Az1wgiQ0lRLkRCOlNJRS5JUV9FQklUREFfTUFSR0lOLkZZMjAwOQEAAAA2AwYAAgAAAAcxMi4wMzUxAQgAAAAFAAAAATEBAAAACjE0ODQ0NjUwMTADAAAAAjUwAgAAAAQ0MDQ3BAAAAAEwBwAAAAg5LzcvMjAxOQgAAAAJOS8zMC8yMDA5CQAAAAEwaIyQF6Az1wj0R/5goDPXCClDSVEuVFNFOjQ5MDEuSVFfQ09NTU9OX1BSRUZfRElWX0NGLkZZMjAxNAEAAAAcTAYAAgAAAAYtMTkyNzUBCAAAAAUAAAABMQEAAAAKMTY4NzM0MzI0MwMAAAACNzkCAAAABDIwNzIEAAAAATAHAAAACDkvNy8yMDE5CAAAAAkzLzMxLzIwMTQJAAAAATD6kQYfoDPXCIKpmV+gM9cIJkNJUS5UU0U6Njc1OC5JUV9MVF9ERUJUX0NBUElUQUwuRlkyMDEyAQAAAO1ZAAACAAAABzIwLjYxOTgBCAAAAAUAAAABMQEAAAAKMTY4NDYyODc0NgMAAAACNzkCAAAABDQxODcEAAAAATAHAAAACDkvNy8yMDE5CAAAAAkzLzMxLzIwMTIJAAAAATC7acYYoDPXCPjo3GCgM9cIJkNJUS5UU0U6NzczMS5JUV9DQVNI</t>
  </si>
  <si>
    <t>X0NPTlZFUlNJT04uRlkyMDA5AQAAALhWDQACAAAACTEyOS4yMzMzNgEIAAAABQAAAAExAQAAAAoxMzgyNTA1MDI0AwAAAAI3OQIAAAAENDE4NAQAAAABMAcAAAAIOS83LzIwMTkIAAAACTMvMzEvMjAwOQkAAAABMMDeXBmgM9cIxRLFYKAz1wgmQ0lRLlRTRTo0OTAxLklRX0xPQU5TX1JFQ0VJVl9MVC5GWTIwMTEBAAAAHEwGAAMAAAAAAGBNaB+gM9cIHZtnX6Az1wghQ0lRLk5BU0RBUUdTOkFBUEwuSVFfREFfQ0YuRlkyMDEwAQAAAGlhAAACAAAABDEwMjcBCAAAAAUAAAABMQEAAAAKMTU3Mzg2NDY0NAMAAAADMTYwAgAAAAQyMTYwBAAAAAEwBwAAAAg5LzcvMjAxOQgAAAAJOS8yNS8yMDEwCQAAAAEwiinmGqAz1wg4hEBgoDPXCCFDSVEuRU5YVEFNOkFTTUwuSVFfUkFXX0lOVi5GWTIwMTYBAAAAKO8FAAIAAAAFNjc0LjcBCAAAAAUAAAABMQEAAAAKMTk0Mzg3NzI1NwMAAAACNTACAAAABDMxNzEEAAAAATAHAAAACDkvNy8yMDE5CAAAAAoxMi8zMS8yMDE2CQAAAAEwI8cGHKAz1wiidQ5goDPXCCVDSVEuVFNFOjY3NTguSVFfT1RIRVJfT1BFUl9BQ1QuRlkyMDExAQAAAO1ZAAACAAAABjMzMTQ1MQEIAAAABQAAAAExAQAAAAoxNjI0MTUzMzcwAwAAAAI3OQIAAAAEMjA0NwQAAAABMAcAAAAIOS83LzIwMTkIAAAACTMvMzEvMjAxMQkAAAABMDrxeR6gM9cIVXF/X6Az1wgvQ0lRLk5BU0RBUUdTOkFBUEwuSVFf</t>
  </si>
  <si>
    <t>VE9UQUxfRVFVSVRZLkZZMjAxMy4uLi5KUFkBAAAAaWEAAAIAAAALMTIxNDg1NzMuMTcBCAAAAAUAAAABMQEAAAAKMTc2MTYyNTk5NgMAAAACNzkCAAAABDEyNzUEAAAAATAHAAAACDkvNy8yMDE5CAAAAAk5LzI4LzIwMTMJAAAAATCvymwXoDPXCK7QB2GgM9cIJUNJUS5UU0U6NDkwMi5JUV9SRVRVUk5fQ0FQSVRBTC5GWTIwMTkBAAAAMVcNAAIAAAAGMy43MjQ1AQgAAAAFAAAAATEBAAAACjE5Njg5OTc5NjADAAAAAjc5AgAAAAQ0MzYzBAAAAAEwBwAAAAg5LzcvMjAxOQgAAAAJMy8zMS8yMDE5CQAAAAEwu2nGGKAz1whQOcxgoDPXCCtDSVEuTkFTREFRR1M6QU1BVC5JUV9DQVNIX0FDUVVJUkVfQ0YuRlkyMDE1AQAAAF7VAwACAAAAAi00AQgAAAAFAAAAATEBAAAACjE4Njk4NTIzNjMDAAAAAzE2MAIAAAAEMjA1NwQAAAABMAcAAAAIOS83LzIwMTkIAAAACjEwLzI1LzIwMTUJAAAAATBn69ocoDPXCFCxCWCgM9cIIENJUS5OQVNEQVFHUzpBTUFULklRX0FQSUMuRlkyMDA4AQAAAF7VAwACAAAACDUwOTUuODk0AQgAAAAFAAAAATEBAAAACjE0MTU2OTAwMTgDAAAAAzE2MAIAAAAEMTA4NAQAAAABMAcAAAAIOS83LzIwMTkIAAAACjEwLzI2LzIwMDgJAAAAATDGRRsdoDPXCCcazl+gM9cIJUNJUS5UU0U6NDkwMi5JUV9MVF9ERUJUX0VRVUlUWS5GWTIwMTABAAAAMVcNAAIAAAAHMjcuNTA5OQEIAAAABQAAAAEx</t>
  </si>
  <si>
    <t>AQAAAAoxMzc3NzU4NjM1AwAAAAI3OQIAAAAENDA4NQQAAAABMAcAAAAIOS83LzIwMTkIAAAACTMvMzEvMjAxMAkAAAABMJnTCxmgM9cIIAGyYKAz1wgmQ0lRLlRTRTo2NzU4LklRX1BFUklPRExFTkdUSF9JUy5GWTIwMTkBAAAA7VkAAAEAAAACMTIAKrI7HqAz1whHCLtfoDPXCChDSVEuVFNFOjgwMzYuSVFfVE9UQUxfREVCVF9FUVVJVFkuRlkyMDE2AQAAAJ9eDQACAAAABjAuMTMzNgEIAAAABQAAAAExAQAAAAoxNzk4NTA3Mzc1AwAAAAI3OQIAAAAENDAzNAQAAAABMAcAAAAIOS83LzIwMTkIAAAACTMvMzEvMjAxNgkAAAABMPnofhigM9cI+OjcYKAz1wgjQ0lRLlRTRTo4MDM2LklRX1RPVEFMX1JFQ0VJVi5GWTIwMTMBAAAAn14NAAIAAAAGMTEwMTIwAQgAAAAFAAAAATEBAAAACjE2MjM4MTY1NDIDAAAAAjc5AgAAAAQxMDAxBAAAAAEwBwAAAAg5LzcvMjAxOQgAAAAJMy8zMS8yMDEzCQAAAAEwK/P4HaAz1wgqu6xfoDPXCChDSVEuVFNFOjc3NTIuSVFfRklYRURfQVNTRVRfVFVSTlMuRlkyMDExAQAAAOw7BgACAAAACDcuMzU1Nzg4AQgAAAAFAAAAATEBAAAACjE2Mjk3NjgyMjUDAAAAAjc5AgAAAAQ0MDY2BAAAAAEwBwAAAAg5LzcvMjAxOQgAAAAJMy8zMS8yMDExCQAAAAEwmdMLGaAz1wjqibtgoDPXCCBDSVEuVFNFOjgwMzYuSVFfQ0FTSF9PUEVSLkZZMjAxMwEAAACfXg0AAgAAAAUxMDk3NAEIAAAA</t>
  </si>
  <si>
    <t>BQAAAAExAQAAAAoxNjIzODE2NTQyAwAAAAI3OQIAAAAEMjAwNgQAAAABMAcAAAAIOS83LzIwMTkIAAAACTMvMzEvMjAxMwkAAAABMCvz+B2gM9cIQ6a4X6Az1wgpQ0lRLk5BU0RBUUdTOkFNQVQuSVFfRUJJVERBLkZZMjAxNi4uLi5KUFkBAAAAXtUDAAIAAAAJMjY3NjYxLjM4AQgAAAAFAAAAATEBAAAACjE5MzQyMTg5NDMDAAAAAjc5AgAAAAQ0MDUxBAAAAAEwBwAAAAg5LzcvMjAxOQgAAAAKMTAvMzAvMjAxNgkAAAABMK/KbBegM9cIIYAYYaAz1wgvQ0lRLlRTRTo2NzU4LklRX0lNUFVUX09QRVJfTEVBU0VfSU5UX0VYUC5GWTIwMDgBAAAA7VkAAAIAAAAMMTQzNTUuMjU1ODU2AQgAAAAFAAAAATEBAAAACjEzODE2MjA0NDUDAAAAAjc5AgAAAAUyMTY3MgQAAAABMAcAAAAIOS83LzIwMTkIAAAACTMvMzEvMjAwOAkAAAABMPqRBh+gM9cIuwucX6Az1wgnQ0lRLlRTRTo3NzMxLklRX0NGT19DVVJSRU5UX0xJQUIuRlkyMDE2AQAAALhWDQACAAAACDAuMzU3MzU1AQgAAAAFAAAAATEBAAAACjE3OTkyNDMyNDEDAAAAAjc5AgAAAAQ0MTg1BAAAAAEwBwAAAAg5LzcvMjAxOQgAAAAJMy8zMS8yMDE2CQAAAAEwwN5cGaAz1wgP7L1goDPXCChDSVEuVFNFOjY3NTguSVFfRUFSTklOR19DT19NQVJHSU4uRlkyMDE2AQAAAO1ZAAACAAAABjIuNTg3MgEIAAAABQAAAAExAQAAAAoxODkwMjQ5OTM0AwAAAAI3OQIAAAAE</t>
  </si>
  <si>
    <t>NDE4MQQAAAABMAcAAAAIOS83LzIwMTkIAAAACTMvMzEvMjAxNgkAAAABMLtpxhigM9cIUDnMYKAz1wgZQ0lRLkRCOlNJRS5JUV9DT0dTLkZZMjAxMwEAAAA2AwYAAgAAAAU1MzMwOQEIAAAABQAAAAExAQAAAAoxNzExMTAyODg3AwAAAAI1MAIAAAACMzQEAAAAATAHAAAACDkvNy8yMDE5CAAAAAk5LzMwLzIwMTMJAAAAATDyrmAaoDPXCAy5eWCgM9cIKkNJUS5OQVNEQVFHUzpMUkNYLklRX0xUX0RFQlRfSVNTVUVELkZZMjAwOAEAAAC/dwAAAgAAAAcyNTEuOTE1AQgAAAAFAAAAATEBAAAACjEzOTM1MDc1MjEDAAAAAzE2MAIAAAAEMjAzNAQAAAABMAcAAAAIOS83LzIwMTkIAAAACTYvMjkvMjAwOAkAAAABMCcpCRygM9cI2TkTYKAz1wgxQ0lRLk5BU0RBUUdTOkFNQVQuSVFfREVCVF9FUVVJVl9PUEVSX0xFQVNFLkZZMjAwNwEAAABe1QMAAgAAAAM0OTYBCAAAAAUAAAABMQEAAAAKMTI4NTU1MjgwMQMAAAADMTYwAgAAAAUyMTY3MQQAAAABMAcAAAAIOS83LzIwMTkIAAAACjEwLzI4LzIwMDcJAAAAATBNyWIdoDPXCDeRxF+gM9cIH0NJUS5UU0U6NDkwMS5JUV9BUl9UVVJOUy5GWTIwMTUBAAAAHEwGAAIAAAAIMy4zMDg5NjgBCAAAAAUAAAABMQEAAAAKMTc0NjAzNTk3MQMAAAACNzkCAAAABDQwMDEEAAAAATAHAAAACDkvNy8yMDE5CAAAAAkzLzMxLzIwMTUJAAAAATC7acYYoDPXCCHC1WCgM9cIJENJUS5U</t>
  </si>
  <si>
    <t>U0U6NDkwMi5JUV9TQUxFX0lOVEFOX0NGLkZZMjAxOQEAAAAxVw0AAgAAAAYtMTYyODEBCAAAAAUAAAABMQEAAAAKMTk2ODk5Nzk2MAMAAAACNzkCAAAABDIwMjkEAAAAATAHAAAACDkvNy8yMDE5CAAAAAkzLzMxLzIwMTkJAAAAATDxrIkfoDPXCLbWYl+gM9cIIUNJUS5UU0U6Njc1OC5JUV9FQVJOSU5HX0NPLkZZMjAxMAEAAADtWQAAAgAAAAUxMjk1NAEIAAAABQAAAAExAQAAAAoxNTc4MTkxNTExAwAAAAI3OQIAAAABNwQAAAABMAcAAAAIOS83LzIwMTkIAAAACTMvMzEvMjAxMAkAAAABMDrxeR6gM9cIGPqIX6Az1wgsQ0lRLkRCOlNJRS5JUV9UT1RBTF9ERUJUX0VCSVREQV9DQVBFWC5GWTIwMTUBAAAANgMGAAIAAAAINC43MjA4MzMBCAAAAAUAAAABMQEAAAAKMTgyMTYwODE4MwMAAAACNTACAAAABTIzMzEzBAAAAAEwBwAAAAg5LzcvMjAxOQgAAAAJOS8zMC8yMDE1CQAAAAEwaIyQF6Az1whIDANhoDPXCCpDSVEuTkFTREFRR1M6QUFQTC5JUV9ESUxVVF9FUFNfSU5DTC5GWTIwMDkBAAAAaWEAAAIAAAAGMS4yOTcxAQgAAAAFAAAAATEBAAAACjE0Nzk1NTExOTkDAAAAAzE2MAIAAAABOAQAAAABMAcAAAAIOS83LzIwMTkIAAAACTkvMjYvMjAwOQkAAAABMIop5hqgM9cICTJRYKAz1wgqQ0lRLk5BU0RBUUdTOkFNQVQuSVFfQkFTSUNfRVBTX0lOQ0wuRlkyMDA3AQAAAF7VAwACAAAACDEuMjE1NzYzAQgA</t>
  </si>
  <si>
    <t>AAAFAAAAATEBAAAACjEyODU1NTI4MDEDAAAAAzE2MAIAAAABOQQAAAABMAcAAAAIOS83LzIwMTkIAAAACjEwLzI4LzIwMDcJAAAAATBNyWIdoDPXCOWi11+gM9cIIENJUS5UU0U6NDkwMS5JUV9MVF9JTlZFU1QuRlkyMDEwAQAAABxMBgACAAAABjE0NjczNAEIAAAABQAAAAExAQAAAAoxMzgyNzYzNDc0AwAAAAI3OQIAAAAEMTA1NAQAAAABMAcAAAAIOS83LzIwMTkIAAAACTMvMzEvMjAxMAkAAAABMGBNaB+gM9cI18FuX6Az1wgrQ0lRLkVOWFRBTTpBU01MLklRX1BST1ZfQkFEX0RFQlRTX0NGLkZZMjAxMwEAAAAo7wUAAgAAAAUxLjA2MgEIAAAABQAAAAExAQAAAAoxNzE4NDIwOTI3AwAAAAI1MAIAAAAEMjExMQQAAAABMAcAAAAIOS83LzIwMTkIAAAACjEyLzMxLzIwMTMJAAAAATCjRG0coDPXCCVPB2CgM9cII0NJUS5UU0U6NDkwMS5JUV9GSU5JU0hFRF9JTlYuRlkyMDE0AQAAABxMBgACAAAABjIxNzUzMwEIAAAABQAAAAExAQAAAAoxNjg3MzQzMjQzAwAAAAI3OQIAAAAEMzA3NQQAAAABMAcAAAAIOS83LzIwMTkIAAAACTMvMzEvMjAxNAkAAAABMPqRBh+gM9cI4ZeGX6Az1wgiQ0lRLk5BU0RBUUdTOkFNQVQuSVFfUkRfRVhQLkZZMjAwNwEAAABe1QMAAgAAAAgxMTM3LjE3MwEIAAAABQAAAAExAQAAAAoxMjg1NTUyODAxAwAAAAMxNjACAAAAAzEwMAQAAAABMAcAAAAIOS83LzIwMTkIAAAACjEwLzI4</t>
  </si>
  <si>
    <t>LzIwMDcJAAAAATBNyWIdoDPXCJ5VyV+gM9cIJkNJUS5UU0U6NDkwMi5JUV9DQVNIX0NPTlZFUlNJT04uRlkyMDEzAQAAADFXDQACAAAACjEwNi44ODg0MjUBCAAAAAUAAAABMQEAAAAKMTkxNTQwMjMwMAMAAAACNzkCAAAABDQxODQEAAAAATAHAAAACDkvNy8yMDE5CAAAAAkzLzMxLzIwMTMJAAAAATC7acYYoDPXCCnXyWCgM9cILENJUS5OQVNEQVFHUzpBTUFULklRX0NGT19DVVJSRU5UX0xJQUIuRlkyMDE2AQAAAF7VAwACAAAACDAuNzA2NDk3AQgAAAAFAAAAATEBAAAACjE5MzQyMTg5NDMDAAAAAzE2MAIAAAAENDE4NQQAAAABMAcAAAAIOS83LzIwMTkIAAAACjEwLzMwLzIwMTYJAAAAATD56H4YoDPXCNdx5mCgM9cIJUNJUS5OQVNEQVFHUzpBQVBMLklRX09USEVSX1JFVi5GWTIwMTIBAAAAaWEAAAMAAAAAAIop5hqgM9cIzpVTYKAz1wgfQ0lRLlRTRTo3NzUyLklRX0FSX1RVUk5TLkZZMjAxNAEAAADsOwYAAgAAAAgzLjI2NTE2MwEIAAAABQAAAAExAQAAAAoxNjg2NjM3OTA5AwAAAAI3OQIAAAAENDAwMQQAAAABMAcAAAAIOS83LzIwMTkIAAAACTMvMzEvMjAxNAkAAAABMJnTCxmgM9cID+y9YKAz1wgiQ0lRLlRTRTo0OTAxLklRX0xFVkVSRURfRkNGLkZZMjAxMwEAAAAcTAYAAgAAAAg2MDgyOS4yNQEIAAAABQAAAAExAQAAAAoxNjI1NDU3Njc3AwAAAAI3OQIAAAAENDQyMgQAAAABMAcAAAAIOS83</t>
  </si>
  <si>
    <t>LzIwMTkIAAAACTMvMzEvMjAxMwkAAAABMGBNaB+gM9cItTWEX6Az1wgoQ0lRLlRTRTo0OTAyLklRX1RPVEFMX0xJQUJfRVFVSVRZLkZZMjAxNwEAAAAxVw0AAgAAAAcxMDA1NDM1AQgAAAAFAAAAATEBAAAACjE4NDc5MTIzMzEDAAAAAjc5AgAAAAQxMDEzBAAAAAEwBwAAAAg5LzcvMjAxOQgAAAAJMy8zMS8yMDE3CQAAAAEwJEmHH6Az1wi104FfoDPXCClDSVEuTkFTREFRR1M6QU1BVC5JUV9DVVJSRU5UX1JBVElPLkZZMjAxOAEAAABe1QMAAgAAAAgyLjY0MTgzOAEIAAAABQAAAAExAQAAAAoxOTM0MjE4OTUxAwAAAAMxNjACAAAABDQwMzAEAAAAATAHAAAACDkvNy8yMDE5CAAAAAoxMC8yOC8yMDE4CQAAAAEw+eh+GKAz1whlreFgoDPXCCNDSVEuRU5YVEFNOkFTTUwuSVFfUEFSVF9USU1FLkZZMjAxNQEAAAAo7wUAAwAAAAAAI8cGHKAz1wj1DytgoDPXCCtDSVEuVFNFOjgwMzYuSVFfTUlOT1JJVFlfSU5URVJFU1RfSVMuRlkyMDEyAQAAAJ9eDQACAAAAAy05OAEIAAAABQAAAAExAQAAAAoxNTUzMjM5NjYzAwAAAAI3OQIAAAACODMEAAAAATAHAAAACDkvNy8yMDE5CAAAAAkzLzMxLzIwMTIJAAAAATAr8/gdoDPXCCbNv1+gM9cIJUNJUS5UU0U6ODAzNi5JUV9HQUlOX0lOVkVTVF9DRi5GWTIwMDgBAAAAn14NAAIAAAADNzI0AQgAAAAFAAAAATEBAAAACjEwNjUwMjExMjUDAAAAAjc5AgAAAAQyMDkwBAAA</t>
  </si>
  <si>
    <t>AAEwBwAAAAg5LzcvMjAxOQgAAAAJMy8zMS8yMDA4CQAAAAEwK/P4HaAz1wgZ0KBfoDPXCCVDSVEuVFNFOjY3NTguSVFfQkFTSUNfRVBTX0VYQ0wuRlkyMDEzAQAAAO1ZAAACAAAACDQxLjMxNjE5AQgAAAAFAAAAATEBAAAACjE3NDU1NDQ5NDUDAAAAAjc5AgAAAAQzMDY0BAAAAAEwBwAAAAg5LzcvMjAxOQgAAAAJMy8zMS8yMDEzCQAAAAEwOvF5HqAz1wgVD31foDPXCCZDSVEuVFNFOjQ5MDIuSVFfUEVSSU9ETEVOR1RIX0lTLkZZMjAxOAEAAAAxVw0AAQAAAAIxMgDxrIkfoDPXCKtfbF+gM9cIIUNJUS5EQjpTSUUuSVFfR1JPU1NfTUFSR0lOLkZZMjAxNAEAAAA2AwYAAgAAAAcyOC41ODE4AQgAAAAFAAAAATEBAAAACjE3NjgwNjEyNzMDAAAAAjUwAgAAAAQ0MDc0BAAAAAEwBwAAAAg5LzcvMjAxOQgAAAAJOS8zMC8yMDE0CQAAAAEwaIyQF6Az1wjPXPJgoDPXCCRDSVEuTkFTREFRR1M6QU1BVC5JUV9UUkVBU1VSWS5GWTIwMTgBAAAAXtUDAAIAAAAGLTIxMTk0AQgAAAAFAAAAATEBAAAACjE5MzQyMTg5NTEDAAAAAzE2MAIAAAAEMTI0OAQAAAABMAcAAAAIOS83LzIwMTkIAAAACjEwLzI4LzIwMTgJAAAAATCaTd0coDPXCMkW7V+gM9cILkNJUS5UU0U6ODAzNi5JUV9PVEhFUl9GSU5BTkNFX0FDVF9TVVBQTC5GWTIwMTcBAAAAn14NAAIAAAAELTE1MQEIAAAABQAAAAExAQAAAAoxODQ4NTE0NjU5AwAAAAI3</t>
  </si>
  <si>
    <t>OQIAAAAEMjA1MAQAAAABMAcAAAAIOS83LzIwMTkIAAAACTMvMzEvMjAxNwkAAAABME3JYh2gM9cIbPPGX6Az1wgoQ0lRLlRTRTo2NzU4LklRX0RFRl9UQVhfQVNTRVRTX0xULkZZMjAxNwEAAADtWQAAAgAAAAU5ODk1OAEIAAAABQAAAAExAQAAAAoxOTY1MDQ2NTA2AwAAAAI3OQIAAAAEMTAyNgQAAAABMAcAAAAIOS83LzIwMTkIAAAACTMvMzEvMjAxNwkAAAABMK9OOR6gM9cIQ6a4X6Az1wgjQ0lRLlRTRTo4MDM2LklRX1RPVEFMX0VRVUlUWS5GWTIwMTkBAAAAn14NAAIAAAAGNDI1NzY0AQgAAAAFAAAAATEBAAAACjE5NjkzMDQxODEDAAAAAjc5AgAAAAQxMjc1BAAAAAEwBwAAAAg5LzcvMjAxOQgAAAAJMy8zMS8yMDE5CQAAAAEwTcliHaAz1wg3kcRfoDPXCCtDSVEuRU5YVEFNOkFTTUwuSVFfVE9UQUxfREVCVF9FUVVJVFkuRlkyMDE3AQAAACjvBQACAAAABzI5LjcxNjcBCAAAAAUAAAABMQEAAAAKMTk0Mzg3NzI1NgMAAAACNTACAAAABDQwMzQEAAAAATAHAAAACDkvNy8yMDE5CAAAAAoxMi8zMS8yMDE3CQAAAAEwjObQF6Az1wh1g/lgoDPXCClDSVEuTkFTREFRR1M6QUFQTC5JUV9TQUxFX0lOVEFOX0NGLkZZMjAxNQEAAABpYQAAAgAAAAQtMjQxAQgAAAAFAAAAATEBAAAACjE4NjM5OTY2ODQDAAAAAzE2MAIAAAAEMjAyOQQAAAABMAcAAAAIOS83LzIwMTkIAAAACTkvMjYvMjAxNQkAAAABMJVpwhqg</t>
  </si>
  <si>
    <t>M9cIfx5dYKAz1wgqQ0lRLk5BU0RBUUdTOkxSQ1guSVFfU1BFQ0lBTF9ESVZfQ0YuRlkyMDA4AQAAAL93AAADAAAAAAAnKQkcoDPXCNk5E2CgM9cIKkNJUS5UU0U6NDkwMS5JUV9JTlRFUkVTVF9JTlZFU1RfSU5DLkZZMjAxMgEAAAAcTAYAAgAAAAQ1MDQyAQgAAAAFAAAAATEBAAAACjE1NTQ5NTA3MzMDAAAAAjc5AgAAAAI2NQQAAAABMAcAAAAIOS83LzIwMTkIAAAACTMvMzEvMjAxMgkAAAABMGBNaB+gM9cI18FuX6Az1wglQ0lRLlRTRTo4MDM2LklRX0NBU0hfU1RfSU5WRVNULkZZMjAxNQEAAACfXg0AAgAAAAYxNzU1NzEBCAAAAAUAAAABMQEAAAAKMTc0Mzk2MjM5NAMAAAACNzkCAAAABDEwMDIEAAAAATAHAAAACDkvNy8yMDE5CAAAAAkzLzMxLzIwMTUJAAAAATBNyWIdoDPXCAsvwl+gM9cIJUNJUS5UU0U6NDkwMi5JUV9MVF9ERUJUX0lTU1VFRC5GWTIwMTkBAAAAMVcNAAIAAAADMzc1AQgAAAAFAAAAATEBAAAACjE5Njg5OTc5NjADAAAAAjc5AgAAAAQyMDM0BAAAAAEwBwAAAAg5LzcvMjAxOQgAAAAJMy8zMS8yMDE5CQAAAAEw8ayJH6Az1wirX2xfoDPXCCNDSVEuTkFTREFRR1M6QU1BVC5JUV9SQVdfSU5WLkZZMjAwOAEAAABe1QMAAgAAAAczODEuNDU3AQgAAAAFAAAAATEBAAAACjE0MTU2OTAwMTgDAAAAAzE2MAIAAAAEMzE3MQQAAAABMAcAAAAIOS83LzIwMTkIAAAACjEwLzI2LzIwMDgJAAAA</t>
  </si>
  <si>
    <t>ATDGRRsdoDPXCBzw5V+gM9cIJkNJUS5EQjpTSUUuSVFfREVGX1RBWF9BU1NFVFNfTFQuRlkyMDExAQAAADYDBgACAAAABDMyMDYBCAAAAAUAAAABMQEAAAAKMTY0ODA0NTAyOQMAAAACNTACAAAABDEwMjYEAAAAATAHAAAACDkvNy8yMDE5CAAAAAk5LzMwLzIwMTEJAAAAATCoS14aoDPXCMJra2CgM9cIHkNJUS5FTlhUQU06QVNNTC5JUV9HUFBFLkZZMjAxMAEAAAAo7wUAAgAAAAgxNjM3Ljk4NwEIAAAABQAAAAExAQAAAAoxNTg3NTU3NDQ5AwAAAAI1MAIAAAAEMTE2OQQAAAABMAcAAAAIOS83LzIwMTkIAAAACjEyLzMxLzIwMTAJAAAAATCjRG0coDPXCCVPB2CgM9cIJUNJUS5UU0U6NDkwMS5JUV9ORVRfUkVOVEFMX0VYUC5GWTIwMTYBAAAAHEwGAAMAAAAAAPqRBh+gM9cIxKx6X6Az1wgiQ0lRLkRCOlNJRS5JUV9DQVNIX0lOVEVSRVNULkZZMjAxMgEAAAA2AwYAAgAAAAM1MDMBCAAAAAUAAAABMQEAAAAKMTY0ODA0MjM4MQMAAAACNTACAAAABDMwMjgEAAAAATAHAAAACDkvNy8yMDE5CAAAAAk5LzMwLzIwMTIJAAAAATDyrmAaoDPXCLanZmCgM9cIIkNJUS5FTlhUQU06QVNNTC5JUV9FQklUX0lOVC5GWTIwMTcBAAAAKO8FAAIAAAAJNDIuNDI5NTY1AQgAAAAFAAAAATEBAAAACjE5NDM4NzcyNTYDAAAAAjUwAgAAAAQ0MTg5BAAAAAEwBwAAAAg5LzcvMjAxOQgAAAAKMTIvMzEvMjAxNwkAAAABMIzm0Beg</t>
  </si>
  <si>
    <t>M9cI55jtYKAz1wgkQ0lRLlRTRTo2NzU4LklRX09USEVSX0xJQUJfTFQuRlkyMDA5AQAAAO1ZAAACAAAABjI1MDczNwEIAAAABQAAAAExAQAAAAoxNDU5NTI4NzQ4AwAAAAI3OQIAAAAEMTA2MgQAAAABMAcAAAAIOS83LzIwMTkIAAAACTMvMzEvMjAwOQkAAAABMDrxeR6gM9cIGPqIX6Az1wgoQ0lRLkVOWFRBTTpBU01MLklRX0xUX0RFQlRfSVNTVUVELkZZMjAxNgEAAAAo7wUAAgAAAAYyMjMwLjYBCAAAAAUAAAABMQEAAAAKMTk0Mzg3NzI1NwMAAAACNTACAAAABDIwMzQEAAAAATAHAAAACDkvNy8yMDE5CAAAAAoxMi8zMS8yMDE2CQAAAAEwJykJHKAz1wiOSyZgoDPXCCZDSVEuVFNFOjgwMzYuSVFfSU5WRU5UT1JZX1RVUk5TLkZZMjAxOQEAAACfXg0AAgAAAAg0LjI5NzQzMQEIAAAABQAAAAExAQAAAAoxOTY5MzA0MTgxAwAAAAI3OQIAAAAENDA4MgQAAAABMAcAAAAIOS83LzIwMTkIAAAACTMvMzEvMjAxOQkAAAABMPnofhigM9cIZa3hYKAz1wgiQ0lRLk5BU0RBUUdTOkFBUEwuSVFfQ09NTU9OLkZZMjAxNQEAAABpYQAAAgAAAAUyNzQxNgEIAAAABQAAAAExAQAAAAoxODYzOTk2Njg0AwAAAAMxNjACAAAABDExMDMEAAAAATAHAAAACDkvNy8yMDE5CAAAAAk5LzI2LzIwMTUJAAAAATCVacIaoDPXCBVaWGCgM9cIIENJUS5UU0U6ODAzNi5JUV9GVUxMX1RJTUUuRlkyMDE4AQAAAJ9eDQACAAAABTEwODk4</t>
  </si>
  <si>
    <t>AE3JYh2gM9cIksneX6Az1wgqQ0lRLk5BU0RBUUdTOkFBUEwuSVFfT1RIRVJfQ0xfU1VQUEwuRlkyMDA5AQAAAGlhAAACAAAAAzU3NwEIAAAABQAAAAExAQAAAAoxNDc5NTUxMTk5AwAAAAMxNjACAAAABDEwNTcEAAAAATAHAAAACDkvNy8yMDE5CAAAAAk5LzI2LzIwMDkJAAAAATCKKeYaoDPXCDepR2CgM9cIGUNJUS5UU0U6ODAzNi5JUV9GWC5GWTIwMTcBAAAAn14NAAIAAAAELTczOQEIAAAABQAAAAExAQAAAAoxODQ4NTE0NjU5AwAAAAI3OQIAAAAEMjE0NAQAAAABMAcAAAAIOS83LzIwMTkIAAAACTMvMzEvMjAxNwkAAAABME3JYh2gM9cI/43jX6Az1wgXQ0lRLjAuSVFfT1RIRVJfSU5UQU4uRlkFAAAAAAAAAAgAAAAVKEludmFsaWQgVGltZSBQZXJpb2QpJkXuGaAz1wh12qpgoDPXCCJDSVEuVFNFOjgwMzYuSVFfR0FJTl9BU1NFVFMuRlkyMDEyAQAAAJ9eDQACAAAABC01MTMBCAAAAAUAAAABMQEAAAAKMTU1MzIzOTY2MwMAAAACNzkCAAAAAjU2BAAAAAEwBwAAAAg5LzcvMjAxOQgAAAAJMy8zMS8yMDEyCQAAAAEwK/P4HaAz1whHCLtfoDPXCC9DSVEuTkFTREFRR1M6QU1BVC5JUV9DVVJSRU5UX1BPUlRfTEVBU0VTLkZZMjAxNwEAAABe1QMAAwAAAAAAmk3dHKAz1whC2/FfoDPXCBlDSVEuREI6U0lFLklRX0VCSVQuRlkyMDE0AQAAADYDBgACAAAABDYxMTABCAAAAAUAAAABMQEAAAAKMTc2ODA2MTI3</t>
  </si>
  <si>
    <t>MwMAAAACNTACAAAAAzQwMAQAAAABMAcAAAAIOS83LzIwMTkIAAAACTkvMzAvMjAxNAkAAAABMPKuYBqgM9cIwmtrYKAz1wgkQ0lRLk5BU0RBUUdTOkFBUEwuSVFfVE9UQUxfQ0EuRlkyMDE4AQAAAGlhAAACAAAABjEzMTMzOQEIAAAABQAAAAExAQAAAAoxOTE5MzM0NDkxAwAAAAMxNjACAAAABDEwMDgEAAAAATAHAAAACDkvNy8yMDE5CAAAAAk5LzI5LzIwMTgJAAAAATCVacIaoDPXCCcwcGCgM9cIIkNJUS5UU0U6NzczMS5JUV9RVUlDS19SQVRJTy5GWTIwMTkBAAAAuFYNAAIAAAAGMS4zNzM3AQgAAAAFAAAAATEBAAAACjE5NzAwNTE1NTEDAAAAAjc5AgAAAAQ0MTIxBAAAAAEwBwAAAAg5LzcvMjAxOQgAAAAJMy8zMS8yMDE5CQAAAAEwmdMLGaAz1wgnFqZgoDPXCCJDSVEuVFNFOjY3NTguSVFfRUJJVF9NQVJHSU4uRlkyMDA5AQAAAO1ZAAACAAAABy0xLjQyMDkBCAAAAAUAAAABMQEAAAAKMTQ1OTUyODc0OAMAAAACNzkCAAAABDQwNTMEAAAAATAHAAAACDkvNy8yMDE5CAAAAAkzLzMxLzIwMDkJAAAAATC7acYYoDPXCNGG2mCgM9cIHkNJUS5OQVNEQVFHUzpBTUFULklRX0ZYLkZZMjAxNwEAAABe1QMAAwAAAAAAmk3dHKAz1wj9Y/tfoDPXCC1DSVEuTkFTREFRR1M6QU1BVC5JUV9HV19JTlRBTl9BTU9SVF9DRi5GWTIwMDkBAAAAXtUDAAIAAAACODkBCAAAAAUAAAABMQEAAAAKMTQ4NTcyMjQ0MgMAAAAD</t>
  </si>
  <si>
    <t>MTYwAgAAAAQyMTgyBAAAAAEwBwAAAAg5LzcvMjAxOQgAAAAKMTAvMjUvMjAwOQkAAAABMMZFGx2gM9cIN5HEX6Az1wgkQ0lRLlRTRTo4MDM2LklRX0NVUlJFTlRfUkFUSU8uRlkyMDE3AQAAAJ9eDQACAAAACDIuMzgxMzAzAQgAAAAFAAAAATEBAAAACjE4NDg1MTQ2NTkDAAAAAjc5AgAAAAQ0MDMwBAAAAAEwBwAAAAg5LzcvMjAxOQgAAAAJMy8zMS8yMDE3CQAAAAEw+eh+GKAz1wgZNutgoDPXCCVDSVEuTkFTREFRR1M6TFJDWC5JUV9UT1RBTF9SRVYuRlkyMDE0AQAAAL93AAACAAAACDQ2MDcuMzA5AQgAAAAFAAAAATEBAAAACjE4MDQ0MjQ4MTIDAAAAAzE2MAIAAAACMjgEAAAAATAHAAAACDkvNy8yMDE5CAAAAAk2LzI5LzIwMTQJAAAAATAt7dsboDPXCCucFWCgM9cII0NJUS5FTlhUQU06QVNNTC5JUV9DSEFOR0VfQVIuRlkyMDE2AQAAACjvBQACAAAABi0zMzIuNgEIAAAABQAAAAExAQAAAAoxOTQzODc3MjU3AwAAAAI1MAIAAAAEMjAxOAQAAAABMAcAAAAIOS83LzIwMTkIAAAACjEyLzMxLzIwMTYJAAAAATAnKQkcoDPXCPUPK2CgM9cIJ0NJUS5FTlhUQU06QVNNTC5JUV9PVEhFUl9MSUFCX0xULkZZMjAxNwEAAAAo7wUAAgAAAAUxMzUuNgEIAAAABQAAAAExAQAAAAoxOTQzODc3MjU2AwAAAAI1MAIAAAAEMTA2MgQAAAABMAcAAAAIOS83LzIwMTkIAAAACjEyLzMxLzIwMTcJAAAAATAnKQkcoDPXCBuH</t>
  </si>
  <si>
    <t>IWCgM9cIHUNJUS5UU0U6ODAzNi5JUV9SRF9FWFAuRlkyMDEyAQAAAJ9eDQACAAAABTIwNTYzAQgAAAAFAAAAATEBAAAACjE1NTMyMzk2NjMDAAAAAjc5AgAAAAMxMDAEAAAAATAHAAAACDkvNy8yMDE5CAAAAAkzLzMxLzIwMTIJAAAAATAr8/gdoDPXCCbNv1+gM9cIKUNJUS5OQVNEQVFHUzpBQVBMLklRX09USEVSX0xJQUJfTFQuRlkyMDEzAQAAAGlhAAACAAAABDM3MTkBCAAAAAUAAAABMQEAAAAKMTc2MTYyNTk5NgMAAAADMTYwAgAAAAQxMDYyBAAAAAEwBwAAAAg5LzcvMjAxOQgAAAAJOS8yOC8yMDEzCQAAAAEwiinmGqAz1wg4hEBgoDPXCBlDSVEuVFNFOjY3NTguSVFfRE8uRlkyMDEyAQAAAO1ZAAADAAAAAAA68XkeoDPXCFVxf1+gM9cIKUNJUS5FTlhUQU06QVNNTC5JUV9DQVNIX0NPTlZFUlNJT04uRlkyMDE3AQAAACjvBQACAAAACjIyOC4zNzY0ODUBCAAAAAUAAAABMQEAAAAKMTk0Mzg3NzI1NgMAAAACNTACAAAABDQxODQEAAAAATAHAAAACDkvNy8yMDE5CAAAAAoxMi8zMS8yMDE3CQAAAAEwjObQF6Az1wi85ftgoDPXCDJDSVEuTkFTREFRR1M6TFJDWC5JUV9PVEhFUl9JTlZFU1RfQUNUX1NVUFBMLkZZMjAxNgEAAAC/dwAAAgAAAAgtMTEwLjc0NQEIAAAABQAAAAExAQAAAAoxOTAwNzEzMDY2AwAAAAMxNjACAAAABDIwNTEEAAAAATAHAAAACDkvNy8yMDE5CAAAAAk2LzI2LzIwMTYJAAAAATAX</t>
  </si>
  <si>
    <t>mF0boDPXCDepR2CgM9cIIkNJUS5UU0U6Nzc1MS5JUV9RVUlDS19SQVRJTy5GWTIwMTgBAAAAmfoCAAIAAAAIMS4yNTE5NzIBCAAAAAUAAAABMQEAAAAKMTk1MTQ3NjMwNwMAAAACNzkCAAAABDQxMjEEAAAAATAHAAAACDkvNy8yMDE5CAAAAAoxMi8zMS8yMDE4CQAAAAEwmdMLGaAz1wheeKhgoDPXCChDSVEuVFNFOjY3NTguSVFfREVGX1RBWF9BU1NFVFNfTFQuRlkyMDExAQAAAO1ZAAACAAAABjMwMDcwMgEIAAAABQAAAAExAQAAAAoxNjI0MTUzMzcwAwAAAAI3OQIAAAAEMTAyNgQAAAABMAcAAAAIOS83LzIwMTkIAAAACTMvMzEvMjAxMQkAAAABMDrxeR6gM9cIbr6NX6Az1wgfQ0lRLlRTRTo0OTAxLklRX1RPVEFMX0NMLkZZMjAxOAEAAAAcTAYAAgAAAAY2NjQyMTcBCAAAAAUAAAABMQEAAAAKMTg5NTE4MzYxNQMAAAACNzkCAAAABDEwMDkEAAAAATAHAAAACDkvNy8yMDE5CAAAAAkzLzMxLzIwMTgJAAAAATD6kQYfoDPXCAokcV+gM9cIKkNJUS5OQVNEQVFHUzpBQVBMLklRX0xUX0RFQlRfRVFVSVRZLkZZMjAxMQEAAABpYQAAAwAAAAAAjObQF6Az1whrqgBhoDPXCCNDSVEuRU5YVEFNOkFTTUwuSVFfVE9UQUxfUkVWLkZZMjAxNQEAAAAo7wUAAgAAAAY2Mjg3LjQBCAAAAAUAAAABMQEAAAAKMTg3MzM4OTA0MwMAAAACNTACAAAAAjI4BAAAAAEwBwAAAAg5LzcvMjAxOQgAAAAKMTIvMzEvMjAxNQkAAAAB</t>
  </si>
  <si>
    <t>MCPHBhygM9cI2TkTYKAz1wggQ0lRLlRTRTo0OTAxLklRX0NIQU5HRV9BUC5GWTIwMDgBAAAAHEwGAAMAAAAAAGBNaB+gM9cIZuh1X6Az1wgpQ0lRLkVOWFRBTTpBU01MLklRX0NBU0hfQ09OVkVSU0lPTi5GWTIwMDkBAAAAKO8FAAIAAAAJMzQ4LjM0NzI0AQgAAAAFAAAAATEBAAAACjE1MDk2ODQwOTMDAAAAAjUwAgAAAAQ0MTg0BAAAAAEwBwAAAAg5LzcvMjAxOQgAAAAKMTIvMzEvMjAwOQkAAAABMIzm0BegM9cIsPrvYKAz1wgiQ0lRLlRTRTo0OTAxLklRX0FTU0VUX1RVUk5TLkZZMjAxMgEAAAAcTAYAAgAAAAgwLjgwNTgzMwEIAAAABQAAAAExAQAAAAoxNTU0OTUwNzMzAwAAAAI3OQIAAAAENDE3NwQAAAABMAcAAAAIOS83LzIwMTkIAAAACTMvMzEvMjAxMgkAAAABMLtpxhigM9cIIcLVYKAz1wglQ0lRLlRTRTo4MDM2LklRX05FVF9SRU5UQUxfRVhQLkZZMjAxOAEAAACfXg0AAwAAAAAATcliHaAz1wgZBdpfoDPXCCFDSVEuTkFTREFRR1M6QUFQTC5JUV9FQklUQS5GWTIwMTYBAAAAaWEAAAIAAAAFNjAwMjQBCAAAAAUAAAABMQEAAAAKMTkxOTMzNDQ4NAMAAAADMTYwAgAAAAYxMDA2ODkEAAAAATAHAAAACDkvNy8yMDE5CAAAAAk5LzI0LzIwMTYJAAAAATCVacIaoDPXCMJra2CgM9cII0NJUS5EQjpTSUUuSVFfRElMVVRfRVBTX0VYQ0wuRlkyMDA3AQAAADYDBgACAAAACDMuOTU5NzA3AQgAAAAFAAAA</t>
  </si>
  <si>
    <t>ATEBAAAACjEyNzY3MTg2OTADAAAAAjUwAgAAAAMxNDIEAAAAATAHAAAACDkvNy8yMDE5CAAAAAk5LzMwLzIwMDcJAAAAATCVacIaoDPXCKAJaWCgM9cILENJUS5OQVNEQVFHUzpBTUFULklRX0VCSVREQV9DQVBFWF9JTlQuRlkyMDA3AQAAAF7VAwACAAAACTYzLjc0MDk1OQEIAAAABQAAAAExAQAAAAoxMjg1NTUyODAxAwAAAAMxNjACAAAABDQxOTEEAAAAATAHAAAACDkvNy8yMDE5CAAAAAoxMC8yOC8yMDA3CQAAAAEw+eh+GKAz1wgxS99goDPXCA5DSVEuMC5JUV9BUC5GWQUAAAAAAAAACAAAABUoSW52YWxpZCBUaW1lIFBlcmlvZCkmRe4ZoDPXCCcWpmCgM9cIJENJUS5FTlhUQU06QVNNTC5JUV9DT01NT05fUkVQLkZZMjAwOAEAAAAo7wUAAgAAAActODcuNjA1AQgAAAAFAAAAATEBAAAACjE0MzAxODAzNTADAAAAAjUwAgAAAAQyMTY0BAAAAAEwBwAAAAg5LzcvMjAxOQgAAAAKMTIvMzEvMjAwOAkAAAABMKNEbRygM9cIzAH5X6Az1wgoQ0lRLk5BU0RBUUdTOkxSQ1guSVFfT1RIRVJfRVFVSVRZLkZZMjAxNgEAAAC/dwAAAgAAAActNjkuMzMzAQgAAAAFAAAAATEBAAAACjE5MDA3MTMwNjYDAAAAAzE2MAIAAAAEMTAyOAQAAAABMAcAAAAIOS83LzIwMTkIAAAACTYvMjYvMjAxNgkAAAABMBeYXRugM9cIwpg0YKAz1wgdQ0lRLkRCOlNJRS5JUV9EQV9TVVBQTC5GWTIwMTMBAAAANgMGAAMAAAAAAPKuYBqg</t>
  </si>
  <si>
    <t>M9cIjvR0YKAz1wglQ0lRLkVOWFRBTTpBU01MLklRX0NBU0hfSU5WRVNULkZZMjAxMQEAAAAo7wUAAgAAAAgtMzAwLjg5OAEIAAAABQAAAAExAQAAAAoxNTg3NTU3Mzg0AwAAAAI1MAIAAAAEMjAwNQQAAAABMAcAAAAIOS83LzIwMTkIAAAACjEyLzMxLzIwMTEJAAAAATCjRG0coDPXCJiKAmCgM9cIIkNJUS5UU0U6NzczMS5JUV9BU1NFVF9UVVJOUy5GWTIwMTgBAAAAuFYNAAIAAAAIMC42Nzc1NDUBCAAAAAUAAAABMQEAAAAKMTg5NTM0ODQzNQMAAAACNzkCAAAABDQxNzcEAAAAATAHAAAACDkvNy8yMDE5CAAAAAkzLzMxLzIwMTgJAAAAATCZ0wsZoDPXCBF1x2CgM9cILUNJUS5UU0U6Nzc1Mi5JUV9DQVNIX0NPTlZFUlNJT04uRlkyMDE1Li4uLkpQWQEAAADsOwYAAgAAAAk3Ni4wNTMyMjUBCAAAAAUAAAABMQEAAAAKMTc0NjE5MzQ5NQMAAAACNzkCAAAABDQxODQEAAAAATAHAAAACDkvNy8yMDE5CAAAAAkzLzMxLzIwMTUJAAAAATCvymwXoDPXCCGAGGGgM9cIK0NJUS5OQVNEQVFHUzpBQVBMLklRX0lOVkVOVE9SWV9UVVJOUy5GWTIwMTIBAAAAaWEAAAIAAAAKMTEyLjExOTk3NAEIAAAABQAAAAExAQAAAAoxNzAzMzIzNTcwAwAAAAMxNjACAAAABDQwODIEAAAAATAHAAAACDkvNy8yMDE5CAAAAAk5LzI5LzIwMTIJAAAAATCM5tAXoDPXCGuqAGGgM9cIJkNJUS5OQVNEQVFHUzpMUkNYLklRX0lOQ19FUVVJ</t>
  </si>
  <si>
    <t>VFkuRlkyMDE4AQAAAL93AAADAAAAAAAXmF0boDPXCENdOWCgM9cIH0NJUS5UU0U6ODAzNi5JUV9FQlRfRVhDTC5GWTIwMTEBAAAAn14NAAIAAAAFMjk1NjkBCAAAAAUAAAABMQEAAAAKMTQ1OTUxMDA0OAMAAAACNzkCAAAAATQEAAAAATAHAAAACDkvNy8yMDE5CAAAAAkzLzMxLzIwMTEJAAAAATAr8/gdoDPXCCbNv1+gM9cIKkNJUS5OQVNEQVFHUzpBQVBMLklRX0RJTFVUX0VQU19JTkNMLkZZMjAxMgEAAABpYQAAAgAAAAQ2LjMxAQgAAAAFAAAAATEBAAAACjE3MDMzMjM1NzADAAAAAzE2MAIAAAABOAQAAAABMAcAAAAIOS83LzIwMTkIAAAACTkvMjkvMjAxMgkAAAABMIop5hqgM9cIOIRAYKAz1wgqQ0lRLk5BU0RBUUdTOkFNQVQuSVFfT1RIRVJfQ0xfU1VQUEwuRlkyMDExAQAAAF7VAwACAAAAAzcxOAEIAAAABQAAAAExAQAAAAoxNjQ5MTk5NDU4AwAAAAMxNjACAAAABDEwNTcEAAAAATAHAAAACDkvNy8yMDE5CAAAAAoxMC8zMC8yMDExCQAAAAEwxkUbHaAz1whUZ9xfoDPXCC1DSVEuRU5YVEFNOkFTTUwuSVFfQ1VSUkVOVF9QT1JUX0xFQVNFUy5GWTIwMTcBAAAAKO8FAAIAAAAEMzIuOAEIAAAABQAAAAExAQAAAAoxOTQzODc3MjU2AwAAAAI1MAIAAAAEMTA5MAQAAAABMAcAAAAIOS83LzIwMTkIAAAACjEyLzMxLzIwMTcJAAAAATAnKQkcoDPXCEX+F2CgM9cIJkNJUS5OQVNEQVFHUzpBQVBMLklRX05J</t>
  </si>
  <si>
    <t>X0NPTVBBTlkuRlkyMDEyAQAAAGlhAAACAAAABTQxNzMzAQgAAAAFAAAAATEBAAAACjE3MDMzMjM1NzADAAAAAzE2MAIAAAAFNDE1NzEEAAAAATAHAAAACDkvNy8yMDE5CAAAAAk5LzI5LzIwMTIJAAAAATCKKeYaoDPXCNbPTmCgM9cII0NJUS5OQVNEQVFHUzpBQVBMLklRX0xUX0RFQlQuRlkyMDExAQAAAGlhAAADAAAAAACKKeYaoDPXCDiEQGCgM9cIG0NJUS5UU0U6NDkwMS5JUV9OUFBFLkZZMjAxMAEAAAAcTAYAAgAAAAY2MDE2NjEBCAAAAAUAAAABMQEAAAAKMTM4Mjc2MzQ3NAMAAAACNzkCAAAABDEwMDQEAAAAATAHAAAACDkvNy8yMDE5CAAAAAkzLzMxLzIwMTAJAAAAATBgTWgfoDPXCJJKeF+gM9cIH0NJUS5EQjpTSUUuSVFfQ0FTSF9FUVVJVi5GWTIwMTQBAAAANgMGAAIAAAAEODAxMwEIAAAABQAAAAExAQAAAAoxNzY4MDYxMjczAwAAAAI1MAIAAAAEMTA5NgQAAAABMAcAAAAIOS83LzIwMTkIAAAACTkvMzAvMjAxNAkAAAABMPKuYBqgM9cIwmtrYKAz1wgcQ0lRLlRTRTo0OTAxLklRX05JX0NGLkZZMjAxMAEAAAAcTAYAAgAAAAYtMzg0NDEBCAAAAAUAAAABMQEAAAAKMTM4Mjc2MzQ3NAMAAAACNzkCAAAABDIxNTAEAAAAATAHAAAACDkvNy8yMDE5CAAAAAkzLzMxLzIwMTAJAAAAATBgTWgfoDPXCNfBbl+gM9cIHkNJUS5EQjpTSUUuSVFfQlVJTERJTkdTLkZZMjAxMwEAAAA2AwYAAwAAAAAA8q5g</t>
  </si>
  <si>
    <t>GqAz1wi2p2ZgoDPXCCdDSVEuVFNFOjc3NTEuSVFfRUJJVERBX0NBUEVYX0lOVC5GWTIwMDcBAAAAmfoCAAIAAAAKNDI0LjI1Njk2OAEIAAAABQAAAAExAQAAAAoxMzQ2MjYzMjQyAwAAAAI3OQIAAAAENDE5MQQAAAABMAcAAAAIOS83LzIwMTkIAAAACjEyLzMxLzIwMDcJAAAAATCZ0wsZoDPXCHXaqmCgM9cIJUNJUS5UU0U6Nzc1MS5JUV9EQVlTX1NBTEVTX09VVC5GWTIwMTEBAAAAmfoCAAIAAAAJNjMuMDI1NjQ1AQgAAAAFAAAAATEBAAAACjE2NjU5MjA3OTQDAAAAAjc5AgAAAAQ0MDQyBAAAAAEwBwAAAAg5LzcvMjAxOQgAAAAKMTIvMzEvMjAxMQkAAAABMJnTCxmgM9cIpCe5YKAz1wgpQ0lRLk5BU0RBUUdTOkFBUEwuSVFfQ09NTU9OX0lTU1VFRC5GWTIwMTUBAAAAaWEAAAIAAAADNTQzAQgAAAAFAAAAATEBAAAACjE4NjM5OTY2ODQDAAAAAzE2MAIAAAAEMjE2OQQAAAABMAcAAAAIOS83LzIwMTkIAAAACTkvMjYvMjAxNQkAAAABMJVpwhqgM9cIjvR0YKAz1wgcQ0lRLkVOWFRBTTpBU01MLklRX0FELkZZMjAwOAEAAAAo7wUAAgAAAActNzQwLjQxAQgAAAAFAAAAATEBAAAACjE0MzAxODAzNTADAAAAAjUwAgAAAAQxMDc1BAAAAAEwBwAAAAg5LzcvMjAxOQgAAAAKMTIvMzEvMjAwOAkAAAABMKNEbRygM9cIzAH5X6Az1wgoQ0lRLk5BU0RBUUdTOkFNQVQuSVFfT1RIRVJfRVFVSVRZLkZZMjAxNQEAAABe</t>
  </si>
  <si>
    <t>1QMAAgAAAAMtOTIBCAAAAAUAAAABMQEAAAAKMTg2OTg1MjM2MwMAAAADMTYwAgAAAAQxMDI4BAAAAAEwBwAAAAg5LzcvMjAxOQgAAAAKMTAvMjUvMjAxNQkAAAABMGfr2hygM9cIQtvxX6Az1wgZQ0lRLlRTRTo4MDM2LklRX05JLkZZMjAxNQEAAACfXg0AAgAAAAUzMTA5MwEIAAAABQAAAAExAQAAAAoxNzQzOTYyMzk0AwAAAAI3OQIAAAACMTUEAAAAATAHAAAACDkvNy8yMDE5CAAAAAkzLzMxLzIwMTUJAAAAATBNyWIdoDPXCO+3y1+gM9cIJENJUS5FTlhUQU06QVNNTC5JUV9TR0FfTUFSR0lOLkZZMjAxMgEAAAAo7wUAAgAAAAY1LjM4NDYBCAAAAAUAAAABMQEAAAAKMTY1NzkxNDk2NAMAAAACNTACAAAABDQzNzUEAAAAATAHAAAACDkvNy8yMDE5CAAAAAoxMi8zMS8yMDEyCQAAAAEwjObQF6Az1wgAv/RgoDPXCCtDSVEuTkFTREFRR1M6QUFQTC5JUV9ERUZfVEFYX0xJQUJfTFQuRlkyMDA5AQAAAGlhAAACAAAABDIyMTYBCAAAAAUAAAABMQEAAAAKMTQ3OTU1MTE5OQMAAAADMTYwAgAAAAQxMDI3BAAAAAEwBwAAAAg5LzcvMjAxOQgAAAAJOS8yNi8yMDA5CQAAAAEwiinmGqAz1wigbUxgoDPXCCRDSVEuTkFTREFRR1M6QU1BVC5JUV9UT1RBTF9DQS5GWTIwMTIBAAAAXtUDAAIAAAAENTEwMgEIAAAABQAAAAExAQAAAAoxNzEzODIyNzMyAwAAAAMxNjACAAAABDEwMDgEAAAAATAHAAAACDkvNy8yMDE5CAAA</t>
  </si>
  <si>
    <t>AAoxMC8yOC8yMDEyCQAAAAEwxkUbHaAz1wjQK+FfoDPXCCZDSVEuREI6U0lFLklRX1RPVEFMX0RFQlRfUkVQQUlELkZZMjAxNQEAAAA2AwYAAgAAAAQtMzU0AQgAAAAFAAAAATEBAAAACjE4MjE2MDgxODMDAAAAAjUwAgAAAAQyMTY2BAAAAAEwBwAAAAg5LzcvMjAxOQgAAAAJOS8zMC8yMDE1CQAAAAEws6fwGaAz1whx755goDPXCCNDSVEuREI6U0lFLklRX0RJTFVUX0VQU19FWENMLkZZMjAxNgEAAAA2AwYAAgAAAAQ2LjQyAQgAAAAFAAAAATEBAAAACjE4NjgyOTU1MDIDAAAAAjUwAgAAAAMxNDIEAAAAATAHAAAACDkvNy8yMDE5CAAAAAk5LzMwLzIwMTYJAAAAATCzp/AZoDPXCNNmlWCgM9cILENJUS5OQVNEQVFHUzpBQVBMLklRX0NIQU5HRV9JTlZFTlRPUlkuRlkyMDA5AQAAAGlhAAACAAAAAjU0AQgAAAAFAAAAATEBAAAACjE0Nzk1NTExOTkDAAAAAzE2MAIAAAAEMjA5OQQAAAABMAcAAAAIOS83LzIwMTkIAAAACTkvMjYvMjAwOQkAAAABMIop5hqgM9cI+fdVYKAz1wgvQ0lRLk5BU0RBUUdTOkFBUEwuSVFfSU5DX1RBWF9QQVlfQ1VSUkVOVC5GWTIwMTIBAAAAaWEAAAIAAAAEMTUzNQEIAAAABQAAAAExAQAAAAoxNzAzMzIzNTcwAwAAAAMxNjACAAAABDEwOTQEAAAAATAHAAAACDkvNy8yMDE5CAAAAAk5LzI5LzIwMTIJAAAAATCKKeYaoDPXCAVHRWCgM9cIJENJUS5EQjpTSUUuSVFfRklMSU5HX0NV</t>
  </si>
  <si>
    <t>UlJFTkNZLkZZMjAxMwEAAAA2AwYAAwAAAANFVVIA8q5gGqAz1wgnMHBgoDPXCCRDSVEuVFNFOjQ5MDEuSVFfQ1VSUkVOQ1lfR0FJTi5GWTIwMDkBAAAAHEwGAAIAAAAGLTIyNTE2AQgAAAAFAAAAATEBAAAACjEzODI3NjM1MTQDAAAAAjc5AgAAAAIzOAQAAAABMAcAAAAIOS83LzIwMTkIAAAACTMvMzEvMjAwOQkAAAABMGBNaB+gM9cI6zhlX6Az1wgiQ0lRLkRCOlNJRS5JUV9FUVVJVFlfTUVUSE9ELkZZMjAwNwEAAAA2AwYAAgAAAAQ3MDE2AQgAAAAFAAAAATEBAAAACjEyNzY3MTg2OTADAAAAAjUwAgAAAAQzMDYzBAAAAAEwBwAAAAg5LzcvMjAxOQgAAAAJOS8zMC8yMDA3CQAAAAEwlWnCGqAz1wigCWlgoDPXCCVDSVEuVFNFOjY3NTguSVFfUFJPVl9CQURfREVCVFMuRlkyMDE2AQAAAO1ZAAADAAAAAACvTjkeoDPXCOBtnl+gM9cIKENJUS5UU0U6Nzc1MS5JUV9UT1RBTF9ERUJUX0VCSVREQS5GWTIwMTABAAAAmfoCAAIAAAAIMC4wMTcwNzEBCAAAAAUAAAABMQEAAAAKMTU5NzM0MzI1MQMAAAACNzkCAAAABDQxOTIEAAAAATAHAAAACDkvNy8yMDE5CAAAAAoxMi8zMS8yMDEwCQAAAAEwmdMLGaAz1wjOnq9goDPXCClDSVEuTkFTREFRR1M6TFJDWC5JUV9JTkNfRVFVSVRZX0NGLkZZMjAxMQEAAAC/dwAAAwAAAAAALe3bG6Az1wjtJB9goDPXCCFDSVEuVFNFOjgwMzYuSVFfTklfQ09NUEFOWS5GWTIwMTMB</t>
  </si>
  <si>
    <t>AAAAn14NAAIAAAAFMTIzMjgBCAAAAAUAAAABMQEAAAAKMTYyMzgxNjU0MgMAAAACNzkCAAAABTQxNTcxBAAAAAEwBwAAAAg5LzcvMjAxOQgAAAAJMy8zMS8yMDEzCQAAAAEwK/P4HaAz1wjB4bNfoDPXCCVDSVEuVFNFOjY3NTguSVFfQ0FQSVRBTF9MRUFTRVMuRlkyMDEyAQAAAO1ZAAADAAAAAAA68XkeoDPXCG6+jV+gM9cIKkNJUS5OQVNEQVFHUzpBTUFULklRX1BST1ZfQkFEX0RFQlRTLkZZMjAxMQEAAABe1QMAAwAAAAAAxkUbHaAz1wgnGs5foDPXCB1DSVEuREI6U0lFLklRX1RPVEFMX0NMLkZZMjAxNwEAAAA2AwYAAgAAAAU0NjA3NwEIAAAABQAAAAExAQAAAAoxOTI4MDQwMTYxAwAAAAI1MAIAAAAEMTAwOQQAAAABMAcAAAAIOS83LzIwMTkIAAAACTkvMzAvMjAxNwkAAAABMLOn8BmgM9cIVLeEYKAz1wgmQ0lRLk5BU0RBUUdTOkFBUEwuSVFfQ0FTSF9GSU5BTi5GWTIwMTEBAAAAaWEAAAIAAAAEMTQ0NAEIAAAABQAAAAExAQAAAAoxNjQyNjM5Nzc3AwAAAAMxNjACAAAABDIwMDQEAAAAATAHAAAACDkvNy8yMDE5CAAAAAk5LzI0LzIwMTEJAAAAATCKKeYaoDPXCAVHRWCgM9cIJ0NJUS5EQjpTSUUuSVFfREVCVF9FUVVJVl9ORVRfUEJPLkZZMjAwOAEAAAA2AwYAAgAAAAQyNzQ4AQgAAAAFAAAAATEBAAAACjE0MTQ2NjM3MjADAAAAAjUwAgAAAAUyMTY3OQQAAAABMAcAAAAIOS83LzIwMTkIAAAACTkv</t>
  </si>
  <si>
    <t>MzAvMjAwOAkAAAABMKhLXhqgM9cI8c1tYKAz1wgwQ0lRLk5BU0RBUUdTOkxSQ1guSVFfUkVUVVJOX0NPTU1PTl9FUVVJVFkuRlkyMDEwAQAAAL93AAACAAAABjIxLjUyNAEIAAAABQAAAAExAQAAAAoxNTYwNTkwOTI3AwAAAAMxNjACAAAABTMzMzIwBAAAAAEwBwAAAAg5LzcvMjAxOQgAAAAJNi8yNy8yMDEwCQAAAAEwjObQF6Az1wgAv/RgoDPXCClDSVEuTkFTREFRR1M6QU1BVC5JUV9DQVNIX0lOVEVSRVNULkZZMjAxMwEAAABe1QMAAgAAAAI5MgEIAAAABQAAAAExAQAAAAoxNzY4NzEzNDQ1AwAAAAMxNjACAAAABDMwMjgEAAAAATAHAAAACDkvNy8yMDE5CAAAAAoxMC8yNy8yMDEzCQAAAAEwZ+vaHKAz1whTUuhfoDPXCCZDSVEuREI6U0lFLklRX1RPVEFMX0RFQlRfRVFVSVRZLkZZMjAxNwEAAAA2AwYAAgAAAAc3Mi4yMjAzAQgAAAAFAAAAATEBAAAACjE5MjgwNDAxNjEDAAAAAjUwAgAAAAQ0MDM0BAAAAAEwBwAAAAg5LzcvMjAxOQgAAAAJOS8zMC8yMDE3CQAAAAEwaIyQF6Az1wi85ftgoDPXCCxDSVEuTkFTREFRR1M6QU1BVC5JUV9UT1RBTF9SRVYuRlkyMDA5Li4uLkpQWQEAAABe1QMAAgAAAAk0NjEyNjIuOTMBCAAAAAUAAAABMQEAAAAKMTQ4NTcyMjQ0MgMAAAACNzkCAAAAAjI4BAAAAAEwBwAAAAg5LzcvMjAxOQgAAAAKMTAvMjUvMjAwOQkAAAABMGiMkBegM9cId/cOYaAz1wgrQ0lRLk5BU0RB</t>
  </si>
  <si>
    <t>UUdTOkFBUEwuSVFfSU5WRU5UT1JZX1RVUk5TLkZZMjAxNAEAAABpYQAAAgAAAAk1Ny45Mzk2MTIBCAAAAAUAAAABMQEAAAAKMTgxNDY2OTE4NwMAAAADMTYwAgAAAAQ0MDgyBAAAAAEwBwAAAAg5LzcvMjAxOQgAAAAJOS8yNy8yMDE0CQAAAAEwaIyQF6Az1wjgMgphoDPXCCRDSVEuREI6U0lFLklRX0NBU0hfQUNRVUlSRV9DRi5GWTIwMTcBAAAANgMGAAIAAAAFLTQzODUBCAAAAAUAAAABMQEAAAAKMTkyODA0MDE2MQMAAAACNTACAAAABDIwNTcEAAAAATAHAAAACDkvNy8yMDE5CAAAAAk5LzMwLzIwMTcJAAAAATCzp/AZoDPXCBVAjmCgM9cIIkNJUS5OQVNEQVFHUzpMUkNYLklRX0dBX0VYUC5GWTIwMTMBAAAAv3cAAAMAAAAAAC3t2xugM9cIS+kjYKAz1wgnQ0lRLlRTRTo2NzU4LklRX0NBU0hfT1BFUi5GWTIwMTkuLi4uSlBZAQAAAO1ZAAACAAAABzEyNTg3MzgBCAAAAAUAAAABMQEAAAAKMTk2NTA0NjUxMgMAAAACNzkCAAAABDIwMDYEAAAAATAHAAAACDkvNy8yMDE5CAAAAAkzLzMxLzIwMTkJAAAAATCvymwXoDPXCI9EHWGgM9cIJkNJUS5UU0U6Njc1OC5JUV9QRVJJT0RMRU5HVEhfSVMuRlkyMDA5AQAAAO1ZAAABAAAAAjEyADrxeR6gM9cIbr6NX6Az1wgmQ0lRLk5BU0RBUUdTOkxSQ1guSVFfTklfQ09NUEFOWS5GWTIwMTkBAAAAv3cAAAIAAAAHMjE5MS40MwEIAAAABQAAAAExAQAAAAoxOTc3OTgy</t>
  </si>
  <si>
    <t>MTIyAwAAAAMxNjACAAAABTQxNTcxBAAAAAEwBwAAAAg5LzcvMjAxOQgAAAAJNi8zMC8yMDE5CQAAAAEwF5hdG6Az1wigbUxgoDPXCCZDSVEuTkFTREFRR1M6TFJDWC5JUV9DQVNIX0ZJTkFOLkZZMjAxOAEAAAC/dwAAAgAAAAktMzI3Mi4wNTcBCAAAAAUAAAABMQEAAAAKMTk3Nzk4MjEzOAMAAAADMTYwAgAAAAQyMDA0BAAAAAEwBwAAAAg5LzcvMjAxOQgAAAAJNi8yNC8yMDE4CQAAAAEwF5hdG6Az1wjb5EJgoDPXCCVDSVEuVFNFOjY3NTguSVFfTFRfREVCVF9SRVBBSUQuRlkyMDE2AQAAAO1ZAAACAAAABy0yNzA2NjkBCAAAAAUAAAABMQEAAAAKMTg5MDI0OTkzNAMAAAACNzkCAAAABDIwMzYEAAAAATAHAAAACDkvNy8yMDE5CAAAAAkzLzMxLzIwMTYJAAAAATCvTjkeoDPXCGYyo1+gM9cILENJUS5UU0U6Njc1OC5JUV9ERUJUX0VRVUlWX09QRVJfTEVBU0UuRlkyMDEzAQAAAO1ZAAACAAAABjYyMDk1MgEIAAAABQAAAAExAQAAAAoxNzQ1NTQ0OTQ1AwAAAAI3OQIAAAAFMjE2NzEEAAAAATAHAAAACDkvNy8yMDE5CAAAAAkzLzMxLzIwMTMJAAAAATA68XkeoDPXCEaGc1+gM9cIJ0NJUS5FTlhUQU06QVNNTC5JUV9FQklUREFfTUFSR0lOLkZZMjAxOAEAAAAo7wUAAgAAAAczMC4xNzQ1AQgAAAAFAAAAATEBAAAACjE5NDM4NzcyNjADAAAAAjUwAgAAAAQ0MDQ3BAAAAAEwBwAAAAg5LzcvMjAxOQgAAAAKMTIv</t>
  </si>
  <si>
    <t>MzEvMjAxOAkAAAABMIzm0BegM9cINyH3YKAz1wgiQ0lRLlRTRTo2NzU4LklRX0VCSVRfTUFSR0lOLkZZMjAxMgEAAADtWQAAAgAAAActMC4xMDAyAQgAAAAFAAAAATEBAAAACjE2ODQ2Mjg3NDYDAAAAAjc5AgAAAAQ0MDUzBAAAAAEwBwAAAAg5LzcvMjAxOQgAAAAJMy8zMS8yMDEyCQAAAAEwu2nGGKAz1wiGm85goDPXCClDSVEuVFNFOjQ5MDIuSVFfREVCVF9FUVVJVl9ORVRfUEJPLkZZMjAxOAEAAAAxVw0AAgAAAAU1MTQ0NAEIAAAABQAAAAExAQAAAAoxODk0MDg0ODAwAwAAAAI3OQIAAAAFMjE2NzkEAAAAATAHAAAACDkvNy8yMDE5CAAAAAkzLzMxLzIwMTgJAAAAATDxrIkfoDPXCOggkF+gM9cIJENJUS5EQjpTSUUuSVFfTFRfREVCVF9DQVBJVEFMLkZZMjAxMwEAAAA2AwYAAgAAAAczNy43MTM0AQgAAAAFAAAAATEBAAAACjE3MTExMDI4ODcDAAAAAjUwAgAAAAQ0MTg3BAAAAAEwBwAAAAg5LzcvMjAxOQgAAAAJOS8zMC8yMDEzCQAAAAEwaIyQF6Az1wjgMgphoDPXCCdDSVEuREI6U0lFLklRX1RPVEFMX0RFQlRfQ0FQSVRBTC5GWTIwMTIBAAAANgMGAAIAAAAHMzkuNzE5OQEIAAAABQAAAAExAQAAAAoxNjQ4MDQyMzgxAwAAAAI1MAIAAAAENDE4NgQAAAABMAcAAAAIOS83LzIwMTkIAAAACTkvMzAvMjAxMgkAAAABMGiMkBegM9cIdYP5YKAz1wgjQ0lRLkVOWFRBTTpBU01MLklRX1NHQV9TVVBQTC5G</t>
  </si>
  <si>
    <t>WTIwMTUBAAAAKO8FAAIAAAAFMzQ1LjMBCAAAAAUAAAABMQEAAAAKMTg3MzM4OTA0MwMAAAACNTACAAAAAzEwMgQAAAABMAcAAAAIOS83LzIwMTkIAAAACjEyLzMxLzIwMTUJAAAAATAjxwYcoDPXCBuHIWCgM9cIGUNJUS5UU0U6ODAzNi5JUV9HUC5GWTIwMTABAAAAn14NAAIAAAAFNzkxODMBCAAAAAUAAAABMQEAAAAKMTM4MjQxNzg4NgMAAAACNzkCAAAAAjEwBAAAAAEwBwAAAAg5LzcvMjAxOQgAAAAJMy8zMS8yMDEwCQAAAAEwK/P4HaAz1wjB4bNfoDPXCCNDSVEuVFNFOjQ5MDEuSVFfR1JPU1NfTUFSR0lOLkZZMjAxOQEAAAAcTAYAAgAAAAc0MS4wMjQ5AQgAAAAFAAAAATEBAAAACjE5NzAyMTI4NzADAAAAAjc5AgAAAAQ0MDc0BAAAAAEwBwAAAAg5LzcvMjAxOQgAAAAJMy8zMS8yMDE5CQAAAAEwu2nGGKAz1wjRhtpgoDPXCB9DSVEuVFNFOjY3NTguSVFfQVJfVFVSTlMuRlkyMDE5AQAAAO1ZAAACAAAACDcuMDMwMDIxAQgAAAAFAAAAATEBAAAACjE5NjUwNDY1MTIDAAAAAjc5AgAAAAQ0MDAxBAAAAAEwBwAAAAg5LzcvMjAxOQgAAAAJMy8zMS8yMDE5CQAAAAEw+eh+GKAz1wiRD+RgoDPXCClDSVEuTkFTREFRR1M6QU1BVC5JUV9NQVJLRVRDQVAuMjAxOC8xMC8yOAEAAABe1QMAAgAAAAszMTgwOS41NzMyNgEGAAAABQAAAAExAQAAAAoxOTAzMTQyODg0AwAAAAMxNjACAAAABjEwMDA1NAQAAAABMAcA</t>
  </si>
  <si>
    <t>AAAKMTAvMjgvMjAxOMWOwkWgM9cIxqYfYaAz1wgmQ0lRLlRTRTo3NzUxLklRX05FVF9ERUJUX0VCSVREQS5GWTIwMTEBAAAAmfoCAAMAAAACTk0BCAAAAAUAAAABMQEAAAAKMTY2NTkyMDc5NAMAAAACNzkCAAAABDQxOTMEAAAAATAHAAAACDkvNy8yMDE5CAAAAAoxMi8zMS8yMDExCQAAAAEwmdMLGaAz1wgRdcdgoDPXCCRDSVEuVFNFOjgwMzYuSVFfRVFVSVRZX01FVEhPRC5GWTIwMTIBAAAAn14NAAMAAAAAACvz+B2gM9cIKrusX6Az1wgjQ0lRLlRTRTo4MDM2LklRX0JBU0lDX1dFSUdIVC5GWTIwMTUBAAAAn14NAAIAAAAKMTM3LjUzMzkwMgBNyWIdoDPXCKZA1V+gM9cILUNJUS5OQVNEQVFHUzpBTUFULklRX01JTk9SSVRZX0lOVEVSRVNULkZZMjAxOAEAAABe1QMAAwAAAAAAmk3dHKAz1wj9Y/tfoDPXCCtDSVEuREI6U0lFLklRX09USEVSX0lOVkVTVF9BQ1RfU1VQUEwuRlkyMDE0AQAAADYDBgACAAAAAzMxMwEIAAAABQAAAAExAQAAAAoxNzY4MDYxMjczAwAAAAI1MAIAAAAEMjA1MQQAAAABMAcAAAAIOS83LzIwMTkIAAAACTkvMzAvMjAxNAkAAAABMCZF7hmgM9cIfx5dYKAz1wgUQ0lRLjAuSVFfRUJJVF9JTlQuRlkFAAAAAAAAAAgAAAAVKEludmFsaWQgVGltZSBQZXJpb2QpaIyQF6Az1wghgBhhoDPXCCVDSVEuTkFTREFRR1M6QUFQTC5JUV9DQVNIX09QRVIuRlkyMDEzAQAAAGlhAAACAAAABTUz</t>
  </si>
  <si>
    <t>NjY2AQgAAAAFAAAAATEBAAAACjE3NjE2MjU5OTYDAAAAAzE2MAIAAAAEMjAwNgQAAAABMAcAAAAIOS83LzIwMTkIAAAACTkvMjgvMjAxMwkAAAABMIop5hqgM9cIOIRAYKAz1wggQ0lRLkRCOlNJRS5JUV9PVEhFUl9JTlRBTi5GWTIwMTYBAAAANgMGAAIAAAAENzc0MgEIAAAABQAAAAExAQAAAAoxODY4Mjk1NTAyAwAAAAI1MAIAAAAEMTA0MAQAAAABMAcAAAAIOS83LzIwMTkIAAAACTkvMzAvMjAxNgkAAAABMLOn8BmgM9cIVLeEYKAz1wgkQ0lRLkVOWFRBTTpBU01MLklRX0NPTU1PTl9SRVAuRlkyMDExAQAAACjvBQACAAAACC03MDAuNDUyAQgAAAAFAAAAATEBAAAACjE1ODc1NTczODQDAAAAAjUwAgAAAAQyMTY0BAAAAAEwBwAAAAg5LzcvMjAxOQgAAAAKMTIvMzEvMjAxMQkAAAABMKNEbRygM9cIhBMMYKAz1wgzQ0lRLk5BU0RBUUdTOkFBUEwuSVFfT1RIRVJfRklOQU5DRV9BQ1RfU1VQUEwuRlkyMDEyAQAAAGlhAAACAAAABDEzNTEBCAAAAAUAAAABMQEAAAAKMTcwMzMyMzU3MAMAAAADMTYwAgAAAAQyMDUwBAAAAAEwBwAAAAg5LzcvMjAxOQgAAAAJOS8yOS8yMDEyCQAAAAEwiinmGqAz1wj9+jZgoDPXCCtDSVEuRU5YVEFNOkFTTUwuSVFfVE9UQUxfRElWX1BBSURfQ0YuRlkyMDA3AQAAACjvBQADAAAAAACaTd0coDPXCFCxCWCgM9cILkNJUS5UU0U6ODAzNi5JUV9UT1RBTF9ERUJUX0VCSVREQV9D</t>
  </si>
  <si>
    <t>QVBFWC5GWTIwMTMBAAAAn14NAAIAAAAIMC4xMDY2OTkBCAAAAAUAAAABMQEAAAAKMTYyMzgxNjU0MgMAAAACNzkCAAAABTIzMzEzBAAAAAEwBwAAAAg5LzcvMjAxOQgAAAAJMy8zMS8yMDEzCQAAAAEw+eh+GKAz1wgs1OhgoDPXCCJDSVEuTkFTREFRR1M6QUFQTC5JUV9FQklUREEuRlkyMDEwAQAAAGlhAAACAAAABTE5NDEyAQgAAAAFAAAAATEBAAAACjE1NzM4NjQ2NDQDAAAAAzE2MAIAAAAENDA1MQQAAAABMAcAAAAIOS83LzIwMTkIAAAACTkvMjUvMjAxMAkAAAABMIop5hqgM9cI/fo2YKAz1wgkQ0lRLk5BU0RBUUdTOkFBUEwuSVFfT1BFUl9JTkMuRlkyMDA3AQAAAGlhAAACAAAABDQ0MDcBCAAAAAUAAAABMQEAAAAKMTMxMjQ2MDc0MgMAAAADMTYwAgAAAAIyMQQAAAABMAcAAAAIOS83LzIwMTkIAAAACTkvMjkvMjAwNwkAAAABMBeYXRugM9cI+fdVYKAz1wghQ0lRLkVOWFRBTTpBU01MLklRX1pfU0NPUkUuRlkyMDA4AQAAACjvBQACAAAACDQuMzE4NzM4AQgAAAAFAAAAATEBAAAACjE0MzAxODAzNTADAAAAAjUwAgAAAAYxMDAxMjMEAAAAATAHAAAACDkvNy8yMDE5CAAAAAoxMi8zMS8yMDA4CQAAAAEwjObQF6Az1wgZNutgoDPXCCNDSVEuTkFTREFRR1M6TFJDWC5JUV9MVF9ERUJULkZZMjAwOQEAAAC/dwAAAgAAAAY0MC44ODYBCAAAAAUAAAABMQEAAAAKMTQ2NzQ3NDUyMgMAAAADMTYwAgAAAAQx</t>
  </si>
  <si>
    <t>MDQ5BAAAAAEwBwAAAAg5LzcvMjAxOQgAAAAJNi8yOC8yMDA5CQAAAAEwLe3bG6Az1wjT1xBgoDPXCCRDSVEuVFNFOjY3NTguSVFfU0FMRV9JTlRBTl9DRi5GWTIwMTMBAAAA7VkAAAMAAAAAADrxeR6gM9cIVXF/X6Az1wgqQ0lRLk5BU0RBUUdTOkxSQ1guSVFfU1BFQ0lBTF9ESVZfQ0YuRlkyMDE4AQAAAL93AAADAAAAAAAXmF0boDPXCPn3VWCgM9cIH0NJUS5EQjpTSUUuSVFfRUFSTklOR19DTy5GWTIwMTcBAAAANgMGAAIAAAAENjA0MQEIAAAABQAAAAExAQAAAAoxOTI4MDQwMTYxAwAAAAI1MAIAAAABNwQAAAABMAcAAAAIOS83LzIwMTkIAAAACTkvMzAvMjAxNwkAAAABMLOn8BmgM9cIhgSTYKAz1wgsQ0lRLlRTRTo3NzMxLklRX05FVF9ERUJUX0VCSVREQV9DQVBFWC5GWTIwMTABAAAAuFYNAAMAAAACTk0BCAAAAAUAAAABMQEAAAAKMTM4MjUwNTAwOAMAAAACNzkCAAAABTIzMzE0BAAAAAEwBwAAAAg5LzcvMjAxOQgAAAAJMy8zMS8yMDEwCQAAAAEwwN5cGaAz1wh12qpgoDPXCClDSVEuVFNFOjQ5MDEuSVFfREVCVF9FUVVJVl9ORVRfUEJPLkZZMjAxNAEAAAAcTAYAAgAAAAUyNTY2NgEIAAAABQAAAAExAQAAAAoxNjg3MzQzMjQzAwAAAAI3OQIAAAAFMjE2NzkEAAAAATAHAAAACDkvNy8yMDE5CAAAAAkzLzMxLzIwMTQJAAAAATD6kQYfoDPXCPqCkl+gM9cILUNJUS5OQVNEQVFHUzpBQVBMLklRX1BS</t>
  </si>
  <si>
    <t>T1ZfQkFEX0RFQlRTX0NGLkZZMjAxOAEAAABpYQAAAwAAAAAAlWnCGqAz1whLvFpgoDPXCChDSVEuREI6U0lFLklRX1RPVEFMX0VRVUlUWS5GWTIwMTAuLi4uSlBZAQAAADYDBgACAAAADjMzMDI5MjIuNzM2ODM0AQgAAAAFAAAAATEBAAAACjE1Nzg3MjczMjEDAAAAAjc5AgAAAAQxMjc1BAAAAAEwBwAAAAg5LzcvMjAxOQgAAAAJOS8zMC8yMDEwCQAAAAEwr8psF6Az1wjgMgphoDPXCCVDSVEuTkFTREFRR1M6QU1BVC5JUV9DQVNIX09QRVIuRlkyMDEwAQAAAF7VAwACAAAABDE3MjMBCAAAAAUAAAABMQEAAAAKMTU3OTk2NDY0MwMAAAADMTYwAgAAAAQyMDA2BAAAAAEwBwAAAAg5LzcvMjAxOQgAAAAKMTAvMzEvMjAxMAkAAAABMMZFGx2gM9cIHPDlX6Az1wgwQ0lRLlRTRTo0OTAxLklRX1RPVEFMX09VVFNUQU5ESU5HX0JTX0RBVEUuRlkyMDEzAQAAABxMBgACAAAACjQ4MS44NTkzODgBBAAAAAUAAAABNQEAAAAKMTYyNTQ1NzY3NwIAAAAFMjQxNTIGAAAAATBgTWgfoDPXCB2bZ1+gM9cIJkNJUS5UU0U6ODAzNi5JUV9JTlZFTlRPUllfVFVSTlMuRlkyMDA5AQAAAJ9eDQACAAAACDkuNjQ5MDI3AQgAAAAFAAAAATEBAAAACjEzODI0MTgwOTMDAAAAAjc5AgAAAAQ0MDgyBAAAAAEwBwAAAAg5LzcvMjAxOQgAAAAJMy8zMS8yMDA5CQAAAAEw+eh+GKAz1wjnmO1goDPXCCNDSVEuVFNFOjgwMzYuSVFfSU5URVJF</t>
  </si>
  <si>
    <t>U1RfRVhQLkZZMjAxOQEAAACfXg0AAgAAAAMtNDkBCAAAAAUAAAABMQEAAAAKMTk2OTMwNDE4MQMAAAACNzkCAAAAAjgyBAAAAAEwBwAAAAg5LzcvMjAxOQgAAAAJMy8zMS8yMDE5CQAAAAEwTcliHaAz1whWfNBfoDPXCB5DSVEuREI6U0lFLklRX05JX01BUkdJTi5GWTIwMTEBAAAANgMGAAIAAAAGNy44OTA5AQgAAAAFAAAAATEBAAAACjE2NDgwNDUwMjkDAAAAAjUwAgAAAAQ0MDk0BAAAAAEwBwAAAAg5LzcvMjAxOQgAAAAJOS8zMC8yMDExCQAAAAEwaIyQF6Az1wjPXPJgoDPXCClDSVEuTkFTREFRR1M6TFJDWC5JUV9FUVVJVFlfTUVUSE9ELkZZMjAxNAEAAAC/dwAAAwAAAAAALe3bG6Az1wi6rShgoDPXCClDSVEuTkFTREFRR1M6QU1BVC5JUV9DT01NT05fRElWX0NGLkZZMjAxMQEAAABe1QMAAgAAAAQtMzk3AQgAAAAFAAAAATEBAAAACjE2NDkxOTk0NTgDAAAAAzE2MAIAAAAEMjA3NAQAAAABMAcAAAAIOS83LzIwMTkIAAAACjEwLzMwLzIwMTEJAAAAATDGRRsdoDPXCFRn3F+gM9cIJ0NJUS5FTlhUQU06QVNNTC5JUV9DQVNIX0lOVEVSRVNULkZZMjAxMAEAAAAo7wUAAgAAAAYzNS41NTkBCAAAAAUAAAABMQEAAAAKMTU4NzU1NzQ0OQMAAAACNTACAAAABDMwMjgEAAAAATAHAAAACDkvNy8yMDE5CAAAAAoxMi8zMS8yMDEwCQAAAAEwo0RtHKAz1wgrxv1foDPXCCBDSVEuVFNFOjY3NTguSVFfRElWX1NI</t>
  </si>
  <si>
    <t>QVJFLkZZMjAxOQEAAADtWQAAAgAAAAIzNQEIAAAABQAAAAExAQAAAAoxOTY1MDQ2NTEyAwAAAAI3OQIAAAAEMzA1OAQAAAABMAcAAAAIOS83LzIwMTkIAAAACTMvMzEvMjAxOQkAAAABMCqyOx6gM9cIlH+xX6Az1wgeQ0lRLkRCOlNJRS5JUV9TVF9JTlZFU1QuRlkyMDA3AQAAADYDBgACAAAABDE2NDcBCAAAAAUAAAABMQEAAAAKMTI3NjcxODY5MAMAAAACNTACAAAABDEwNjkEAAAAATAHAAAACDkvNy8yMDE5CAAAAAk5LzMwLzIwMDcJAAAAATCVacIaoDPXCPHNbWCgM9cIJUNJUS5UU0U6NDkwMS5JUV9MVF9ERUJUX0lTU1VFRC5GWTIwMTMBAAAAHEwGAAIAAAAGMzAyMTUwAQgAAAAFAAAAATEBAAAACjE2MjU0NTc2NzcDAAAAAjc5AgAAAAQyMDM0BAAAAAEwBwAAAAg5LzcvMjAxOQgAAAAJMy8zMS8yMDEzCQAAAAEwYE1oH6Az1wjXwW5foDPXCChDSVEuVFNFOjQ5MDEuSVFfVE9UQUxfTElBQl9FUVVJVFkuRlkyMDE1AQAAABxMBgACAAAABzM1MDE5NTABCAAAAAUAAAABMQEAAAAKMTc0NjAzNTk3MQMAAAACNzkCAAAABDEwMTMEAAAAATAHAAAACDkvNy8yMDE5CAAAAAkzLzMxLzIwMTUJAAAAATD6kQYfoDPXCOGXhl+gM9cIJkNJUS5UU0U6NDkwMS5JUV9ORVRfREVCVF9FQklUREEuRlkyMDExAQAAABxMBgADAAAAAk5NAQgAAAAFAAAAATEBAAAACjE0NjE2ODAyMjkDAAAAAjc5AgAAAAQ0MTkzBAAAAAEw</t>
  </si>
  <si>
    <t>BwAAAAg5LzcvMjAxOQgAAAAJMy8zMS8yMDExCQAAAAEwu2nGGKAz1wiy/dBgoDPXCChDSVEuVFNFOjQ5MDIuSVFfVE9UQUxfREVCVF9FUVVJVFkuRlkyMDE1AQAAADFXDQACAAAABzMwLjgzMjQBCAAAAAUAAAABMQEAAAAKMTc0NTIxNDQyNQMAAAACNzkCAAAABDQwMzQEAAAAATAHAAAACDkvNy8yMDE5CAAAAAkzLzMxLzIwMTUJAAAAATC7acYYoDPXCOtf02CgM9cIL0NJUS5OQVNEQVFHUzpBQVBMLklRX0lOQ19UQVhfUEFZX0NVUlJFTlQuRlkyMDA5AQAAAGlhAAACAAAAAzQzMAEIAAAABQAAAAExAQAAAAoxNDc5NTUxMTk5AwAAAAMxNjACAAAABDEwOTQEAAAAATAHAAAACDkvNy8yMDE5CAAAAAk5LzI2LzIwMDkJAAAAATCKKeYaoDPXCPn3VWCgM9cIH0NJUS5UU0U6Nzc1MS5JUV9BUl9UVVJOUy5GWTIwMTYBAAAAmfoCAAIAAAAINC43MTEyNDMBCAAAAAUAAAABMQEAAAAKMTk1MTQ3NjI5MwMAAAACNzkCAAAABDQwMDEEAAAAATAHAAAACDkvNy8yMDE5CAAAAAoxMi8zMS8yMDE2CQAAAAEwmdMLGaAz1wgRdcdgoDPXCCdDSVEuTkFTREFRR1M6QU1BVC5JUV9HQUlOX0lOVkVTVC5GWTIwMTIBAAAAXtUDAAIAAAADLTE3AQgAAAAFAAAAATEBAAAACjE3MTM4MjI3MzIDAAAAAzE2MAIAAAACNjIEAAAAATAHAAAACDkvNy8yMDE5CAAAAAoxMC8yOC8yMDEyCQAAAAEwxkUbHaAz1whUZ9xfoDPXCCRDSVEuVFNF</t>
  </si>
  <si>
    <t>Ojc3MzEuSVFfQ1VSUkVOVF9SQVRJTy5GWTIwMTABAAAAuFYNAAIAAAAIMS42MTYzNDUBCAAAAAUAAAABMQEAAAAKMTM4MjUwNTAwOAMAAAACNzkCAAAABDQwMzAEAAAAATAHAAAACDkvNy8yMDE5CAAAAAkzLzMxLzIwMTAJAAAAATDA3lwZoDPXCDJjtGCgM9cILUNJUS5UU0U6ODAzNi5JUV9PVEhFUl9JTlZFU1RfQUNUX1NVUFBMLkZZMjAxOAEAAACfXg0AAgAAAAQtMTMwAQgAAAAFAAAAATEBAAAACjE4OTQzMTU0OTIDAAAAAjc5AgAAAAQyMDUxBAAAAAEwBwAAAAg5LzcvMjAxOQgAAAAJMy8zMS8yMDE4CQAAAAEwTcliHaAz1wgZBdpfoDPXCChDSVEuVFNFOjQ5MDEuSVFfVE9UQUxfREVCVC5GWTIwMTIuLi4uSlBZAQAAABxMBgACAAAABjE5ODg3MAEIAAAABQAAAAExAQAAAAoxNTU0OTUwNzMzAwAAAAI3OQIAAAAENDE3MwQAAAABMAcAAAAIOS83LzIwMTkIAAAACTMvMzEvMjAxMgkAAAABMK/KbBegM9cIU+IaYaAz1wgaQ0lRLlRTRTo4MDM2LklRX0VCVC5GWTIwMTQBAAAAn14NAAIAAAAFMjc5ODABCAAAAAUAAAABMQEAAAAKMTY4NDI5ODM4NAMAAAACNzkCAAAAAzEzOQQAAAABMAcAAAAIOS83LzIwMTkIAAAACTMvMzEvMjAxNAkAAAABMCvz+B2gM9cImPanX6Az1wgqQ0lRLkVOWFRBTTpBU01MLklRX0VCSVREQV9DQVBFWF9JTlQuRlkyMDEzAQAAACjvBQACAAAACTcwLjg0MDQ5NwEIAAAABQAAAAEx</t>
  </si>
  <si>
    <t>AQAAAAoxNzE4NDIwOTI3AwAAAAI1MAIAAAAENDE5MQQAAAABMAcAAAAIOS83LzIwMTkIAAAACjEyLzMxLzIwMTMJAAAAATCM5tAXoDPXCLzl+2CgM9cIHENJUS5UU0U6ODAzNi5JUV9EQV9DRi5GWTIwMTgBAAAAn14NAAIAAAAFMTE4MzABCAAAAAUAAAABMQEAAAAKMTg5NDMxNTQ5MgMAAAACNzkCAAAABDIxNjAEAAAAATAHAAAACDkvNy8yMDE5CAAAAAkzLzMxLzIwMTgJAAAAATBNyWIdoDPXCP+N41+gM9cILkNJUS5OQVNEQVFHUzpMUkNYLklRX0NPTU1PTl9QUkVGX0RJVl9DRi5GWTIwMTcBAAAAv3cAAAMAAAAAABeYXRugM9cIoG1MYKAz1wgiQ0lRLlRTRTo3NzMxLklRX0VCSVRfTUFSR0lOLkZZMjAxMgEAAAC4Vg0AAgAAAAY4LjcxNzIBCAAAAAUAAAABMQEAAAAKMTU1NDk1MDgwOQMAAAACNzkCAAAABDQwNTMEAAAAATAHAAAACDkvNy8yMDE5CAAAAAkzLzMxLzIwMTIJAAAAATDA3lwZoDPXCBF1x2CgM9cIJUNJUS5OQVNEQVFHUzpBQVBMLklRX0JVSUxESU5HUy5GWTIwMTgBAAAAaWEAAAMAAAAAAJVpwhqgM9cI11Z3YKAz1wgqQ0lRLk5BU0RBUUdTOkFBUEwuSVFfTkVUX1JFTlRBTF9FWFAuRlkyMDE1AQAAAGlhAAADAAAAAACVacIaoDPXCNvkQmCgM9cILUNJUS5OQVNEQVFHUzpBQVBMLklRX1RPVEFMX0RFQlRfRVFVSVRZLkZZMjAxMgEAAABpYQAAAwAAAAAAjObQF6Az1whrqgBhoDPXCDJDSVEu</t>
  </si>
  <si>
    <t>TkFTREFRR1M6TFJDWC5JUV9ERUZfVEFYX0FTU0VUU19DVVJSRU5ULkZZMjAwOAEAAAC/dwAAAgAAAAY5Ni43NDgBCAAAAAUAAAABMQEAAAAKMTM5MzUwNzUyMQMAAAADMTYwAgAAAAQxMTE3BAAAAAEwBwAAAAg5LzcvMjAxOQgAAAAJNi8yOS8yMDA4CQAAAAEwJykJHKAz1wh01C9goDPXCCBDSVEuVFNFOjQ5MDEuSVFfU0dBX1NVUFBMLkZZMjAxMQEAAAAcTAYAAgAAAAY2MDIzMjMBCAAAAAUAAAABMQEAAAAKMTQ2MTY4MDIyOQMAAAACNzkCAAAAAzEwMgQAAAABMAcAAAAIOS83LzIwMTkIAAAACTMvMzEvMjAxMQkAAAABMGBNaB+gM9cItTWEX6Az1wgmQ0lRLlRTRTo0OTAxLklRX0xUX0RFQlRfQ0FQSVRBTC5GWTIwMTABAAAAHEwGAAIAAAAGNi41MTY3AQgAAAAFAAAAATEBAAAACjEzODI3NjM0NzQDAAAAAjc5AgAAAAQ0MTg3BAAAAAEwBwAAAAg5LzcvMjAxOQgAAAAJMy8zMS8yMDEwCQAAAAEwu2nGGKAz1wiy/dBgoDPXCCRDSVEuTkFTREFRR1M6TFJDWC5JUV9CVl9TSEFSRS5GWTIwMDgBAAAAv3cAAAIAAAAJMTQuMjA3NTIxAQgAAAAFAAAAATEBAAAACjEzOTM1MDc1MjEDAAAAAzE2MAIAAAAENDAyMAQAAAABMAcAAAAIOS83LzIwMTkIAAAACTYvMjkvMjAwOAkAAAABMCcpCRygM9cIdNQvYKAz1wgmQ0lRLlRTRTo0OTAxLklRX0VGRkVDVF9UQVhfUkFURS5GWTIwMDkBAAAAHEwGAAMAAAACTk0BCAAA</t>
  </si>
  <si>
    <t>AAUAAAABMQEAAAAKMTM4Mjc2MzUxNAMAAAACNzkCAAAABDQzNzYEAAAAATAHAAAACDkvNy8yMDE5CAAAAAkzLzMxLzIwMDkJAAAAATBgTWgfoDPXCOs4ZV+gM9cIGkNJUS5UU0U6NDkwMi5JUV9DSVAuRlkyMDE3AQAAADFXDQADAAAAAAAkSYcfoDPXCGbodV+gM9cIIkNJUS5FTlhUQU06QVNNTC5JUV9UUkVBU1VSWS5GWTIwMDkBAAAAKO8FAAIAAAAILTIxOC4yMDMBCAAAAAUAAAABMQEAAAAKMTUwOTY4NDA5MwMAAAACNTACAAAABDEyNDgEAAAAATAHAAAACDkvNy8yMDE5CAAAAAoxMi8zMS8yMDA5CQAAAAEwo0RtHKAz1wiYigJgoDPXCBlDSVEuVFNFOjQ5MDEuSVFfR1cuRlkyMDE2AQAAABxMBgACAAAABjUwNjg3MAEIAAAABQAAAAExAQAAAAoxNzk5MDg5MjAwAwAAAAI3OQIAAAAEMTE3MQQAAAABMAcAAAAIOS83LzIwMTkIAAAACTMvMzEvMjAxNgkAAAABMPqRBh+gM9cI9eSUX6Az1wgrQ0lRLlRTRTo0OTAxLklRX01JTk9SSVRZX0lOVEVSRVNUX0lTLkZZMjAxNAEAAAAcTAYAAgAAAAYtMTg1MTYBCAAAAAUAAAABMQEAAAAKMTY4NzM0MzI0MwMAAAACNzkCAAAAAjgzBAAAAAEwBwAAAAg5LzcvMjAxOQgAAAAJMy8zMS8yMDE0CQAAAAEwYE1oH6Az1wj6gpJfoDPXCBtDSVEuVFNFOjgwMzYuSVFfQVBJQy5GWTIwMDgBAAAAn14NAAIAAAAFMzU3NDUBCAAAAAUAAAABMQEAAAAKMTA2NTAyMTEyNQMAAAAC</t>
  </si>
  <si>
    <t>NzkCAAAABDEwODQEAAAAATAHAAAACDkvNy8yMDE5CAAAAAkzLzMxLzIwMDgJAAAAATAqsjseoDPXCJR/sV+gM9cIJ0NJUS5UU0U6Nzc1Mi5JUV9UT1RBTF9SRVYuRlkyMDA5Li4uLkpQWQEAAADsOwYAAgAAAAcyMDkxNjk2AQgAAAAFAAAAATEBAAAACjE0NjAyOTIwNDkDAAAAAjc5AgAAAAIyOAQAAAABMAcAAAAIOS83LzIwMTkIAAAACTMvMzEvMjAwOQkAAAABMGiMkBegM9cIrtAHYaAz1wgeQ0lRLlRTRTo0OTAyLklRX1NUX0RFQlQuRlkyMDE1AQAAADFXDQACAAAABTQ1NjQ0AQgAAAAFAAAAATEBAAAACjE3NDUyMTQ0MjUDAAAAAjc5AgAAAAQxMDQ2BAAAAAEwBwAAAAg5LzcvMjAxOQgAAAAJMy8zMS8yMDE1CQAAAAEwJEmHH6Az1wjoIJBfoDPXCCJDSVEuTkFTREFRR1M6QU1BVC5JUV9HQV9FWFAuRlkyMDE3AQAAAF7VAwACAAAAAzQzNAEIAAAABQAAAAExAQAAAAoxOTM0MjE4OTQ1AwAAAAMxNjACAAAABTIxNTYyBAAAAAEwBwAAAAg5LzcvMjAxOQgAAAAKMTAvMjkvMjAxNwkAAAABMJpN3RygM9cIU1LoX6Az1wgfQ0lRLlRTRTo2NzU4LklRX0JWX1NIQVJFLkZZMjAxOAEAAADtWQAAAgAAAAsyMzQ0Ljk1NTk1MwEIAAAABQAAAAExAQAAAAoxOTY1MDQ2NTA4AwAAAAI3OQIAAAAENDAyMAQAAAABMAcAAAAIOS83LzIwMTkIAAAACTMvMzEvMjAxOAkAAAABMCqyOx6gM9cIlH+xX6Az1wgeQ0lRLkRCOlNJ</t>
  </si>
  <si>
    <t>RS5JUV9ESVZFU1RfQ0YuRlkyMDE2AQAAADYDBgACAAAAATkBCAAAAAUAAAABMQEAAAAKMTg2ODI5NTUwMgMAAAACNTACAAAABDIwNzcEAAAAATAHAAAACDkvNy8yMDE5CAAAAAk5LzMwLzIwMTYJAAAAATCzp/AZoDPXCIYEk2CgM9cIIENJUS5OQVNEQVFHUzpBQVBMLklRX05QUEUuRlkyMDEwAQAAAGlhAAACAAAABDQ3NjgBCAAAAAUAAAABMQEAAAAKMTU3Mzg2NDY0NAMAAAADMTYwAgAAAAQxMDA0BAAAAAEwBwAAAAg5LzcvMjAxOQgAAAAJOS8yNS8yMDEwCQAAAAEwiinmGqAz1wj9+jZgoDPXCCJDSVEuREI6U0lFLklRX0lOQ19FUVVJVFlfQ0YuRlkyMDE3AQAAADYDBgADAAAAAACzp/AZoDPXCBVAjmCgM9cIKENJUS5FTlhUQU06QVNNTC5JUV9SRVRVUk5fQ0FQSVRBTC5GWTIwMTcBAAAAKO8FAAIAAAAGMTAuNzUyAQgAAAAFAAAAATEBAAAACjE5NDM4NzcyNTYDAAAAAjUwAgAAAAQ0MzYzBAAAAAEwBwAAAAg5LzcvMjAxOQgAAAAKMTIvMzEvMjAxNwkAAAABMIzm0BegM9cI55jtYKAz1wgqQ0lRLkVOWFRBTTpBU01MLklRX1RPVEFMX09USEVSX09QRVIuRlkyMDA3AQAAACjvBQACAAAABzcxMS40MDkBCAAAAAUAAAABMQEAAAAKMTMxNzY3MzM4NwMAAAACNTACAAAAAzM4MAQAAAABMAcAAAAIOS83LzIwMTkIAAAACjEyLzMxLzIwMDcJAAAAATCaTd0coDPXCELb8V+gM9cIIkNJUS5UU0U6Nzc1Mi5JUV9B</t>
  </si>
  <si>
    <t>U1NFVF9UVVJOUy5GWTIwMTIBAAAA7DsGAAIAAAAIMC44Mzc2MjgBCAAAAAUAAAABMQEAAAAKMTYyOTc2NzkxMAMAAAACNzkCAAAABDQxNzcEAAAAATAHAAAACDkvNy8yMDE5CAAAAAkzLzMxLzIwMTIJAAAAATCZ0wsZoDPXCHLFtmCgM9cILENJUS5OQVNEQVFHUzpBTUFULklRX1RPVEFMX1JFVi5GWTIwMTAuLi4uSlBZAQAAAF7VAwACAAAACjc2ODQ1NS43NzUBCAAAAAUAAAABMQEAAAAKMTU3OTk2NDY0MwMAAAACNzkCAAAAAjI4BAAAAAEwBwAAAAg5LzcvMjAxOQgAAAAKMTAvMzEvMjAxMAkAAAABMGiMkBegM9cISAwDYaAz1wgZQ0lRLkRCOlNJRS5JUV9MQU5ELkZZMjAxMAEAAAA2AwYAAgAAAAQ4NTk2AQgAAAAFAAAAATEBAAAACjE1Nzg3MjczMjEDAAAAAjUwAgAAAAQzMDk4BAAAAAEwBwAAAAg5LzcvMjAxOQgAAAAJOS8zMC8yMDEwCQAAAAEwqEteGqAz1wjp4mFgoDPXCChDSVEuTkFTREFRR1M6QU1BVC5JUV9JTlRFUkVTVF9FWFAuRlkyMDEyAQAAAF7VAwACAAAAAy05NQEIAAAABQAAAAExAQAAAAoxNzEzODIyNzMyAwAAAAMxNjACAAAAAjgyBAAAAAEwBwAAAAg5LzcvMjAxOQgAAAAKMTAvMjgvMjAxMgkAAAABMMZFGx2gM9cIid7SX6Az1wgQQ0lRLjAuSVFfRUJJVC5GWQUAAAAAAAAACAAAABUoSW52YWxpZCBUaW1lIFBlcmlvZCkmRe4ZoDPXCHXaqmCgM9cILUNJUS5UU0U6NDkwMi5JUV9DQVNI</t>
  </si>
  <si>
    <t>X0NPTlZFUlNJT04uRlkyMDE2Li4uLkpQWQEAAAAxVw0AAgAAAAk1NS42OTI3NTYBCAAAAAUAAAABMQEAAAAKMTc5NzIxODU4NQMAAAACNzkCAAAABDQxODQEAAAAATAHAAAACDkvNy8yMDE5CAAAAAkzLzMxLzIwMTYJAAAAATCvymwXoDPXCOO7E2GgM9cIHkNJUS5UU0U6NzczMS5JUV9aX1NDT1JFLkZZMjAwOQEAAAC4Vg0AAgAAAAgzLjY1Njg3MwEIAAAABQAAAAExAQAAAAoxMzgyNTA1MDI0AwAAAAI3OQIAAAAGMTAwMTIzBAAAAAEwBwAAAAg5LzcvMjAxOQgAAAAJMy8zMS8yMDA5CQAAAAEwwN5cGaAz1wjOnq9goDPXCCdDSVEuTkFTREFRR1M6QU1BVC5JUV9BU1NFVF9UVVJOUy5GWTIwMTIBAAAAXtUDAAIAAAAIMC42NzE2NDgBCAAAAAUAAAABMQEAAAAKMTcxMzgyMjczMgMAAAADMTYwAgAAAAQ0MTc3BAAAAAEwBwAAAAg5LzcvMjAxOQgAAAAKMTAvMjgvMjAxMgkAAAABMPnofhigM9cIMUvfYKAz1wglQ0lRLlRTRTo2NzU4LklRX1BSRUZfRElWX09USEVSLkZZMjAxOQEAAADtWQAAAwAAAAAAKrI7HqAz1wgmzb9foDPXCCNDSVEuVFNFOjQ5MDEuSVFfVE9UQUxfQVNTRVRTLkZZMjAxNgEAAAAcTAYAAgAAAAczMzExOTcwAQgAAAAFAAAAATEBAAAACjE3OTkwODkyMDADAAAAAjc5AgAAAAQxMDA3BAAAAAEwBwAAAAg5LzcvMjAxOQgAAAAJMy8zMS8yMDE2CQAAAAEw+pEGH6Az1wiCqZlfoDPXCCdDSVEu</t>
  </si>
  <si>
    <t>VFNFOjgwMzYuSVFfVE9UQUxfUkVWLkZZMjAxOC4uLi5KUFkBAAAAn14NAAIAAAAGNjg3NjcwAQgAAAAFAAAAATEBAAAACjE4OTQzMTU0OTIDAAAAAjc5AgAAAAIyOAQAAAABMAcAAAAIOS83LzIwMTkIAAAACTMvMzEvMjAxOAkAAAABMGiMkBegM9cI47sTYaAz1wgmQ0lRLlRTRTo0OTAxLklRX0ZJTElOR19DVVJSRU5DWS5GWTIwMTQBAAAAHEwGAAMAAAADSlBZAPqRBh+gM9cIkkp4X6Az1wgsQ0lRLk5BU0RBUUdTOkFBUEwuSVFfRUJJVERBX0NBUEVYX0lOVC5GWTIwMDkBAAAAaWEAAAMAAAAAAIzm0BegM9cIdYP5YKAz1wgnQ0lRLlRTRTo4MDM2LklRX1RPVEFMX1JFVi5GWTIwMTMuLi4uSlBZAQAAAJ9eDQACAAAABjU3NTQ2OAEIAAAABQAAAAExAQAAAAoxNjIzODE2NTQyAwAAAAI3OQIAAAACMjgEAAAAATAHAAAACDkvNy8yMDE5CAAAAAkzLzMxLzIwMTMJAAAAATBojJAXoDPXCLzl+2CgM9cIGUNJUS5UU0U6Njc1OC5JUV9GWC5GWTIwMTABAAAA7VkAAAIAAAAFLTEwOTgBCAAAAAUAAAABMQEAAAAKMTU3ODE5MTUxMQMAAAACNzkCAAAABDIxNDQEAAAAATAHAAAACDkvNy8yMDE5CAAAAAkzLzMxLzIwMTAJAAAAATA68XkeoDPXCGb9aV+gM9cIK0NJUS5OQVNEQVFHUzpBTUFULklRX1BFUklPRExFTkdUSF9JUy5GWTIwMDkBAAAAXtUDAAEAAAACMTIAxkUbHaAz1wjlotdfoDPXCCdDSVEuVFNFOjc3NTEu</t>
  </si>
  <si>
    <t>SVFfQ0ZPX0NVUlJFTlRfTElBQi5GWTIwMTEBAAAAmfoCAAIAAAAIMC41MjUzMjYBCAAAAAUAAAABMQEAAAAKMTY2NTkyMDc5NAMAAAACNzkCAAAABDQxODUEAAAAATAHAAAACDkvNy8yMDE5CAAAAAoxMi8zMS8yMDExCQAAAAEwmdMLGaAz1wgP7L1goDPXCCZDSVEuREI6U0lFLklRX1RPVEFMX0RFQlQuRlkyMDE4Li4uLkpQWQEAAAA2AwYAAgAAAA40MjQyNjAxLjE5MDg5OQEIAAAABQAAAAExAQAAAAoxOTI4MDQwMjMzAwAAAAI3OQIAAAAENDE3MwQAAAABMAcAAAAIOS83LzIwMTkIAAAACTkvMzAvMjAxOAkAAAABMK/KbBegM9cIPx4WYaAz1wgrQ0lRLk5BU0RBUUdTOkFNQVQuSVFfREVGX1RBWF9MSUFCX0xULkZZMjAxMAEAAABe1QMAAgAAAAI3NQEIAAAABQAAAAExAQAAAAoxNTc5OTY0NjQzAwAAAAMxNjACAAAABDEwMjcEAAAAATAHAAAACDkvNy8yMDE5CAAAAAoxMC8zMS8yMDEwCQAAAAEwxkUbHaAz1wgnGs5foDPXCCVDSVEuVFNFOjc3NTIuSVFfREFZU19TQUxFU19PVVQuRlkyMDE1AQAAAOw7BgACAAAACTkzLjY1NDI1NQEIAAAABQAAAAExAQAAAAoxNzQ2MTkzNDk1AwAAAAI3OQIAAAAENDA0MgQAAAABMAcAAAAIOS83LzIwMTkIAAAACTMvMzEvMjAxNQkAAAABMJnTCxmgM9cIdbDCYKAz1wgtQ0lRLk5BU0RBUUdTOkFBUEwuSVFfRklYRURfQVNTRVRfVFVSTlMuRlkyMDEyAQAAAGlhAAACAAAA</t>
  </si>
  <si>
    <t>CTEzLjQ3NTIyNAEIAAAABQAAAAExAQAAAAoxNzAzMzIzNTcwAwAAAAMxNjACAAAABDQwNjYEAAAAATAHAAAACDkvNy8yMDE5CAAAAAk5LzI5LzIwMTIJAAAAATCM5tAXoDPXCHZuBWGgM9cIIENJUS5OQVNEQVFHUzpBTUFULklRX0xBTkQuRlkyMDE4AQAAAF7VAwACAAAAAzI0NQEIAAAABQAAAAExAQAAAAoxOTM0MjE4OTUxAwAAAAMxNjACAAAABDMwOTgEAAAAATAHAAAACDkvNy8yMDE5CAAAAAoxMC8yOC8yMDE4CQAAAAEwmk3dHKAz1wiqn/ZfoDPXCCpDSVEuTkFTREFRR1M6QUFQTC5JUV9HV19JTlRBTl9BTU9SVC5GWTIwMTUBAAAAaWEAAAMAAAAAAJVpwhqgM9cIQ105YKAz1wgoQ0lRLkRCOlNJRS5JUV9DVVJSRU5UX1BPUlRfTEVBU0VTLkZZMjAxMQEAAAA2AwYAAgAAAAIxNgEIAAAABQAAAAExAQAAAAoxNjQ4MDQ1MDI5AwAAAAI1MAIAAAAEMTA5MAQAAAABMAcAAAAIOS83LzIwMTkIAAAACTkvMzAvMjAxMQkAAAABMKhLXhqgM9cIfx5dYKAz1wghQ0lRLlRTRTo3NzUyLklRX0VCSVREQV9JTlQuRlkyMDE3AQAAAOw7BgACAAAACTE4Ljk4Mjc4NgEIAAAABQAAAAExAQAAAAoxODQ3OTc2OTc5AwAAAAI3OQIAAAAENDE5MAQAAAABMAcAAAAIOS83LzIwMTkIAAAACTMvMzEvMjAxNwkAAAABMJnTCxmgM9cIXnioYKAz1wgbQ0lRLkRCOlNJRS5JUV9SRF9FWFAuRlkyMDE0AQAAADYDBgACAAAABDQwMjAB</t>
  </si>
  <si>
    <t>CAAAAAUAAAABMQEAAAAKMTc2ODA2MTI3MwMAAAACNTACAAAAAzEwMAQAAAABMAcAAAAIOS83LzIwMTkIAAAACTkvMzAvMjAxNAkAAAABMPKuYBqgM9cIJzBwYKAz1wguQ0lRLlRTRTo2NzU4LklRX1RPVEFMX0xJQUJfVE9UQUxfQVNTRVRTLkZZMjAwOAEAAADtWQAAAgAAAAc3MC4xOTAyAQgAAAAFAAAAATEBAAAACjEzODE2MjA0NDUDAAAAAjc5AgAAAAQ0MTg4BAAAAAEwBwAAAAg5LzcvMjAxOQgAAAAJMy8zMS8yMDA4CQAAAAEwu2nGGKAz1whtJNhgoDPXCDNDSVEuTkFTREFRR1M6QUFQTC5JUV9UT1RBTF9MSUFCX1RPVEFMX0FTU0VUUy5GWTIwMTUBAAAAaWEAAAIAAAAGNTguODkyAQgAAAAFAAAAATEBAAAACjE4NjM5OTY2ODQDAAAAAzE2MAIAAAAENDE4OAQAAAABMAcAAAAIOS83LzIwMTkIAAAACTkvMjYvMjAxNQkAAAABMGiMkBegM9cIa6oAYaAz1wgmQ0lRLlRTRTo0OTAyLklRX0xUX0RFQlRfQ0FQSVRBTC5GWTIwMTkBAAAAMVcNAAIAAAAHMjkuNjYzMgEIAAAABQAAAAExAQAAAAoxOTY4OTk3OTYwAwAAAAI3OQIAAAAENDE4NwQAAAABMAcAAAAIOS83LzIwMTkIAAAACTMvMzEvMjAxOQkAAAABMLtpxhigM9cIUDnMYKAz1wgvQ0lRLlRTRTo4MDM2LklRX09USEVSX05PTl9PUEVSX0VYUF9TVVBQTC5GWTIwMTABAAAAn14NAAIAAAADNzM3AQgAAAAFAAAAATEBAAAACjEzODI0MTc4ODYDAAAAAjc5</t>
  </si>
  <si>
    <t>AgAAAAI4NQQAAAABMAcAAAAIOS83LzIwMTkIAAAACTMvMzEvMjAxMAkAAAABMCvz+B2gM9cIweGzX6Az1wglQ0lRLlRTRTo2NzU4LklRX1NUX0RFQlRfSVNTVUVELkZZMjAxMQEAAADtWQAAAgAAAAQ2MTIwAQgAAAAFAAAAATEBAAAACjE2MjQxNTMzNzADAAAAAjc5AgAAAAQyMDQzBAAAAAEwBwAAAAg5LzcvMjAxOQgAAAAJMy8zMS8yMDExCQAAAAEwOvF5HqAz1wgVD31foDPXCCdDSVEuTkFTREFRR1M6TFJDWC5JUV9BRFZFUlRJU0lORy5GWTIwMDgBAAAAv3cAAAMAAAAAACcpCRygM9cIG4chYKAz1wgsQ0lRLk5BU0RBUUdTOkxSQ1guSVFfQ0hBTkdFX0lOVkVOVE9SWS5GWTIwMTIBAAAAv3cAAAIAAAAGNzMuOTg3AQgAAAAFAAAAATEBAAAACjE2OTQwODg2NjUDAAAAAzE2MAIAAAAEMjA5OQQAAAABMAcAAAAIOS83LzIwMTkIAAAACTYvMjQvMjAxMgkAAAABMC3t2xugM9cIK5wVYKAz1wgmQ0lRLkRCOlNJRS5JUV9FQVJOSU5HX0NPX01BUkdJTi5GWTIwMTABAAAANgMGAAIAAAAGNi4yODk1AQgAAAAFAAAAATEBAAAACjE1Nzg3MjczMjEDAAAAAjUwAgAAAAQ0MTgxBAAAAAEwBwAAAAg5LzcvMjAxOQgAAAAJOS8zMC8yMDEwCQAAAAEwaIyQF6Az1wiu0AdhoDPXCCpDSVEuREI6U0lFLklRX0RFQlRfRVFVSVZfT1BFUl9MRUFTRS5GWTIwMTUBAAAANgMGAAIAAAAEODk0NAEIAAAABQAAAAExAQAAAAoxODIx</t>
  </si>
  <si>
    <t>NjA4MTgzAwAAAAI1MAIAAAAFMjE2NzEEAAAAATAHAAAACDkvNy8yMDE5CAAAAAk5LzMwLzIwMTUJAAAAATCzp/AZoDPXCAy5eWCgM9cIHkNJUS5OQVNEQVFHUzpBTUFULklRX0RPLkZZMjAxMwEAAABe1QMAAwAAAAAAxkUbHaAz1wjQK+FfoDPXCCpDSVEuTkFTREFRR1M6QUFQTC5JUV9DQVBJVEFMX0xFQVNFUy5GWTIwMTQBAAAAaWEAAAMAAAAAAJVpwhqgM9cIBUdFYKAz1wgjQ0lRLlRTRTo4MDM2LklRX0VCSVRBX01BUkdJTi5GWTIwMDkBAAAAn14NAAIAAAAGMi4wMDMyAQgAAAAFAAAAATEBAAAACjEzODI0MTgwOTMDAAAAAjc5AgAAAAQ0NDE5BAAAAAEwBwAAAAg5LzcvMjAxOQgAAAAJMy8zMS8yMDA5CQAAAAEw+eh+GKAz1wjnmO1goDPXCBtDSVEuVFNFOjQ5MDEuSVFfTEFORC5GWTIwMTcBAAAAHEwGAAMAAAAAAPqRBh+gM9cIgqmZX6Az1wghQ0lRLkRCOlNJRS5JUV9UT1RBTF9SRUNFSVYuRlkyMDExAQAAADYDBgACAAAABTE3MjQ2AQgAAAAFAAAAATEBAAAACjE2NDgwNDUwMjkDAAAAAjUwAgAAAAQxMDAxBAAAAAEwBwAAAAg5LzcvMjAxOQgAAAAJOS8zMC8yMDExCQAAAAEwqEteGqAz1whIG3xgoDPXCCNDSVEuTkFTREFRR1M6QUFQTC5JUV9JTkNfVEFYLkZZMjAxMQEAAABpYQAAAgAAAAQ4MjgzAQgAAAAFAAAAATEBAAAACjE2NDI2Mzk3NzcDAAAAAzE2MAIAAAACNzUEAAAAATAHAAAACDkvNy8y</t>
  </si>
  <si>
    <t>MDE5CAAAAAk5LzI0LzIwMTEJAAAAATCKKeYaoDPXCBVaWGCgM9cIJENJUS5UU0U6ODAzNi5JUV9PVEhFUl9MSUFCX0xULkZZMjAxNQEAAACfXg0AAgAAAAQyNDkxAQgAAAAFAAAAATEBAAAACjE3NDM5NjIzOTQDAAAAAjc5AgAAAAQxMDYyBAAAAAEwBwAAAAg5LzcvMjAxOQgAAAAJMy8zMS8yMDE1CQAAAAEwTcliHaAz1wj/jeNfoDPXCBxDSVEuREI6U0lFLklRX1pfU0NPUkUuRlkyMDEwAQAAADYDBgACAAAACDEuODQ1NzM5AQgAAAAFAAAAATEBAAAACjE1Nzg3MjczMjEDAAAAAjUwAgAAAAYxMDAxMjMEAAAAATAHAAAACDkvNy8yMDE5CAAAAAk5LzMwLzIwMTAJAAAAATBojJAXoDPXCEgMA2GgM9cIF0NJUS5EQjpTSUUuSVFfRE8uRlkyMDA5AQAAADYDBgACAAAAAy0zNgEIAAAABQAAAAExAQAAAAoxNDg0NDY1MDEwAwAAAAI1MAIAAAACNDAEAAAAATAHAAAACDkvNy8yMDE5CAAAAAk5LzMwLzIwMDkJAAAAATCoS14aoDPXCGSScmCgM9cIH0NJUS5UU0U6ODAzNi5JUV9CVl9TSEFSRS5GWTIwMDgBAAAAn14NAAIAAAALMTcwNy42OTE3NDgBCAAAAAUAAAABMQEAAAAKMTA2NTAyMTEyNQMAAAACNzkCAAAABDQwMjAEAAAAATAHAAAACDkvNy8yMDE5CAAAAAkzLzMxLzIwMDgJAAAAATAqsjseoDPXCJR/sV+gM9cIKENJUS5OQVNEQVFHUzpMUkNYLklRX0dST1NTX01BUkdJTi5GWTIwMTUBAAAAv3cAAAIAAAAH</t>
  </si>
  <si>
    <t>NDMuNjIwOAEIAAAABQAAAAExAQAAAAoxODU0MTMwMjM0AwAAAAMxNjACAAAABDQwNzQEAAAAATAHAAAACDkvNy8yMDE5CAAAAAk2LzI4LzIwMTUJAAAAATCM5tAXoDPXCPRH/mCgM9cIKENJUS5UU0U6Njc1OC5JUV9UT1RBTF9MSUFCX0VRVUlUWS5GWTIwMTcBAAAA7VkAAAIAAAAIMTc2NjA1NTYBCAAAAAUAAAABMQEAAAAKMTk2NTA0NjUwNgMAAAACNzkCAAAABDEwMTMEAAAAATAHAAAACDkvNy8yMDE5CAAAAAkzLzMxLzIwMTcJAAAAATCvTjkeoDPXCMHhs1+gM9cIHkNJUS5FTlhUQU06QVNNTC5JUV9HUFBFLkZZMjAwOAEAAAAo7wUAAgAAAAcxMjgxLjA1AQgAAAAFAAAAATEBAAAACjE0MzAxODAzNTADAAAAAjUwAgAAAAQxMTY5BAAAAAEwBwAAAAg5LzcvMjAxOQgAAAAKMTIvMzEvMjAwOAkAAAABMKNEbRygM9cIJU8HYKAz1wgpQ0lRLlRTRTo2NzU4LklRX0NPTU1PTl9QUkVGX0RJVl9DRi5GWTIwMTIBAAAA7VkAAAMAAAAAADrxeR6gM9cIuwucX6Az1wgoQ0lRLlRTRTo3NzUyLklRX1RPVEFMX0RFQlRfRUJJVERBLkZZMjAxMQEAAADsOwYAAgAAAAgzLjk5NDAzMwEIAAAABQAAAAExAQAAAAoxNjI5NzY4MjI1AwAAAAI3OQIAAAAENDE5MgQAAAABMAcAAAAIOS83LzIwMTkIAAAACTMvMzEvMjAxMQkAAAABMJnTCxmgM9cIIAGyYKAz1wgtQ0lRLk5BU0RBUUdTOkFBUEwuSVFfREVGX1RBWF9BU1NFVFNf</t>
  </si>
  <si>
    <t>TFQuRlkyMDE2AQAAAGlhAAADAAAAAACVacIaoDPXCAy5eWCgM9cIG0NJUS5EQjpTSUUuSVFfUkRfRVhQLkZZMjAxMgEAAAA2AwYAAgAAAAQ0MjQ1AQgAAAAFAAAAATEBAAAACjE2NDgwNDIzODEDAAAAAjUwAgAAAAMxMDAEAAAAATAHAAAACDkvNy8yMDE5CAAAAAk5LzMwLzIwMTIJAAAAATDyrmAaoDPXCCcwcGCgM9cILkNJUS5OQVNEQVFHUzpBTUFULklRX0RBWVNfSU5WRU5UT1JZX09VVC5GWTIwMTEBAAAAXtUDAAIAAAAJOTYuMDEwMDk2AQgAAAAFAAAAATEBAAAACjE2NDkxOTk0NTgDAAAAAzE2MAIAAAAENDAzNQQAAAABMAcAAAAIOS83LzIwMTkIAAAACjEwLzMwLzIwMTEJAAAAATD56H4YoDPXCNdx5mCgM9cIJ0NJUS5UU0U6NDkwMS5JUV9DRk9fQ1VSUkVOVF9MSUFCLkZZMjAwOAEAAAAcTAYAAgAAAAcwLjM5NTA0AQgAAAAFAAAAATEBAAAACjEwNjExOTI4NDcDAAAAAjc5AgAAAAQ0MTg1BAAAAAEwBwAAAAg5LzcvMjAxOQgAAAAJMy8zMS8yMDA4CQAAAAEwu2nGGKAz1wjRhtpgoDPXCB1DSVEuREI6U0lFLklRX09QRVJfSU5DLkZZMjAxMgEAAAA2AwYAAgAAAAQ2MzcyAQgAAAAFAAAAATEBAAAACjE2NDgwNDIzODEDAAAAAjUwAgAAAAIyMQQAAAABMAcAAAAIOS83LzIwMTkIAAAACTkvMzAvMjAxMgkAAAABMPKuYBqgM9cIwmtrYKAz1wgmQ0lRLlRTRTo3NzUxLklRX05FVF9ERUJUX0VCSVREQS5G</t>
  </si>
  <si>
    <t>WTIwMDkBAAAAmfoCAAMAAAACTk0BCAAAAAUAAAABMQEAAAAKMTUzMzIwMzI4OQMAAAACNzkCAAAABDQxOTMEAAAAATAHAAAACDkvNy8yMDE5CAAAAAoxMi8zMS8yMDA5CQAAAAEwmdMLGaAz1wgyY7RgoDPXCB5DSVEuVFNFOjY3NTguSVFfUkFXX0lOVi5GWTIwMTkBAAAA7VkAAAIAAAAFOTE4MDUBCAAAAAUAAAABMQEAAAAKMTk2NTA0NjUxMgMAAAACNzkCAAAABDMxNzEEAAAAATAHAAAACDkvNy8yMDE5CAAAAAkzLzMxLzIwMTkJAAAAATAqsjseoDPXCPhDtl+gM9cIMkNJUS5OQVNEQVFHUzpBTUFULklRX0NBU0hfQ09OVkVSU0lPTi5GWTIwMTEuLi4uSlBZAQAAAF7VAwACAAAACjEyMS4yNzQyNDQBCAAAAAUAAAABMQEAAAAKMTY0OTE5OTQ1OAMAAAADMTYwAgAAAAQ0MTg0BAAAAAEwBwAAAAg5LzcvMjAxOQgAAAAKMTAvMzAvMjAxMQkAAAABMK/KbBegM9cIU+IaYaAz1wgpQ0lRLk5BU0RBUUdTOkxSQ1guSVFfQ1VSUkVOQ1lfR0FJTi5GWTIwMTgBAAAAv3cAAAIAAAAGLTMuMzgyAQgAAAAFAAAAATEBAAAACjE5Nzc5ODIxMzgDAAAAAzE2MAIAAAACMzgEAAAAATAHAAAACDkvNy8yMDE5CAAAAAk2LzI0LzIwMTgJAAAAATAXmF0boDPXCAkyUWCgM9cIJUNJUS5UU0U6ODAzNi5JUV9TVF9ERUJUX1JFUEFJRC5GWTIwMTYBAAAAn14NAAMAAAAAAE3JYh2gM9cIpkDVX6Az1wglQ0lRLk5BU0RBUUdTOkxSQ1gu</t>
  </si>
  <si>
    <t>SVFfUkRfRVhQX0ZOLkZZMjAxOAEAAAC/dwAAAgAAAAgxMTg5LjUxNAEIAAAABQAAAAExAQAAAAoxOTc3OTgyMTM4AwAAAAMxNjACAAAABDMxNjgEAAAAATAHAAAACDkvNy8yMDE5CAAAAAk2LzI0LzIwMTgJAAAAATAXmF0boDPXCKBtTGCgM9cIKUNJUS5UU0U6Nzc1Mi5JUV9EQVlTX0lOVkVOVE9SWV9PVVQuRlkyMDE5AQAAAOw7BgACAAAACDU2Ljg0ODAyAQgAAAAFAAAAATEBAAAACjE5Njk5NTAwNTIDAAAAAjc5AgAAAAQ0MDM1BAAAAAEwBwAAAAg5LzcvMjAxOQgAAAAJMy8zMS8yMDE5CQAAAAEwmdMLGaAz1whBTsBgoDPXCCtDSVEuRU5YVEFNOkFTTUwuSVFfVE9UQUxfREVCVF9SRVBBSUQuRlkyMDExAQAAACjvBQACAAAABi0yLjUzNwEIAAAABQAAAAExAQAAAAoxNTg3NTU3Mzg0AwAAAAI1MAIAAAAEMjE2NgQAAAABMAcAAAAIOS83LzIwMTkIAAAACjEyLzMxLzIwMTEJAAAAATCjRG0coDPXCMwB+V+gM9cILENJUS5UU0U6Njc1OC5JUV9JTVBVVF9PUEVSX0xFQVNFX0RFUFIuRlkyMDE5AQAAAO1ZAAACAAAADDY1MzU0LjAyNDkwNAEIAAAABQAAAAExAQAAAAoxOTY1MDQ2NTEyAwAAAAI3OQIAAAAFMjE2NzMEAAAAATAHAAAACDkvNy8yMDE5CAAAAAkzLzMxLzIwMTkJAAAAATAqsjseoDPXCGEdr1+gM9cIKENJUS5FTlhUQU06QVNNTC5JUV9PVEhFUl9DTF9TVVBQTC5GWTIwMTABAAAAKO8FAAIAAAAE</t>
  </si>
  <si>
    <t>Mi4yNQEIAAAABQAAAAExAQAAAAoxNTg3NTU3NDQ5AwAAAAI1MAIAAAAEMTA1NwQAAAABMAcAAAAIOS83LzIwMTkIAAAACjEyLzMxLzIwMTAJAAAAATCjRG0coDPXCHc99F+gM9cIGkNJUS5EQjpTSUUuSVFfQ0FQRVguRlkyMDEyAQAAADYDBgACAAAABS0yMTk1AQgAAAAFAAAAATEBAAAACjE2NDgwNDIzODEDAAAAAjUwAgAAAAQyMDIxBAAAAAEwBwAAAAg5LzcvMjAxOQgAAAAJOS8zMC8yMDEyCQAAAAEw8q5gGqAz1wjCa2tgoDPXCCRDSVEuVFNFOjQ5MDIuSVFfQ09NTU9OX0lTU1VFRC5GWTIwMTUBAAAAMVcNAAMAAAAAACRJhx+gM9cIttZiX6Az1wgfQ0lRLk5BU0RBUUdTOkFBUEwuSVFfQ0lQLkZZMjAxNAEAAABpYQAAAwAAAAAAlWnCGqAz1whoC0pgoDPXCCFDSVEuREI6U0lFLklRX0dST1NTX01BUkdJTi5GWTIwMTABAAAANgMGAAIAAAAHMjkuMzIwOQEIAAAABQAAAAExAQAAAAoxNTc4NzI3MzIxAwAAAAI1MAIAAAAENDA3NAQAAAABMAcAAAAIOS83LzIwMTkIAAAACTkvMzAvMjAxMAkAAAABMGiMkBegM9cI9Ef+YKAz1wgkQ0lRLk5BU0RBUUdTOkxSQ1guSVFfVFJFQVNVUlkuRlkyMDE0AQAAAL93AAACAAAACS0zNzU3LjA3NgEIAAAABQAAAAExAQAAAAoxODA0NDI0ODEyAwAAAAMxNjACAAAABDEyNDgEAAAAATAHAAAACDkvNy8yMDE5CAAAAAk2LzI5LzIwMTQJAAAAATAt7dsboDPXCLqtKGCgM9cI</t>
  </si>
  <si>
    <t>KENJUS5OQVNEQVFHUzpMUkNYLklRX1RPVEFMX1JFQ0VJVi5GWTIwMTgBAAAAv3cAAAIAAAAIMjE3Ni45MzYBCAAAAAUAAAABMQEAAAAKMTk3Nzk4MjEzOAMAAAADMTYwAgAAAAQxMDAxBAAAAAEwBwAAAAg5LzcvMjAxOQgAAAAJNi8yNC8yMDE4CQAAAAEwF5hdG6Az1wj591VgoDPXCCRDSVEuVFNFOjQ5MDEuSVFfU0FMRV9JTlRBTl9DRi5GWTIwMTIBAAAAHEwGAAIAAAAGLTIxMDA0AQgAAAAFAAAAATEBAAAACjE1NTQ5NTA3MzMDAAAAAjc5AgAAAAQyMDI5BAAAAAEwBwAAAAg5LzcvMjAxOQgAAAAJMy8zMS8yMDEyCQAAAAEwYE1oH6Az1wiCqZlfoDPXCC1DSVEuVFNFOjc3NTEuSVFfQ0FTSF9DT05WRVJTSU9OLkZZMjAxOS4uLi5KUFkBAAAAmfoCAAMAAAAAAK/KbBegM9cIPx4WYaAz1wglQ0lRLk5BU0RBUUdTOkxSQ1guSVFfTklfTUFSR0lOLkZZMjAwOAEAAAC/dwAAAgAAAAcxNy43NTIxAQgAAAAFAAAAATEBAAAACjEzOTM1MDc1MjEDAAAAAzE2MAIAAAAENDA5NAQAAAABMAcAAAAIOS83LzIwMTkIAAAACTYvMjkvMjAwOAkAAAABMIzm0BegM9cIvOX7YKAz1wgnQ0lRLk5BU0RBUUdTOkFNQVQuSVFfRUJJVF9NQVJHSU4uRlkyMDE1AQAAAF7VAwACAAAABzE3LjYzMTIBCAAAAAUAAAABMQEAAAAKMTg2OTg1MjM2MwMAAAADMTYwAgAAAAQ0MDUzBAAAAAEwBwAAAAg5LzcvMjAxOQgAAAAKMTAvMjUvMjAx</t>
  </si>
  <si>
    <t>NQkAAAABMPnofhigM9cIsPrvYKAz1wgmQ0lRLk5BU0RBUUdTOkxSQ1guSVFfQ0FTSF9FUVVJVi5GWTIwMTYBAAAAv3cAAAIAAAAINTAzOS4zMjIBCAAAAAUAAAABMQEAAAAKMTkwMDcxMzA2NgMAAAADMTYwAgAAAAQxMDk2BAAAAAEwBwAAAAg5LzcvMjAxOQgAAAAJNi8yNi8yMDE2CQAAAAEwF5hdG6Az1wjOlVNgoDPXCCJDSVEuVFNFOjgwMzYuSVFfR0FJTl9JTlZFU1QuRlkyMDA4AQAAAJ9eDQACAAAABC03MjQBCAAAAAUAAAABMQEAAAAKMTA2NTAyMTEyNQMAAAACNzkCAAAAAjYyBAAAAAEwBwAAAAg5LzcvMjAxOQgAAAAJMy8zMS8yMDA4CQAAAAEwKrI7HqAz1wgmzb9foDPXCCNDSVEuVFNFOjQ5MDEuSVFfSU5URVJFU1RfRVhQLkZZMjAxMgEAAAAcTAYAAgAAAAUtMzQyMAEIAAAABQAAAAExAQAAAAoxNTU0OTUwNzMzAwAAAAI3OQIAAAACODIEAAAAATAHAAAACDkvNy8yMDE5CAAAAAkzLzMxLzIwMTIJAAAAATBgTWgfoDPXCLU1hF+gM9cIH0NJUS5UU0U6Njc1OC5JUV9UT1RBTF9DQS5GWTIwMTIBAAAA7VkAAAIAAAAHMzc1NDk2MgEIAAAABQAAAAExAQAAAAoxNjg0NjI4NzQ2AwAAAAI3OQIAAAAEMTAwOAQAAAABMAcAAAAIOS83LzIwMTkIAAAACTMvMzEvMjAxMgkAAAABMDrxeR6gM9cIuwucX6Az1wgZQ0lRLlRTRTo2NzU4LklRX1JFLkZZMjAxNQEAAADtWQAAAgAAAAY4MTM3NjUBCAAAAAUAAAAB</t>
  </si>
  <si>
    <t>MQEAAAAKMTg0NDYxOTIwNgMAAAACNzkCAAAABDEyMjIEAAAAATAHAAAACDkvNy8yMDE5CAAAAAkzLzMxLzIwMTUJAAAAATCvTjkeoDPXCLNqvV+gM9cIIUNJUS5OQVNEQVFHUzpMUkNYLklRX05JX0NGLkZZMjAxMwEAAAC/dwAAAgAAAAcxMTMuODc5AQgAAAAFAAAAATEBAAAACjE3NTA0OTI1MzEDAAAAAzE2MAIAAAAEMjE1MAQAAAABMAcAAAAIOS83LzIwMTkIAAAACTYvMzAvMjAxMwkAAAABMC3t2xugM9cIK5wVYKAz1wgZQ0lRLlRTRTo0OTAxLklRX0FSLkZZMjAxOQEAAAAcTAYAAgAAAAY2MTc3OTUBCAAAAAUAAAABMQEAAAAKMTk3MDIxMjg3MAMAAAACNzkCAAAABDEwMjEEAAAAATAHAAAACDkvNy8yMDE5CAAAAAkzLzMxLzIwMTkJAAAAATD6kQYfoDPXCOGXhl+gM9cIGUNJUS5UU0U6NDkwMi5JUV9BUC5GWTIwMTkBAAAAMVcNAAIAAAAGMTc1MjY4AQgAAAAFAAAAATEBAAAACjE5Njg5OTc5NjADAAAAAjc5AgAAAAQxMDE4BAAAAAEwBwAAAAg5LzcvMjAxOQgAAAAJMy8zMS8yMDE5CQAAAAEw8ayJH6Az1wjrOGVfoDPXCDNDSVEuTkFTREFRR1M6TFJDWC5JUV9UT1RBTF9ERUJUX0VCSVREQV9DQVBFWC5GWTIwMTUBAAAAv3cAAAIAAAAIMi40NjcyMjMBCAAAAAUAAAABMQEAAAAKMTg1NDEzMDIzNAMAAAADMTYwAgAAAAUyMzMxMwQAAAABMAcAAAAIOS83LzIwMTkIAAAACTYvMjgvMjAxNQkAAAABMIzm</t>
  </si>
  <si>
    <t>0BegM9cIAL/0YKAz1wglQ0lRLlRTRTo4MDM2LklRX0RJTFVUX0VQU19JTkNMLkZZMjAxNAEAAACfXg0AAgAAAAoxMzEuMTA2NTM4AQgAAAAFAAAAATEBAAAACjE2ODQyOTgzODQDAAAAAjc5AgAAAAE4BAAAAAEwBwAAAAg5LzcvMjAxOQgAAAAJMy8zMS8yMDE0CQAAAAEwK/P4HaAz1whDprhfoDPXCCVDSVEuVFNFOjQ5MDIuSVFfRElMVVRfRVBTX0lOQ0wuRlkyMDE2AQAAADFXDQACAAAABTY0LjIxAQgAAAAFAAAAATEBAAAACjE3OTcyMTg1ODUDAAAAAjc5AgAAAAE4BAAAAAEwBwAAAAg5LzcvMjAxOQgAAAAJMy8zMS8yMDE2CQAAAAEwJEmHH6Az1wi104FfoDPXCCdDSVEuVFNFOjc3NTIuSVFfQ0FTSF9PUEVSLkZZMjAxNi4uLi5KUFkBAAAA7DsGAAIAAAAFOTk4NTgBCAAAAAUAAAABMQEAAAAKMTc5NzcyNTk4MAMAAAACNzkCAAAABDIwMDYEAAAAATAHAAAACDkvNy8yMDE5CAAAAAkzLzMxLzIwMTYJAAAAATCvymwXoDPXCFPiGmGgM9cIH0NJUS5UU0U6NDkwMS5JUV9FQlRfRVhDTC5GWTIwMTEBAAAAHEwGAAIAAAAGMTI2NDY1AQgAAAAFAAAAATEBAAAACjE0NjE2ODAyMjkDAAAAAjc5AgAAAAE0BAAAAAEwBwAAAAg5LzcvMjAxOQgAAAAJMy8zMS8yMDExCQAAAAEwYE1oH6Az1wj6gpJfoDPXCClDSVEuTkFTREFRR1M6QUFQTC5JUV9DQVNIX0lOVEVSRVNULkZZMjAxNgEAAABpYQAAAgAAAAQxMzE2AQgA</t>
  </si>
  <si>
    <t>AAAFAAAAATEBAAAACjE5MTkzMzQ0ODQDAAAAAzE2MAIAAAAEMzAyOAQAAAABMAcAAAAIOS83LzIwMTkIAAAACTkvMjQvMjAxNgkAAAABMJVpwhqgM9cITUVkYKAz1wglQ0lRLlRTRTo2NzU4LklRX0RJTFVUX0VQU19JTkNMLkZZMjAxMAEAAADtWQAAAgAAAAYtNDAuNjYBCAAAAAUAAAABMQEAAAAKMTU3ODE5MTUxMQMAAAACNzkCAAAAATgEAAAAATAHAAAACDkvNy8yMDE5CAAAAAkzLzMxLzIwMTAJAAAAATA68XkeoDPXCBj6iF+gM9cIIkNJUS5FTlhUQU06QVNNTC5JUV9PUEVSX0lOQy5GWTIwMDcBAAAAKO8FAAIAAAAGODQ1Ljg1AQgAAAAFAAAAATEBAAAACjEzMTc2NzMzODcDAAAAAjUwAgAAAAIyMQQAAAABMAcAAAAIOS83LzIwMTkIAAAACjEyLzMxLzIwMDcJAAAAATCaTd0coDPXCMkW7V+gM9cIJENJUS5UU0U6Njc1OC5JUV9DT01NT05fRElWX0NGLkZZMjAxNwEAAADtWQAAAgAAAAYtMjUzMDEBCAAAAAUAAAABMQEAAAAKMTk2NTA0NjUwNgMAAAACNzkCAAAABDIwNzQEAAAAATAHAAAACDkvNy8yMDE5CAAAAAkzLzMxLzIwMTcJAAAAATAqsjseoDPXCLNqvV+gM9cIIkNJUS5UU0U6ODAzNi5JUV9HQUlOX0FTU0VUUy5GWTIwMTABAAAAn14NAAIAAAAELTYzNAEIAAAABQAAAAExAQAAAAoxMzgyNDE3ODg2AwAAAAI3OQIAAAACNTYEAAAAATAHAAAACDkvNy8yMDE5CAAAAAkzLzMxLzIwMTAJAAAAATAr</t>
  </si>
  <si>
    <t>8/gdoDPXCEcIu1+gM9cIJ0NJUS5UU0U6Njc1OC5JUV9NQVJLRVRDQVAuMjAwMS8zLzMxLkpQWQEAAADtWQAAAgAAAAw4MTM3OTc5Ljc0ODMBBgAAAAUAAAABMQEAAAAKMTQ3MjQzNTAxOAMAAAACNzkCAAAABjEwMDA1NAQAAAABMAcAAAAJMy8zMS8yMDAxLBRcO6Az1wjchQZvoDPXCCVDSVEuTkFTREFRR1M6QU1BVC5JUV9QQVJUX1RJTUUuRlkyMDE1AQAAAF7VAwADAAAAAABn69ocoDPXCOjsBGCgM9cIIUNJUS5FTlhUQU06QVNNTC5JUV9XSVBfSU5WLkZZMjAxMgEAAAAo7wUAAgAAAAgxMDc0LjA0MgEIAAAABQAAAAExAQAAAAoxNjU3OTE0OTY0AwAAAAI1MAIAAAAEMzIxOQQAAAABMAcAAAAIOS83LzIwMTkIAAAACjEyLzMxLzIwMTIJAAAAATCjRG0coDPXCJiKAmCgM9cIIENJUS5UU0U6Njc1OC5JUV9JTlZFTlRPUlkuRlkyMDE3AQAAAO1ZAAACAAAABjY0MDgzNQEIAAAABQAAAAExAQAAAAoxOTY1MDQ2NTA2AwAAAAI3OQIAAAAEMTA0MwQAAAABMAcAAAAIOS83LzIwMTkIAAAACTMvMzEvMjAxNwkAAAABMK9OOR6gM9cIZjKjX6Az1wghQ0lRLlRTRTo2NzU4LklRX1NHQV9NQVJHSU4uRlkyMDE0AQAAAO1ZAAACAAAABzIxLjcxNTQBCAAAAAUAAAABMQEAAAAKMTc5MzE2MTE3NwMAAAACNzkCAAAABDQzNzUEAAAAATAHAAAACDkvNy8yMDE5CAAAAAkzLzMxLzIwMTQJAAAAATC7acYYoDPXCFA5zGCgM9cI</t>
  </si>
  <si>
    <t>KkNJUS5OQVNEQVFHUzpBQVBMLklRX0RJTFVUX0VQU19FWENMLkZZMjAxMQEAAABpYQAAAgAAAAYzLjk1NDMBCAAAAAUAAAABMQEAAAAKMTY0MjYzOTc3NwMAAAADMTYwAgAAAAMxNDIEAAAAATAHAAAACDkvNy8yMDE5CAAAAAk5LzI0LzIwMTEJAAAAATCKKeYaoDPXCAVHRWCgM9cIIkNJUS5UU0U6NDkwMS5JUV9BU1NFVF9UVVJOUy5GWTIwMDkBAAAAHEwGAAIAAAAIMC43ODk5ODQBCAAAAAUAAAABMQEAAAAKMTM4Mjc2MzUxNAMAAAACNzkCAAAABDQxNzcEAAAAATAHAAAACDkvNy8yMDE5CAAAAAkzLzMxLzIwMDkJAAAAATC7acYYoDPXCLL90GCgM9cINENJUS5OQVNEQVFHUzpBQVBMLklRX0lNUFVUX09QRVJfTEVBU0VfSU5UX0VYUC5GWTIwMTcBAAAAaWEAAAIAAAAIMjAxLjY4NzIBCAAAAAUAAAABMQEAAAAKMTkxOTMzNDQ4MQMAAAADMTYwAgAAAAUyMTY3MgQAAAABMAcAAAAIOS83LzIwMTkIAAAACTkvMzAvMjAxNwkAAAABMJVpwhqgM9cI2oBfYKAz1wglQ0lRLlRTRTo4MDM2LklRX1JFVFVSTl9DQVBJVEFMLkZZMjAxNwEAAACfXg0AAgAAAAcxMC41OTU2AQgAAAAFAAAAATEBAAAACjE4NDg1MTQ2NTkDAAAAAjc5AgAAAAQ0MzYzBAAAAAEwBwAAAAg5LzcvMjAxOQgAAAAJMy8zMS8yMDE3CQAAAAEw+eh+GKAz1wiRD+RgoDPXCCJDSVEuVFNFOjY3NTguSVFfQURWRVJUSVNJTkcuRlkyMDE0AQAAAO1Z</t>
  </si>
  <si>
    <t>AAACAAAABjQ3NDM3MgEIAAAABQAAAAExAQAAAAoxNzkzMTYxMTc3AwAAAAI3OQIAAAAEMzAxMwQAAAABMAcAAAAIOS83LzIwMTkIAAAACTMvMzEvMjAxNAkAAAABMDrxeR6gM9cIq19sX6Az1wguQ0lRLlRTRTo0OTAxLklRX09USEVSX0ZJTkFOQ0VfQUNUX1NVUFBMLkZZMjAxMQEAAAAcTAYAAgAAAAUtMzE4MQEIAAAABQAAAAExAQAAAAoxNDYxNjgwMjI5AwAAAAI3OQIAAAAEMjA1MAQAAAABMAcAAAAIOS83LzIwMTkIAAAACTMvMzEvMjAxMQkAAAABMGBNaB+gM9cI+oKSX6Az1wgoQ0lRLlRTRTo3NzUxLklRX1RPVEFMX0RFQlRfRUJJVERBLkZZMjAwOAEAAACZ+gIAAgAAAAgwLjAxNjQ1NAEIAAAABQAAAAExAQAAAAoxNDM5MTI4MzE5AwAAAAI3OQIAAAAENDE5MgQAAAABMAcAAAAIOS83LzIwMTkIAAAACjEyLzMxLzIwMDgJAAAAATCZ0wsZoDPXCHWwwmCgM9cIJENJUS5UU0U6NDkwMS5JUV9TQUxFX0lOVEFOX0NGLkZZMjAxNAEAAAAcTAYAAgAAAAYtMjQ1ODkBCAAAAAUAAAABMQEAAAAKMTY4NzM0MzI0MwMAAAACNzkCAAAABDIwMjkEAAAAATAHAAAACDkvNy8yMDE5CAAAAAkzLzMxLzIwMTQJAAAAATD6kQYfoDPXCIKpmV+gM9cIH0NJUS5EQjpTSUUuSVFfU0dBX01BUkdJTi5GWTIwMDcBAAAANgMGAAIAAAAHMTYuNDM1MgEIAAAABQAAAAExAQAAAAoxMjc2NzE4NjkwAwAAAAI1MAIAAAAENDM3NQQA</t>
  </si>
  <si>
    <t>AAABMAcAAAAIOS83LzIwMTkIAAAACTkvMzAvMjAwNwkAAAABMGiMkBegM9cI4DIKYaAz1wgjQ0lRLkRCOlNJRS5JUV9CQVNJQ19FUFNfSU5DTC5GWTIwMTABAAAANgMGAAIAAAAINC40OTA2NzMBCAAAAAUAAAABMQEAAAAKMTU3ODcyNzMyMQMAAAACNTACAAAAATkEAAAAATAHAAAACDkvNy8yMDE5CAAAAAk5LzMwLzIwMTAJAAAAATCoS14aoDPXCEgbfGCgM9cIKENJUS5FTlhUQU06QVNNTC5JUV9EQVlTX1NBTEVTX09VVC5GWTIwMDcBAAAAKO8FAAIAAAAJNjMuNDgxMTY1AQgAAAAFAAAAATEBAAAACjEzMTc2NzMzODcDAAAAAjUwAgAAAAQ0MDQyBAAAAAEwBwAAAAg5LzcvMjAxOQgAAAAKMTIvMzEvMjAwNwkAAAABMPnofhigM9cI13HmYKAz1wghQ0lRLk5BU0RBUUdTOkxSQ1guSVFfRUJJVEEuRlkyMDE2AQAAAL93AAACAAAACDEyMzAuNTU2AQgAAAAFAAAAATEBAAAACjE5MDA3MTMwNjYDAAAAAzE2MAIAAAAGMTAwNjg5BAAAAAEwBwAAAAg5LzcvMjAxOQgAAAAJNi8yNi8yMDE2CQAAAAEwF5hdG6Az1wjCmDRgoDPXCC5DSVEuTkFTREFRR1M6QUFQTC5JUV9UT1RBTF9ERUJUX0NBUElUQUwuRlkyMDE2AQAAAGlhAAACAAAABzQwLjQyNzEBCAAAAAUAAAABMQEAAAAKMTkxOTMzNDQ4NAMAAAADMTYwAgAAAAQ0MTg2BAAAAAEwBwAAAAg5LzcvMjAxOQgAAAAJOS8yNC8yMDE2CQAAAAEwaIyQF6Az1wjPXPJg</t>
  </si>
  <si>
    <t>oDPXCC5DSVEuTkFTREFRR1M6QU1BVC5JUV9EQVlTX0lOVkVOVE9SWV9PVVQuRlkyMDA4AQAAAF7VAwACAAAACjEyOC4xNjczMTIBCAAAAAUAAAABMQEAAAAKMTQxNTY5MDAxOAMAAAADMTYwAgAAAAQ0MDM1BAAAAAEwBwAAAAg5LzcvMjAxOQgAAAAKMTAvMjYvMjAwOAkAAAABMPnofhigM9cIMUvfYKAz1wgfQ0lRLk5BU0RBUUdTOkFNQVQuSVFfRUJULkZZMjAxNwEAAABe1QMAAgAAAAQzNzMxAQgAAAAFAAAAATEBAAAACjE5MzQyMTg5NDUDAAAAAzE2MAIAAAADMTM5BAAAAAEwBwAAAAg5LzcvMjAxOQgAAAAKMTAvMjkvMjAxNwkAAAABMJpN3RygM9cI/WP7X6Az1wg0Q0lRLk5BU0RBUUdTOkFBUEwuSVFfT1RIRVJfTk9OX09QRVJfRVhQX1NVUFBMLkZZMjAwOQEAAABpYQAAAgAAAAI1MgEIAAAABQAAAAExAQAAAAoxNDc5NTUxMTk5AwAAAAMxNjACAAAAAjg1BAAAAAEwBwAAAAg5LzcvMjAxOQgAAAAJOS8yNi8yMDA5CQAAAAEwiinmGqAz1wigbUxgoDPXCC9DSVEuTkFTREFRR1M6QUFQTC5JUV9UT1RBTF9FUVVJVFkuRlkyMDE5Li4uLkpQWQEAAABpYQAAAwAAAAAAr8psF6Az1wifWRFhoDPXCCJDSVEuVFNFOjQ5MDEuSVFfUVVJQ0tfUkFUSU8uRlkyMDE3AQAAABxMBgACAAAACDIuMjMxNDQ4AQgAAAAFAAAAATEBAAAACjE4NTEzNTkxNzYDAAAAAjc5AgAAAAQ0MTIxBAAAAAEwBwAAAAg5LzcvMjAxOQgA</t>
  </si>
  <si>
    <t>AAAJMy8zMS8yMDE3CQAAAAEwu2nGGKAz1whtJNhgoDPXCCpDSVEuTkFTREFRR1M6QU1BVC5JUV9PVEhFUl9DQV9TVVBQTC5GWTIwMDgBAAAAXtUDAAIAAAAHMzcxLjAzMwEIAAAABQAAAAExAQAAAAoxNDE1NjkwMDE4AwAAAAMxNjACAAAABDEwNTUEAAAAATAHAAAACDkvNy8yMDE5CAAAAAoxMC8yNi8yMDA4CQAAAAEwxkUbHaAz1wgc8OVfoDPXCC1DSVEuREI6U0lFLklRX09USEVSX05PTl9PUEVSX0VYUF9TVVBQTC5GWTIwMTIBAAAANgMGAAIAAAAELTEwOAEIAAAABQAAAAExAQAAAAoxNjQ4MDQyMzgxAwAAAAI1MAIAAAACODUEAAAAATAHAAAACDkvNy8yMDE5CAAAAAk5LzMwLzIwMTIJAAAAATDyrmAaoDPXCOniYWCgM9cIHENJUS5FTlhUQU06QVNNTC5JUV9BRS5GWTIwMTUBAAAAKO8FAAIAAAAIMjU0Ny42MTEBCAAAAAUAAAABMQEAAAAKMTg3MzM4OTA0MwMAAAACNTACAAAABDEwMTYEAAAAATAHAAAACDkvNy8yMDE5CAAAAAoxMi8zMS8yMDE1CQAAAAEwI8cGHKAz1wh01C9goDPXCCpDSVEuTkFTREFRR1M6QUFQTC5JUV9EQVlTX1NBTEVTX09VVC5GWTIwMTMBAAAAaWEAAAIAAAAJMjUuNTkxMzg0AQgAAAAFAAAAATEBAAAACjE3NjE2MjU5OTYDAAAAAzE2MAIAAAAENDA0MgQAAAABMAcAAAAIOS83LzIwMTkIAAAACTkvMjgvMjAxMwkAAAABMIzm0BegM9cIdm4FYaAz1wggQ0lRLk5BU0RBUUdTOkFN</t>
  </si>
  <si>
    <t>QVQuSVFfTEFORC5GWTIwMDgBAAAAXtUDAAIAAAAHMjI2LjkwNgEIAAAABQAAAAExAQAAAAoxNDE1NjkwMDE4AwAAAAMxNjACAAAABDMwOTgEAAAAATAHAAAACDkvNy8yMDE5CAAAAAoxMC8yNi8yMDA4CQAAAAEwxkUbHaAz1wgnGs5foDPXCCxDSVEuRU5YVEFNOkFTTUwuSVFfSU5WRVNUX1NFQ1VSSVRZX0NGLkZZMjAxNQEAAAAo7wUAAgAAAAYtNjE1LjEBCAAAAAUAAAABMQEAAAAKMTg3MzM4OTA0MwMAAAACNTACAAAABDIwMjcEAAAAATAHAAAACDkvNy8yMDE5CAAAAAoxMi8zMS8yMDE1CQAAAAEwI8cGHKAz1whF/hdgoDPXCCVDSVEuVFNFOjQ5MDIuSVFfT1RIRVJfQ0xfU1VQUEwuRlkyMDE4AQAAADFXDQACAAAABTU5MjM4AQgAAAAFAAAAATEBAAAACjE4OTQwODQ4MDADAAAAAjc5AgAAAAQxMDU3BAAAAAEwBwAAAAg5LzcvMjAxOQgAAAAJMy8zMS8yMDE4CQAAAAEw8ayJH6Az1whm6HVfoDPXCCNDSVEuREI6U0lFLklRX0xUX0RFQlRfRVFVSVRZLkZZMjAxOAEAAAA2AwYAAgAAAAc1Ni40NDQ3AQgAAAAFAAAAATEBAAAACjE5MjgwNDAyMzMDAAAAAjUwAgAAAAQ0MDg1BAAAAAEwBwAAAAg5LzcvMjAxOQgAAAAJOS8zMC8yMDE4CQAAAAEwaIyQF6Az1wiu0AdhoDPXCCZDSVEuVFNFOjY3NTguSVFfRVhUUkFfQUNDX0lURU1TLkZZMjAxOQEAAADtWQAAAwAAAAAAKrI7HqAz1wj4Q7ZfoDPXCCBDSVEuVFNF</t>
  </si>
  <si>
    <t>OjQ5MDEuSVFfTUFDSElORVJZLkZZMjAxNwEAAAAcTAYAAwAAAAAA+pEGH6Az1wi21mJfoDPXCC9DSVEuTkFTREFRR1M6TFJDWC5JUV9JTkNfVEFYX1BBWV9DVVJSRU5ULkZZMjAwOQEAAAC/dwAAAgAAAAUzMS45NwEIAAAABQAAAAExAQAAAAoxNDY3NDc0NTIyAwAAAAMxNjACAAAABDEwOTQEAAAAATAHAAAACDkvNy8yMDE5CAAAAAk2LzI4LzIwMDkJAAAAATAt7dsboDPXCLqtKGCgM9cIJkNJUS5UU0U6ODAzNi5JUV9DQVNIX0FDUVVJUkVfQ0YuRlkyMDE5AQAAAJ9eDQACAAAABS0xMzYxAQgAAAAFAAAAATEBAAAACjE5NjkzMDQxODEDAAAAAjc5AgAAAAQyMDU3BAAAAAEwBwAAAAg5LzcvMjAxOQgAAAAJMy8zMS8yMDE5CQAAAAEwTcliHaAz1wjvt8tfoDPXCCpDSVEuVFNFOjgwMzYuSVFfT1RIRVJfVU5VU1VBTF9TVVBQTC5GWTIwMDkBAAAAn14NAAIAAAACNTcBCAAAAAUAAAABMQEAAAAKMTM4MjQxODA5MwMAAAACNzkCAAAAAjg3BAAAAAEwBwAAAAg5LzcvMjAxOQgAAAAJMy8zMS8yMDA5CQAAAAEwK/P4HaAz1whHCLtfoDPXCCZDSVEuTkFTREFRR1M6TFJDWC5JUV9UT1RBTF9ERUJULkZZMjAxNQEAAAC/dwAAAgAAAAgyMzYxLjAzMgEIAAAABQAAAAExAQAAAAoxODU0MTMwMjM0AwAAAAMxNjACAAAABDQxNzMEAAAAATAHAAAACDkvNy8yMDE5CAAAAAk2LzI4LzIwMTUJAAAAATAXmF0boDPXCJhgGmCg</t>
  </si>
  <si>
    <t>M9cILENJUS5OQVNEQVFHUzpBQVBMLklRX0RBWVNfUEFZQUJMRV9PVVQuRlkyMDE4AQAAAGlhAAACAAAACjExMS44OTk0MjQBCAAAAAUAAAABMQEAAAAKMTkxOTMzNDQ5MQMAAAADMTYwAgAAAAQ0MTgzBAAAAAEwBwAAAAg5LzcvMjAxOQgAAAAJOS8yOS8yMDE4CQAAAAEwaIyQF6Az1whrqgBhoDPXCCxDSVEuTkFTREFRR1M6QU1BVC5JUV9UT1RBTF9SRVYuRlkyMDEyLi4uLkpQWQEAAABe1QMAAgAAAAo2OTQ2ODYuMzI1AQgAAAAFAAAAATEBAAAACjE3MTM4MjI3MzIDAAAAAjc5AgAAAAIyOAQAAAABMAcAAAAIOS83LzIwMTkIAAAACjEwLzI4LzIwMTIJAAAAATBojJAXoDPXCCGAGGGgM9cIGUNJUS5UU0U6ODAzNi5JUV9ETy5GWTIwMDkBAAAAn14NAAMAAAAAACvz+B2gM9cIGdCgX6Az1wgmQ0lRLlRTRTo2NzU4LklRX0RFRl9UQVhfTElBQl9MVC5GWTIwMTABAAAA7VkAAAIAAAAGMjM2NTIxAQgAAAAFAAAAATEBAAAACjE1NzgxOTE1MTEDAAAAAjc5AgAAAAQxMDI3BAAAAAEwBwAAAAg5LzcvMjAxOQgAAAAJMy8zMS8yMDEwCQAAAAEwOvF5HqAz1whVcX9foDPXCCVDSVEuVFNFOjY3NTguSVFfTFRfREVCVF9JU1NVRUQuRlkyMDExAQAAAO1ZAAACAAAABDE0OTkBCAAAAAUAAAABMQEAAAAKMTYyNDE1MzM3MAMAAAACNzkCAAAABDIwMzQEAAAAATAHAAAACDkvNy8yMDE5CAAAAAkzLzMxLzIwMTEJAAAAATA6</t>
  </si>
  <si>
    <t>8XkeoDPXCEaGc1+gM9cIHUNJUS5FTlhUQU06QVNNTC5JUV9SRVYuRlkyMDA4AQAAACjvBQACAAAACDI5NTMuNjc4AQgAAAAFAAAAATEBAAAACjE0MzAxODAzNTADAAAAAjUwAgAAAAMxMTIEAAAAATAHAAAACDkvNy8yMDE5CAAAAAoxMi8zMS8yMDA4CQAAAAEwo0RtHKAz1wjveO9foDPXCClDSVEuTkFTREFRR1M6QU1BVC5JUV9FUVVJVFlfTUVUSE9ELkZZMjAxMQEAAABe1QMAAwAAAAAAxkUbHaAz1wjlotdfoDPXCCRDSVEuTkFTREFRR1M6TFJDWC5JUV9UT1RBTF9DQS5GWTIwMDkBAAAAv3cAAAIAAAAHMTIzNy4xNAEIAAAABQAAAAExAQAAAAoxNDY3NDc0NTIyAwAAAAMxNjACAAAABDEwMDgEAAAAATAHAAAACDkvNy8yMDE5CAAAAAk2LzI4LzIwMDkJAAAAATAt7dsboDPXCHTUL2CgM9cIJENJUS5EQjpTSUUuSVFfQ0FTSF9DT05WRVJTSU9OLkZZMjAxMgEAAAA2AwYAAgAAAAkxMjIuMjc4NzcBCAAAAAUAAAABMQEAAAAKMTY0ODA0MjM4MQMAAAACNTACAAAABDQxODQEAAAAATAHAAAACDkvNy8yMDE5CAAAAAk5LzMwLzIwMTIJAAAAATBojJAXoDPXCHZuBWGgM9cIHkNJUS5UU0U6NDkwMi5JUV9aX1NDT1JFLkZZMjAwOAEAAAAxVw0AAgAAAAczLjAxMzI3AQgAAAAFAAAAATEBAAAACjEwNTg5MTUwMDcDAAAAAjc5AgAAAAYxMDAxMjMEAAAAATAHAAAACDkvNy8yMDE5CAAAAAkzLzMxLzIwMDgJAAAAATCZ</t>
  </si>
  <si>
    <t>0wsZoDPXCOqJu2CgM9cILUNJUS5OQVNEQVFHUzpBTUFULklRX1BST1ZfQkFEX0RFQlRTX0NGLkZZMjAwOQEAAABe1QMAAgAAAAI2MwEIAAAABQAAAAExAQAAAAoxNDg1NzIyNDQyAwAAAAMxNjACAAAABDIxMTEEAAAAATAHAAAACDkvNy8yMDE5CAAAAAoxMC8yNS8yMDA5CQAAAAEwxkUbHaAz1whUZ9xfoDPXCChDSVEuTkFTREFRR1M6TFJDWC5JUV9UT1RBTF9BU1NFVFMuRlkyMDE2AQAAAL93AAACAAAACTEyMjY0LjMxNQEIAAAABQAAAAExAQAAAAoxOTAwNzEzMDY2AwAAAAMxNjACAAAABDEwMDcEAAAAATAHAAAACDkvNy8yMDE5CAAAAAk2LzI2LzIwMTYJAAAAATAXmF0boDPXCENdOWCgM9cIK0NJUS5OQVNEQVFHUzpMUkNYLklRX0FTU0VUX1dSSVRFRE9XTi5GWTIwMTUBAAAAv3cAAAIAAAAGLTkuODIxAQgAAAAFAAAAATEBAAAACjE4NTQxMzAyMzQDAAAAAzE2MAIAAAACMzIEAAAAATAHAAAACDkvNy8yMDE5CAAAAAk2LzI4LzIwMTUJAAAAATAt7dsboDPXCJhgGmCgM9cIH0NJUS5UU0U6ODAzNi5JUV9BUl9UVVJOUy5GWTIwMTgBAAAAn14NAAIAAAAINC40OTU5ODUBCAAAAAUAAAABMQEAAAAKMTg5NDMxNTQ5MgMAAAACNzkCAAAABDQwMDEEAAAAATAHAAAACDkvNy8yMDE5CAAAAAkzLzMxLzIwMTgJAAAAATD56H4YoDPXCBk262CgM9cILkNJUS5UU0U6Nzc1Mi5JUV9UT1RBTF9MSUFCX1RPVEFMX0FT</t>
  </si>
  <si>
    <t>U0VUUy5GWTIwMTgBAAAA7DsGAAIAAAAHNjIuNTYxNwEIAAAABQAAAAExAQAAAAoxODk0OTQwNDUzAwAAAAI3OQIAAAAENDE4OAQAAAABMAcAAAAIOS83LzIwMTkIAAAACTMvMzEvMjAxOAkAAAABMJnTCxmgM9cIXnioYKAz1wgcQ0lRLlRTRTo2NzU4LklRX05JX0NGLkZZMjAxMAEAAADtWQAAAgAAAAYtNDA4MDIBCAAAAAUAAAABMQEAAAAKMTU3ODE5MTUxMQMAAAACNzkCAAAABDIxNTAEAAAAATAHAAAACDkvNy8yMDE5CAAAAAkzLzMxLzIwMTAJAAAAATA68XkeoDPXCEaGc1+gM9cIKkNJUS5OQVNEQVFHUzpBTUFULklRX1NQRUNJQUxfRElWX0NGLkZZMjAwOQEAAABe1QMAAwAAAAAAxkUbHaAz1wg3kcRfoDPXCCJDSVEuVFNFOjQ5MDIuSVFfUVVJQ0tfUkFUSU8uRlkyMDE2AQAAADFXDQACAAAACDEuMzgxNTYxAQgAAAAFAAAAATEBAAAACjE3OTcyMTg1ODUDAAAAAjc5AgAAAAQ0MTIxBAAAAAEwBwAAAAg5LzcvMjAxOQgAAAAJMy8zMS8yMDE2CQAAAAEwu2nGGKAz1wgp18lgoDPXCCVDSVEuVFNFOjgwMzYuSVFfT1RIRVJfT1BFUl9BQ1QuRlkyMDA5AQAAAJ9eDQACAAAABS05OTYyAQgAAAAFAAAAATEBAAAACjEzODI0MTgwOTMDAAAAAjc5AgAAAAQyMDQ3BAAAAAEwBwAAAAg5LzcvMjAxOQgAAAAJMy8zMS8yMDA5CQAAAAEwK/P4HaAz1wiUf7FfoDPXCCBDSVEuVFNFOjgwMzYuSVFfTUFDSElORVJZLkZZ</t>
  </si>
  <si>
    <t>MjAxMQEAAACfXg0AAwAAAAAAK/P4HaAz1wjB4bNfoDPXCCFDSVEuRU5YVEFNOkFTTUwuSVFfSU5DX1RBWC5GWTIwMTIBAAAAKO8FAAIAAAAGMzUuNTYyAQgAAAAFAAAAATEBAAAACjE2NTc5MTQ5NjQDAAAAAjUwAgAAAAI3NQQAAAABMAcAAAAIOS83LzIwMTkIAAAACjEyLzMxLzIwMTIJAAAAATCjRG0coDPXCJiKAmCgM9cIJUNJUS5UU0U6ODAzNi5JUV9HQUlOX0FTU0VUU19DRi5GWTIwMTkBAAAAn14NAAIAAAADOTU2AQgAAAAFAAAAATEBAAAACjE5NjkzMDQxODEDAAAAAjc5AgAAAAQyMDI2BAAAAAEwBwAAAAg5LzcvMjAxOQgAAAAJMy8zMS8yMDE5CQAAAAEwTcliHaAz1wj/jeNfoDPXCCdDSVEuTkFTREFRR1M6QU1BVC5JUV9TQUxFX1BQRV9DRi5GWTIwMTgBAAAAXtUDAAMAAAAAAJpN3RygM9cI/WP7X6Az1wgmQ0lRLk5BU0RBUUdTOkFNQVQuSVFfT1RIRVJfT1BFUi5GWTIwMTcBAAAAXtUDAAMAAAAAAGfr2hygM9cIZSgAYKAz1wgpQ0lRLk5BU0RBUUdTOkxSQ1guSVFfT1RIRVJfTElBQl9MVC5GWTIwMTABAAAAv3cAAAIAAAAHMTQyLjk1NQEIAAAABQAAAAExAQAAAAoxNTYwNTkwOTI3AwAAAAMxNjACAAAABDEwNjIEAAAAATAHAAAACDkvNy8yMDE5CAAAAAk2LzI3LzIwMTAJAAAAATAt7dsboDPXCEvpI2CgM9cIKkNJUS5UU0U6Nzc1Mi5JUV9UT1RBTF9FUVVJVFkuRlkyMDE5Li4uLkpQWQEAAADs</t>
  </si>
  <si>
    <t>OwYAAgAAAAcxMDE4OTg4AQgAAAAFAAAAATEBAAAACjE5Njk5NTAwNTIDAAAAAjc5AgAAAAQxMjc1BAAAAAEwBwAAAAg5LzcvMjAxOQgAAAAJMy8zMS8yMDE5CQAAAAEwr8psF6Az1wifWRFhoDPXCCpDSVEuTkFTREFRR1M6QUFQTC5JUV9TUEVDSUFMX0RJVl9DRi5GWTIwMTcBAAAAaWEAAAMAAAAAAJVpwhqgM9cIDLl5YKAz1wgpQ0lRLk5BU0RBUUdTOkFNQVQuSVFfRUJJVERBLkZZMjAxNS4uLi5KUFkBAAAAXtUDAAIAAAAJMjUxMzc5LjE3AQgAAAAFAAAAATEBAAAACjE4Njk4NTIzNjMDAAAAAjc5AgAAAAQ0MDUxBAAAAAEwBwAAAAg5LzcvMjAxOQgAAAAKMTAvMjUvMjAxNQkAAAABMK/KbBegM9cIU+IaYaAz1wgeQ0lRLk5BU0RBUUdTOkFBUEwuSVFfUkUuRlkyMDEzAQAAAGlhAAACAAAABjEwNDI1NgEIAAAABQAAAAExAQAAAAoxNzYxNjI1OTk2AwAAAAMxNjACAAAABDEyMjIEAAAAATAHAAAACDkvNy8yMDE5CAAAAAk5LzI4LzIwMTMJAAAAATCKKeYaoDPXCGgLSmCgM9cIKENJUS5FTlhUQU06QVNNTC5JUV9MVF9ERUJUX1JFUEFJRC5GWTIwMTcBAAAAKO8FAAIAAAAELTI0MwEIAAAABQAAAAExAQAAAAoxOTQzODc3MjU2AwAAAAI1MAIAAAAEMjAzNgQAAAABMAcAAAAIOS83LzIwMTkIAAAACjEyLzMxLzIwMTcJAAAAATAnKQkcoDPXCBuHIWCgM9cIJ0NJUS5FTlhUQU06QVNNTC5JUV9JTkNfRVFVSVRZ</t>
  </si>
  <si>
    <t>X0NGLkZZMjAwOQEAAAAo7wUAAwAAAAAAo0RtHKAz1wiEEwxgoDPXCCJDSVEuVFNFOjQ5MDEuSVFfUVVJQ0tfUkFUSU8uRlkyMDExAQAAABxMBgACAAAACDEuNDI5NjU5AQgAAAAFAAAAATEBAAAACjE0NjE2ODAyMjkDAAAAAjc5AgAAAAQ0MTIxBAAAAAEwBwAAAAg5LzcvMjAxOQgAAAAJMy8zMS8yMDExCQAAAAEwu2nGGKAz1wiGm85goDPXCCVDSVEuTkFTREFRR1M6QU1BVC5JUV9DQVNIX09QRVIuRlkyMDA4AQAAAF7VAwACAAAACDE3MTAuNDY4AQgAAAAFAAAAATEBAAAACjE0MTU2OTAwMTgDAAAAAzE2MAIAAAAEMjAwNgQAAAABMAcAAAAIOS83LzIwMTkIAAAACjEwLzI2LzIwMDgJAAAAATDGRRsdoDPXCBzw5V+gM9cIIENJUS5UU0U6NDkwMS5JUV9UT1RBTF9SRVYuRlkyMDEzAQAAABxMBgACAAAABzIxOTk1NDABCAAAAAUAAAABMQEAAAAKMTYyNTQ1NzY3NwMAAAACNzkCAAAAAjI4BAAAAAEwBwAAAAg5LzcvMjAxOQgAAAAJMy8zMS8yMDEzCQAAAAEwYE1oH6Az1wjXwW5foDPXCCBDSVEuVFNFOjQ5MDIuSVFfQlVJTERJTkdTLkZZMjAxNQEAAAAxVw0AAwAAAAAAJEmHH6Az1wi104FfoDPXCChDSVEuRU5YVEFNOkFTTUwuSVFfQ0FQSVRBTF9MRUFTRVMuRlkyMDA5AQAAACjvBQADAAAAAACjRG0coDPXCO9471+gM9cIIENJUS5UU0U6NDkwMS5JUV9QQVJUX1RJTUUuRlkyMDE0AQAAABxMBgADAAAAAAD6</t>
  </si>
  <si>
    <t>kQYfoDPXCJJKeF+gM9cIK0NJUS5OQVNEQVFHUzpMUkNYLklRX1NBTEVTX01BUktFVElORy5GWTIwMDkBAAAAv3cAAAMAAAAAAC3t2xugM9cIdNQvYKAz1wgjQ0lRLkRCOlNJRS5JUV9SRVRVUk5fQ0FQSVRBTC5GWTIwMTMBAAAANgMGAAIAAAAFNS45NzQBCAAAAAUAAAABMQEAAAAKMTcxMTEwMjg4NwMAAAACNTACAAAABDQzNjMEAAAAATAHAAAACDkvNy8yMDE5CAAAAAk5LzMwLzIwMTMJAAAAATBojJAXoDPXCOAyCmGgM9cILUNJUS5OQVNEQVFHUzpMUkNYLklRX1RPVEFMX0RJVl9QQUlEX0NGLkZZMjAxNQEAAAC/dwAAAgAAAAgtMTE2LjA1OQEIAAAABQAAAAExAQAAAAoxODU0MTMwMjM0AwAAAAMxNjACAAAABDIwMjIEAAAAATAHAAAACDkvNy8yMDE5CAAAAAk2LzI4LzIwMTUJAAAAATAXmF0boDPXCI5LJmCgM9cIJ0NJUS5FTlhUQU06QVNNTC5JUV9DT01NT05fSVNTVUVELkZZMjAwOQEAAAAo7wUAAgAAAAYxMS4wNzMBCAAAAAUAAAABMQEAAAAKMTUwOTY4NDA5MwMAAAACNTACAAAABDIxNjkEAAAAATAHAAAACDkvNy8yMDE5CAAAAAoxMi8zMS8yMDA5CQAAAAEwo0RtHKAz1wiHtOpfoDPXCCtDSVEuTkFTREFRR1M6QUFQTC5JUV9JTlZFTlRPUllfVFVSTlMuRlkyMDEwAQAAAGlhAAACAAAACTUyLjUxMTI4OAEIAAAABQAAAAExAQAAAAoxNTczODY0NjQ0AwAAAAMxNjACAAAABDQwODIEAAAAATAHAAAA</t>
  </si>
  <si>
    <t>CDkvNy8yMDE5CAAAAAk5LzI1LzIwMTAJAAAAATCM5tAXoDPXCOAyCmGgM9cIGUNJUS5UU0U6ODAzNi5JUV9BRS5GWTIwMTcBAAAAn14NAAIAAAAFMjQ0MzcBCAAAAAUAAAABMQEAAAAKMTg0ODUxNDY1OQMAAAACNzkCAAAABDEwMTYEAAAAATAHAAAACDkvNy8yMDE5CAAAAAkzLzMxLzIwMTcJAAAAATBNyWIdoDPXCO+3y1+gM9cIKkNJUS5OQVNEQVFHUzpBTUFULklRX1JFVFVSTl9DQVBJVEFMLkZZMjAxNgEAAABe1QMAAgAAAAcxMS44NDA3AQgAAAAFAAAAATEBAAAACjE5MzQyMTg5NDMDAAAAAzE2MAIAAAAENDM2MwQAAAABMAcAAAAIOS83LzIwMTkIAAAACjEwLzMwLzIwMTYJAAAAATD56H4YoDPXCNdx5mCgM9cIHkNJUS5OQVNEQVFHUzpBTUFULklRX0FQLkZZMjAxOAEAAABe1QMAAgAAAAM5OTYBCAAAAAUAAAABMQEAAAAKMTkzNDIxODk1MQMAAAADMTYwAgAAAAQxMDE4BAAAAAEwBwAAAAg5LzcvMjAxOQgAAAAKMTAvMjgvMjAxOAkAAAABMJpN3RygM9cI/WP7X6Az1wgfQ0lRLkRCOlNJRS5JUV9DQVNIX0ZJTkFOLkZZMjAxMgEAAAA2AwYAAgAAAAUtMzA1NQEIAAAABQAAAAExAQAAAAoxNjQ4MDQyMzgxAwAAAAI1MAIAAAAEMjAwNAQAAAABMAcAAAAIOS83LzIwMTkIAAAACTkvMzAvMjAxMgkAAAABMPKuYBqgM9cIZn1+YKAz1wghQ0lRLkRCOlNJRS5JUV9GSU5JU0hFRF9JTlYuRlkyMDA4AQAAADYD</t>
  </si>
  <si>
    <t>BgACAAAABDI4MzUBCAAAAAUAAAABMQEAAAAKMTQxNDY2MzcyMAMAAAACNTACAAAABDMwNzUEAAAAATAHAAAACDkvNy8yMDE5CAAAAAk5LzMwLzIwMDgJAAAAATCoS14aoDPXCE1FZGCgM9cILkNJUS5UU0U6ODAzNi5JUV9UT1RBTF9MSUFCX1RPVEFMX0FTU0VUUy5GWTIwMTIBAAAAn14NAAIAAAAHNDIuNzc4NgEIAAAABQAAAAExAQAAAAoxNTUzMjM5NjYzAwAAAAI3OQIAAAAENDE4OAQAAAABMAcAAAAIOS83LzIwMTkIAAAACTMvMzEvMjAxMgkAAAABMPnofhigM9cILNToYKAz1wgrQ0lRLkVOWFRBTTpBU01MLklRX1RPVEFMX0RFQlQuRlkyMDEwLi4uLkpQWQEAAAAo7wUAAgAAAAw3NzI1Mi4wNTI0NDgBCAAAAAUAAAABMQEAAAAKMTU4NzU1NzQ0OQMAAAACNzkCAAAABDQxNzMEAAAAATAHAAAACDkvNy8yMDE5CAAAAAoxMi8zMS8yMDEwCQAAAAEwr8psF6Az1wg/HhZhoDPXCBlDSVEuVFNFOjQ5MDEuSVFfQVAuRlkyMDE1AQAAABxMBgACAAAABjI0NjM0OQEIAAAABQAAAAExAQAAAAoxNzQ2MDM1OTcxAwAAAAI3OQIAAAAEMTAxOAQAAAABMAcAAAAIOS83LzIwMTkIAAAACTMvMzEvMjAxNQkAAAABMPqRBh+gM9cIHZtnX6Az1wggQ0lRLlRTRTo0OTAyLklRX05JX01BUkdJTi5GWTIwMTgBAAAAMVcNAAIAAAAFMy4xMjcBCAAAAAUAAAABMQEAAAAKMTg5NDA4NDgwMAMAAAACNzkCAAAABDQwOTQEAAAAATAH</t>
  </si>
  <si>
    <t>AAAACDkvNy8yMDE5CAAAAAkzLzMxLzIwMTgJAAAAATC7acYYoDPXCLL90GCgM9cIJENJUS5OQVNEQVFHUzpBQVBMLklRX05FVF9ERUJULkZZMjAxNwEAAABpYQAAAgAAAAU0MTQ5OQEIAAAABQAAAAExAQAAAAoxOTE5MzM0NDgxAwAAAAMxNjACAAAABDQzNjQEAAAAATAHAAAACDkvNy8yMDE5CAAAAAk5LzMwLzIwMTcJAAAAATCVacIaoDPXCNqAX2CgM9cIJENJUS5EQjpTSUUuSVFfTkVUX0RFQlRfSVNTVUVELkZZMjAxMgEAAAA2AwYAAgAAAAQxODMzAQgAAAAFAAAAATEBAAAACjE2NDgwNDIzODEDAAAAAjUwAgAAAAQyMDAzBAAAAAEwBwAAAAg5LzcvMjAxOQgAAAAJOS8zMC8yMDEyCQAAAAEw8q5gGqAz1wjp4mFgoDPXCCFDSVEuTkFTREFRR1M6TFJDWC5JUV9EQV9DRi5GWTIwMTEBAAAAv3cAAAIAAAAGNzQuNzU5AQgAAAAFAAAAATEBAAAACjE2MzM3OTA2MzgDAAAAAzE2MAIAAAAEMjE2MAQAAAABMAcAAAAIOS83LzIwMTkIAAAACTYvMjYvMjAxMQkAAAABMC3t2xugM9cIS+kjYKAz1wgrQ0lRLkVOWFRBTTpBU01MLklRX1RPVEFMX0RFQlRfRUJJVERBLkZZMjAxMgEAAAAo7wUAAgAAAAgwLjQ5ODkzNgEIAAAABQAAAAExAQAAAAoxNjU3OTE0OTY0AwAAAAI1MAIAAAAENDE5MgQAAAABMAcAAAAIOS83LzIwMTkIAAAACjEyLzMxLzIwMTIJAAAAATCM5tAXoDPXCPRH/mCgM9cIKUNJUS5UU0U6Njc1OC5J</t>
  </si>
  <si>
    <t>UV9JTlZFU1RfU0VDVVJJVFlfQ0YuRlkyMDA5AQAAAO1ZAAACAAAABy03NDAyODUBCAAAAAUAAAABMQEAAAAKMTQ1OTUyODc0OAMAAAACNzkCAAAABDIwMjcEAAAAATAHAAAACDkvNy8yMDE5CAAAAAkzLzMxLzIwMDkJAAAAATA68XkeoDPXCBUPfV+gM9cIMUNJUS5OQVNEQVFHUzpMUkNYLklRX0lNUFVUX09QRVJfTEVBU0VfREVQUi5GWTIwMTcBAAAAv3cAAAIAAAAJMTQuNzg0NjIyAQgAAAAFAAAAATEBAAAACjE5Nzc5ODIxMDEDAAAAAzE2MAIAAAAFMjE2NzMEAAAAATAHAAAACDkvNy8yMDE5CAAAAAk2LzI1LzIwMTcJAAAAATAXmF0boDPXCDepR2CgM9cIKENJUS5FTlhUQU06QVNNTC5JUV9QUk9WX0JBRF9ERUJUUy5GWTIwMDcBAAAAKO8FAAMAAAAAAJpN3RygM9cIqp/2X6Az1wgfQ0lRLkRCOlNJRS5JUV9UT1RBTF9MSUFCLkZZMjAxMwEAAAA2AwYAAgAAAAU3MzMxMQEIAAAABQAAAAExAQAAAAoxNzExMTAyODg3AwAAAAI1MAIAAAAEMTI3NgQAAAABMAcAAAAIOS83LzIwMTkIAAAACTkvMzAvMjAxMwkAAAABMPKuYBqgM9cI6eJhYKAz1wgrQ0lRLk5BU0RBUUdTOkFBUEwuSVFfSU5WRVNUX0xPQU5TX0NGLkZZMjAxNQEAAABpYQAAAwAAAAAAlWnCGqAz1wiVIT5goDPXCCFDSVEuRU5YVEFNOkFTTUwuSVFfWl9TQ09SRS5GWTIwMTEBAAAAKO8FAAIAAAAHNC42MzI2MgEIAAAABQAAAAExAQAAAAoxNTg3</t>
  </si>
  <si>
    <t>NTU3Mzg0AwAAAAI1MAIAAAAGMTAwMTIzBAAAAAEwBwAAAAg5LzcvMjAxOQgAAAAKMTIvMzEvMjAxMQkAAAABMIzm0BegM9cI13HmYKAz1wgdQ0lRLkRCOlNJRS5JUV9FQklUX0lOVC5GWTIwMTYBAAAANgMGAAIAAAAINy4yMTk0MTMBCAAAAAUAAAABMQEAAAAKMTg2ODI5NTUwMgMAAAACNTACAAAABDQxODkEAAAAATAHAAAACDkvNy8yMDE5CAAAAAk5LzMwLzIwMTYJAAAAATBojJAXoDPXCOAyCmGgM9cIIENJUS5UU0U6NDkwMS5JUV9ESVZFU1RfQ0YuRlkyMDE5AQAAABxMBgADAAAAAAD6kQYfoDPXCOGXhl+gM9cIIENJUS5UU0U6NDkwMS5JUV9CVUlMRElOR1MuRlkyMDEwAQAAABxMBgACAAAABjY4NjE3MQEIAAAABQAAAAExAQAAAAoxMzgyNzYzNDc0AwAAAAI3OQIAAAAEMzAyMwQAAAABMAcAAAAIOS83LzIwMTkIAAAACTMvMzEvMjAxMAkAAAABMGBNaB+gM9cI6zhlX6Az1wguQ0lRLkVOWFRBTTpBU01MLklRX05JX0FWQUlMX0VYQ0xfTUFSR0lOLkZZMjAxOAEAAAAo7wUAAgAAAAcyMy42ODA1AQgAAAAFAAAAATEBAAAACjE5NDM4NzcyNjADAAAAAjUwAgAAAAQ0MTgyBAAAAAEwBwAAAAg5LzcvMjAxOQgAAAAKMTIvMzEvMjAxOAkAAAABMIzm0BegM9cI9Ef+YKAz1wgfQ0lRLkRCOlNJRS5JUV9DQVNIX1RBWEVTLkZZMjAxOAEAAAA2AwYAAgAAAAQyMDYxAQgAAAAFAAAAATEBAAAACjE5MjgwNDAyMzMD</t>
  </si>
  <si>
    <t>AAAAAjUwAgAAAAQzMDUzBAAAAAEwBwAAAAg5LzcvMjAxOQgAAAAJOS8zMC8yMDE4CQAAAAEws6fwGaAz1wjwUaFgoDPXCCpDSVEuTkFTREFRR1M6QUFQTC5JUV9DQVNIX1NUX0lOVkVTVC5GWTIwMTQBAAAAaWEAAAIAAAAFMjUxNTgBCAAAAAUAAAABMQEAAAAKMTgxNDY2OTE4NwMAAAADMTYwAgAAAAQxMDAyBAAAAAEwBwAAAAg5LzcvMjAxOQgAAAAJOS8yNy8yMDE0CQAAAAEwlWnCGqAz1wgVWlhgoDPXCB9DSVEuREI6U0lFLklRX09USEVSX09QRVIuRlkyMDE0AQAAADYDBgACAAAAAjM4AQgAAAAFAAAAATEBAAAACjE3NjgwNjEyNzMDAAAAAjUwAgAAAAMyNjAEAAAAATAHAAAACDkvNy8yMDE5CAAAAAk5LzMwLzIwMTQJAAAAATDyrmAaoDPXCGZ9fmCgM9cIH0NJUS5UU0U6ODAzNi5JUV9UT1RBTF9DQS5GWTIwMTIBAAAAn14NAAIAAAAGMzUzNzY1AQgAAAAFAAAAATEBAAAACjE1NTMyMzk2NjMDAAAAAjc5AgAAAAQxMDA4BAAAAAEwBwAAAAg5LzcvMjAxOQgAAAAJMy8zMS8yMDEyCQAAAAEwK/P4HaAz1whmMqNfoDPXCBtDSVEuVFNFOjY3NTguSVFfQVBJQy5GWTIwMDgBAAAA7VkAAAIAAAAHMTE1MTQ0NwEIAAAABQAAAAExAQAAAAoxMzgxNjIwNDQ1AwAAAAI3OQIAAAAEMTA4NAQAAAABMAcAAAAIOS83LzIwMTkIAAAACTMvMzEvMjAwOAkAAAABMPqRBh+gM9cIVXF/X6Az1wggQ0lRLlRTRTo4MDM2LklR</t>
  </si>
  <si>
    <t>X0lOVkVOVE9SWS5GWTIwMTYBAAAAn14NAAIAAAAFOTMzMDYBCAAAAAUAAAABMQEAAAAKMTc5ODUwNzM3NQMAAAACNzkCAAAABDEwNDMEAAAAATAHAAAACDkvNy8yMDE5CAAAAAkzLzMxLzIwMTYJAAAAATBNyWIdoDPXCP+N41+gM9cIHkNJUS5UU0U6NDkwMi5JUV9MVF9ERUJULkZZMjAxNQEAAAAxVw0AAgAAAAYxMDg2OTYBCAAAAAUAAAABMQEAAAAKMTc0NTIxNDQyNQMAAAACNzkCAAAABDEwNDkEAAAAATAHAAAACDkvNy8yMDE5CAAAAAkzLzMxLzIwMTUJAAAAATAkSYcfoDPXCLXTgV+gM9cIKkNJUS5OQVNEQVFHUzpBTUFULklRX0NBU0hfU1RfSU5WRVNULkZZMjAxNQEAAABe1QMAAgAAAAQ0OTY1AQgAAAAFAAAAATEBAAAACjE4Njk4NTIzNjMDAAAAAzE2MAIAAAAEMTAwMgQAAAABMAcAAAAIOS83LzIwMTkIAAAACjEwLzI1LzIwMTUJAAAAATBn69ocoDPXCGUoAGCgM9cIIENJUS5UU0U6NDkwMS5JUV9UT1RBTF9SRVYuRlkyMDE1AQAAABxMBgACAAAABzI0NjMzODcBCAAAAAUAAAABMQEAAAAKMTc0NjAzNTk3MQMAAAACNzkCAAAAAjI4BAAAAAEwBwAAAAg5LzcvMjAxOQgAAAAJMy8zMS8yMDE1CQAAAAEw+pEGH6Az1wjXwW5foDPXCB5DSVEuVFNFOjc3NTIuSVFfWl9TQ09SRS5GWTIwMTgBAAAA7DsGAAIAAAAHMS41OTMzMQEIAAAABQAAAAExAQAAAAoxODk0OTQwNDUzAwAAAAI3OQIAAAAGMTAwMTIz</t>
  </si>
  <si>
    <t>BAAAAAEwBwAAAAg5LzcvMjAxOQgAAAAJMy8zMS8yMDE4CQAAAAEwmdMLGaAz1wheeKhgoDPXCCNDSVEuTkFTREFRR1M6QU1BVC5JUV9MVF9ERUJULkZZMjAxNQEAAABe1QMAAgAAAAQzMzQyAQgAAAAFAAAAATEBAAAACjE4Njk4NTIzNjMDAAAAAzE2MAIAAAAEMTA0OQQAAAABMAcAAAAIOS83LzIwMTkIAAAACjEwLzI1LzIwMTUJAAAAATBn69ocoDPXCP1j+1+gM9cII0NJUS5OQVNEQVFHUzpBTUFULklRX1pfU0NPUkUuRlkyMDEzAQAAAF7VAwACAAAACDQuNjcyNTM3AQgAAAAFAAAAATEBAAAACjE3Njg3MTM0NDUDAAAAAzE2MAIAAAAGMTAwMTIzBAAAAAEwBwAAAAg5LzcvMjAxOQgAAAAKMTAvMjcvMjAxMwkAAAABMPnofhigM9cI+OjcYKAz1wglQ0lRLk5BU0RBUUdTOkFNQVQuSVFfTklfTUFSR0lOLkZZMjAxMgEAAABe1QMAAgAAAAYxLjI1MDEBCAAAAAUAAAABMQEAAAAKMTcxMzgyMjczMgMAAAADMTYwAgAAAAQ0MDk0BAAAAAEwBwAAAAg5LzcvMjAxOQgAAAAKMTAvMjgvMjAxMgkAAAABMPnofhigM9cI13HmYKAz1wgrQ0lRLk5BU0RBUUdTOkFBUEwuSVFfRVhUUkFfQUNDX0lURU1TLkZZMjAxNQEAAABpYQAAAwAAAAAAlWnCGqAz1wjp4mFgoDPXCCxDSVEuTkFTREFRR1M6QUFQTC5JUV9DQVNIX09QRVIuRlkyMDEzLi4uLkpQWQEAAABpYQAAAgAAAAo1Mjc2OTc3Ljc4AQgAAAAFAAAAATEBAAAACjE3</t>
  </si>
  <si>
    <t>NjE2MjU5OTYDAAAAAjc5AgAAAAQyMDA2BAAAAAEwBwAAAAg5LzcvMjAxOQgAAAAJOS8yOC8yMDEzCQAAAAEwWo9xF6Az1wiPRB1hoDPXCC9DSVEuRU5YVEFNOkFTTUwuSVFfREVCVF9FUVVJVl9PUEVSX0xFQVNFLkZZMjAwNwEAAAAo7wUAAgAAAAMzNjgBCAAAAAUAAAABMQEAAAAKMTMxNzY3MzM4NwMAAAACNTACAAAABTIxNjcxBAAAAAEwBwAAAAg5LzcvMjAxOQgAAAAKMTIvMzEvMjAwNwkAAAABMJpN3RygM9cIyRbtX6Az1wgqQ0lRLk5BU0RBUUdTOkxSQ1guSVFfR0FJTl9JTlZFU1RfQ0YuRlkyMDE4AQAAAL93AAACAAAABjQyLjQ1NgEIAAAABQAAAAExAQAAAAoxOTc3OTgyMTM4AwAAAAMxNjACAAAABDIwOTAEAAAAATAHAAAACDkvNy8yMDE5CAAAAAk2LzI0LzIwMTgJAAAAATAXmF0boDPXCENdOWCgM9cIJkNJUS5UU0U6Njc1OC5JUV9ORVRfREVCVF9JU1NVRUQuRlkyMDE1AQAAAO1ZAAACAAAABy0yOTA2MDgBCAAAAAUAAAABMQEAAAAKMTg0NDYxOTIwNgMAAAACNzkCAAAABDIwMDMEAAAAATAHAAAACDkvNy8yMDE5CAAAAAkzLzMxLzIwMTUJAAAAATCvTjkeoDPXCOBtnl+gM9cIHUNJUS5UU0U6NDkwMi5JUV9DT01NT04uRlkyMDE3AQAAADFXDQACAAAABTM3NTE5AQgAAAAFAAAAATEBAAAACjE4NDc5MTIzMzEDAAAAAjc5AgAAAAQxMTAzBAAAAAEwBwAAAAg5LzcvMjAxOQgAAAAJMy8zMS8yMDE3</t>
  </si>
  <si>
    <t>CQAAAAEwJEmHH6Az1whm6HVfoDPXCCdDSVEuRU5YVEFNOkFTTUwuSVFfVU5MRVZFUkVEX0ZDRi5GWTIwMTIBAAAAKO8FAAIAAAAINTAzLjA2MTUBCAAAAAUAAAABMQEAAAAKMTY1NzkxNDk2NAMAAAACNTACAAAABDQ0MjMEAAAAATAHAAAACDkvNy8yMDE5CAAAAAoxMi8zMS8yMDEyCQAAAAEwo0RtHKAz1wiEEwxgoDPXCCZDSVEuVFNFOjc3NTIuSVFfTkVUX0RFQlRfRUJJVERBLkZZMjAwOQEAAADsOwYAAgAAAAcyLjg2Njc5AQgAAAAFAAAAATEBAAAACjE0NjAyOTIwNDkDAAAAAjc5AgAAAAQ0MTkzBAAAAAEwBwAAAAg5LzcvMjAxOQgAAAAJMy8zMS8yMDA5CQAAAAEwmdMLGaAz1wgP7L1goDPXCCNDSVEuREI6U0lFLklRX09USEVSX0NMX1NVUFBMLkZZMjAxNQEAAAA2AwYAAgAAAAUxMDU2MgEIAAAABQAAAAExAQAAAAoxODIxNjA4MTgzAwAAAAI1MAIAAAAEMTA1NwQAAAABMAcAAAAIOS83LzIwMTkIAAAACTkvMzAvMjAxNQkAAAABMLOn8BmgM9cIdxmHYKAz1wgiQ0lRLk5BU0RBUUdTOkxSQ1guSVFfUkRfRVhQLkZZMjAxNgEAAAC/dwAAAgAAAAc5MTMuNzEyAQgAAAAFAAAAATEBAAAACjE5MDA3MTMwNjYDAAAAAzE2MAIAAAADMTAwBAAAAAEwBwAAAAg5LzcvMjAxOQgAAAAJNi8yNi8yMDE2CQAAAAEwF5hdG6Az1wjCmDRgoDPXCCpDSVEuRU5YVEFNOkFTTUwuSVFfQ0hBTkdFX0lOVkVOVE9SWS5GWTIw</t>
  </si>
  <si>
    <t>MTEBAAAAKO8FAAIAAAAILTI3Ni4yNDMBCAAAAAUAAAABMQEAAAAKMTU4NzU1NzM4NAMAAAACNTACAAAABDIwOTkEAAAAATAHAAAACDkvNy8yMDE5CAAAAAoxMi8zMS8yMDExCQAAAAEwo0RtHKAz1wjveO9foDPXCCRDSVEuTkFTREFRR1M6QU1BVC5JUV9UT1RBTF9DTC5GWTIwMTcBAAAAXtUDAAIAAAAENDExNQEIAAAABQAAAAExAQAAAAoxOTM0MjE4OTQ1AwAAAAMxNjACAAAABDEwMDkEAAAAATAHAAAACDkvNy8yMDE5CAAAAAoxMC8yOS8yMDE3CQAAAAEwmk3dHKAz1whlKABgoDPXCC1DSVEuVFNFOjQ5MDEuSVFfT1RIRVJfSU5WRVNUX0FDVF9TVVBQTC5GWTIwMTMBAAAAHEwGAAIAAAAGLTY4Mzc3AQgAAAAFAAAAATEBAAAACjE2MjU0NTc2NzcDAAAAAjc5AgAAAAQyMDUxBAAAAAEwBwAAAAg5LzcvMjAxOQgAAAAJMy8zMS8yMDEzCQAAAAEwYE1oH6Az1wj6gpJfoDPXCCBDSVEuVFNFOjgwMzYuSVFfTUFDSElORVJZLkZZMjAwOAEAAACfXg0AAgAAAAU1OTE5OAEIAAAABQAAAAExAQAAAAoxMDY1MDIxMTI1AwAAAAI3OQIAAAAEMzExNAQAAAABMAcAAAAIOS83LzIwMTkIAAAACTMvMzEvMjAwOAkAAAABMCqyOx6gM9cIGdCgX6Az1wgmQ0lRLlRTRTo4MDM2LklRX0RFRl9UQVhfTElBQl9MVC5GWTIwMTMBAAAAn14NAAIAAAAEMTMyOQEIAAAABQAAAAExAQAAAAoxNjIzODE2NTQyAwAAAAI3OQIAAAAEMTAy</t>
  </si>
  <si>
    <t>NwQAAAABMAcAAAAIOS83LzIwMTkIAAAACTMvMzEvMjAxMwkAAAABMCvz+B2gM9cIZjKjX6Az1wgdQ0lRLlRTRTo2NzU4LklRX0dBX0VYUC5GWTIwMTcBAAAA7VkAAAMAAAAAAK9OOR6gM9cIZjKjX6Az1wgoQ0lRLlRTRTo0OTAxLklRX0VBUk5JTkdfQ09fTUFSR0lOLkZZMjAxNwEAAAAcTAYAAgAAAAY2LjMzODQBCAAAAAUAAAABMQEAAAAKMTg1MTM1OTE3NgMAAAACNzkCAAAABDQxODEEAAAAATAHAAAACDkvNy8yMDE5CAAAAAkzLzMxLzIwMTcJAAAAATC7acYYoDPXCG0k2GCgM9cIH0NJUS5UU0U6NDkwMS5JUV9EQV9TVVBQTC5GWTIwMTkBAAAAHEwGAAMAAAAAAPqRBh+gM9cIuwucX6Az1wgpQ0lRLk5BU0RBUUdTOkFNQVQuSVFfU0FMRV9JTlRBTl9DRi5GWTIwMTcBAAAAXtUDAAMAAAAAAJpN3RygM9cIqp/2X6Az1wggQ0lRLlRTRTo4MDM2LklRX0NIQU5HRV9BUC5GWTIwMDgBAAAAn14NAAIAAAAFMTE1MjYBCAAAAAUAAAABMQEAAAAKMTA2NTAyMTEyNQMAAAACNzkCAAAABDIwMTcEAAAAATAHAAAACDkvNy8yMDE5CAAAAAkzLzMxLzIwMDgJAAAAATAr8/gdoDPXCGEdr1+gM9cILUNJUS5EQjpTSUUuSVFfSU1QVVRfT1BFUl9MRUFTRV9JTlRfRVhQLkZZMjAxMAEAAAA2AwYAAgAAAAgxNjcuNjI5OAEIAAAABQAAAAExAQAAAAoxNTc4NzI3MzIxAwAAAAI1MAIAAAAFMjE2NzIEAAAAATAHAAAACDkvNy8y</t>
  </si>
  <si>
    <t>MDE5CAAAAAk5LzMwLzIwMTAJAAAAATCoS14aoDPXCGSScmCgM9cIKkNJUS5OQVNEQVFHUzpBQVBMLklRX1BST1ZfQkFEX0RFQlRTLkZZMjAwOQEAAABpYQAAAwAAAAAAiinmGqAz1whrvztgoDPXCCRDSVEuVFNFOjc3MzEuSVFfQ1VSUkVOVF9SQVRJTy5GWTIwMTQBAAAAuFYNAAIAAAAIMi4zMTU3NjUBCAAAAAUAAAABMQEAAAAKMTY4NzM0MzMyNAMAAAACNzkCAAAABDQwMzAEAAAAATAHAAAACDkvNy8yMDE5CAAAAAkzLzMxLzIwMTQJAAAAATDA3lwZoDPXCDJjtGCgM9cIIkNJUS5EQjpTSUUuSVFfQ09NTU9OX0lTU1VFRC5GWTIwMTQBAAAANgMGAAMAAAAAACZF7hmgM9cItqdmYKAz1wgdQ0lRLkRCOlNJRS5JUV9UT1RBTF9DQS5GWTIwMTIBAAAANgMGAAIAAAAFNTIxMjgBCAAAAAUAAAABMQEAAAAKMTY0ODA0MjM4MQMAAAACNTACAAAABDEwMDgEAAAAATAHAAAACDkvNy8yMDE5CAAAAAk5LzMwLzIwMTIJAAAAATDyrmAaoDPXCGSScmCgM9cIJENJUS5UU0U6ODAzNi5JUV9DVVJSRU5DWV9HQUlOLkZZMjAxOAEAAACfXg0AAgAAAAQtNzM1AQgAAAAFAAAAATEBAAAACjE4OTQzMTU0OTIDAAAAAjc5AgAAAAIzOAQAAAABMAcAAAAIOS83LzIwMTkIAAAACTMvMzEvMjAxOAkAAAABME3JYh2gM9cI/43jX6Az1wgfQ0lRLkRCOlNJRS5JUV9PVEhFUl9PUEVSLkZZMjAxMgEAAAA2AwYAAgAAAAMtMzcBCAAAAAUA</t>
  </si>
  <si>
    <t>AAABMQEAAAAKMTY0ODA0MjM4MQMAAAACNTACAAAAAzI2MAQAAAABMAcAAAAIOS83LzIwMTkIAAAACTkvMzAvMjAxMgkAAAABMPKuYBqgM9cISBt8YKAz1wgmQ0lRLlRTRTo4MDM2LklRX0xUX0RFQlRfQ0FQSVRBTC5GWTIwMDkBAAAAn14NAAMAAAAAAPnofhigM9cIkQ/kYKAz1wghQ0lRLlRTRTo0OTAxLklRX05JX0NPTVBBTlkuRlkyMDE0AQAAABxMBgACAAAABTkwMDc0AQgAAAAFAAAAATEBAAAACjE2ODczNDMyNDMDAAAAAjc5AgAAAAU0MTU3MQQAAAABMAcAAAAIOS83LzIwMTkIAAAACTMvMzEvMjAxNAkAAAABMGBNaB+gM9cIgqmZX6Az1wgrQ0lRLkRCOlNJRS5JUV9DQVNIX0NPTlZFUlNJT04uRlkyMDE4Li4uLkpQWQEAAAA2AwYAAgAAAAoxMzkuMzAyNjE1AQgAAAAFAAAAATEBAAAACjE5MjgwNDAyMzMDAAAAAjUwAgAAAAQ0MTg0BAAAAAEwBwAAAAg5LzcvMjAxOQgAAAAJOS8zMC8yMDE4CQAAAAEwr8psF6Az1wiPRB1hoDPXCCdDSVEuREI6U0lFLklRX0RBWVNfSU5WRU5UT1JZX09VVC5GWTIwMDgBAAAANgMGAAIAAAAJODkuMjEzOTY0AQgAAAAFAAAAATEBAAAACjE0MTQ2NjM3MjADAAAAAjUwAgAAAAQ0MDM1BAAAAAEwBwAAAAg5LzcvMjAxOQgAAAAJOS8zMC8yMDA4CQAAAAEwaIyQF6Az1wiu0AdhoDPXCC5DSVEuVFNFOjQ5MDEuSVFfVE9UQUxfREVCVF9FQklUREFfQ0FQRVguRlkyMDE1AQAA</t>
  </si>
  <si>
    <t>ABxMBgACAAAACDEuNDk1MTU3AQgAAAAFAAAAATEBAAAACjE3NDYwMzU5NzEDAAAAAjc5AgAAAAUyMzMxMwQAAAABMAcAAAAIOS83LzIwMTkIAAAACTMvMzEvMjAxNQkAAAABMLtpxhigM9cIhpvOYKAz1wgmQ0lRLlRTRTo0OTAxLklRX0xUX0RFQlRfQ0FQSVRBTC5GWTIwMTQBAAAAHEwGAAIAAAAHMTIuNTAyOAEIAAAABQAAAAExAQAAAAoxNjg3MzQzMjQzAwAAAAI3OQIAAAAENDE4NwQAAAABMAcAAAAIOS83LzIwMTkIAAAACTMvMzEvMjAxNAkAAAABMLtpxhigM9cIsv3QYKAz1wglQ0lRLk5BU0RBUUdTOkxSQ1guSVFfQlVJTERJTkdTLkZZMjAxNgEAAAC/dwAAAgAAAAcyMTMuMzY0AQgAAAAFAAAAATEBAAAACjE5MDA3MTMwNjYDAAAAAzE2MAIAAAAEMzAyMwQAAAABMAcAAAAIOS83LzIwMTkIAAAACTYvMjYvMjAxNgkAAAABMBeYXRugM9cIlSE+YKAz1wglQ0lRLlRTRTo4MDM2LklRX0xUX0RFQlRfSVNTVUVELkZZMjAwOAEAAACfXg0AAwAAAAAAK/P4HaAz1whHCLtfoDPXCCdDSVEuVFNFOjc3MzEuSVFfREFZU19QQVlBQkxFX09VVC5GWTIwMTgBAAAAuFYNAAIAAAAJMTAwLjc4NTI2AQgAAAAFAAAAATEBAAAACjE4OTUzNDg0MzUDAAAAAjc5AgAAAAQ0MTgzBAAAAAEwBwAAAAg5LzcvMjAxOQgAAAAJMy8zMS8yMDE4CQAAAAEwmdMLGaAz1wh1sMJgoDPXCCRDSVEuVFNFOjc3NTEuSVFfQ1VSUkVOVF9S</t>
  </si>
  <si>
    <t>QVRJTy5GWTIwMTIBAAAAmfoCAAIAAAAIMi40NjU4NTcBCAAAAAUAAAABMQEAAAAKMTcyNjc3MTEyOQMAAAACNzkCAAAABDQwMzAEAAAAATAHAAAACDkvNy8yMDE5CAAAAAoxMi8zMS8yMDEyCQAAAAEwmdMLGaAz1wgP7L1goDPXCCxDSVEuTkFTREFRR1M6TFJDWC5JUV9UT1RBTF9SRVYuRlkyMDE1Li4uLkpQWQEAAAC/dwAAAgAAAAw2NTE3MDcuNjQ2NDgBCAAAAAUAAAABMQEAAAAKMTg1NDEzMDIzNAMAAAACNzkCAAAAAjI4BAAAAAEwBwAAAAg5LzcvMjAxOQgAAAAJNi8yOC8yMDE1CQAAAAEwaIyQF6Az1wjPXPJgoDPXCCFDSVEuRU5YVEFNOkFTTUwuSVFfU1RfREVCVC5GWTIwMTQBAAAAKO8FAAMAAAAAACPHBhygM9cIdz30X6Az1wgtQ0lRLkVOWFRBTTpBU01MLklRX0lOVEVSRVNUX0lOVkVTVF9JTkMuRlkyMDEyAQAAACjvBQACAAAABjE2LjU4NQEIAAAABQAAAAExAQAAAAoxNjU3OTE0OTY0AwAAAAI1MAIAAAACNjUEAAAAATAHAAAACDkvNy8yMDE5CAAAAAoxMi8zMS8yMDEyCQAAAAEwo0RtHKAz1wjveO9foDPXCDJDSVEuRU5YVEFNOkFTTUwuSVFfSU1QVVRfT1BFUl9MRUFTRV9JTlRfRVhQLkZZMjAxMAEAAAAo7wUAAgAAAAkxMC4wMjIyNzYBCAAAAAUAAAABMQEAAAAKMTU4NzU1NzQ0OQMAAAACNTACAAAABTIxNjcyBAAAAAEwBwAAAAg5LzcvMjAxOQgAAAAKMTIvMzEvMjAxMAkAAAABMKNEbRyg</t>
  </si>
  <si>
    <t>M9cIhBMMYKAz1wgnQ0lRLk5BU0RBUUdTOkFNQVQuSVFfREFfU1VQUExfQ0YuRlkyMDE4AQAAAF7VAwACAAAAAzI1OAEIAAAABQAAAAExAQAAAAoxOTM0MjE4OTUxAwAAAAMxNjACAAAABDIxNzEEAAAAATAHAAAACDkvNy8yMDE5CAAAAAoxMC8yOC8yMDE4CQAAAAEwmk3dHKAz1wjo7ARgoDPXCClDSVEuRU5YVEFNOkFTTUwuSVFfTkVUX0RFQlRfRUJJVERBLkZZMjAwOAEAAAAo7wUAAwAAAAJOTQEIAAAABQAAAAExAQAAAAoxNDMwMTgwMzUwAwAAAAI1MAIAAAAENDE5MwQAAAABMAcAAAAIOS83LzIwMTkIAAAACjEyLzMxLzIwMDgJAAAAATCM5tAXoDPXCM9c8mCgM9cIJUNJUS5OQVNEQVFHUzpBTUFULklRX1JEX0VYUF9GTi5GWTIwMDcBAAAAXtUDAAIAAAAIMTE0Mi4wNzMBCAAAAAUAAAABMQEAAAAKMTI4NTU1MjgwMQMAAAADMTYwAgAAAAQzMTY4BAAAAAEwBwAAAAg5LzcvMjAxOQgAAAAKMTAvMjgvMjAwNwkAAAABME3JYh2gM9cIksneX6Az1wgZQ0lRLlRTRTo4MDM2LklRX0dQLkZZMjAxOAEAAACfXg0AAgAAAAYxNjQ0MjYBCAAAAAUAAAABMQEAAAAKMTg5NDMxNTQ5MgMAAAACNzkCAAAAAjEwBAAAAAEwBwAAAAg5LzcvMjAxOQgAAAAJMy8zMS8yMDE4CQAAAAEwTcliHaAz1wiSyd5foDPXCCRDSVEuVFNFOjQ5MDEuSVFfRUJJVERBX01BUkdJTi5GWTIwMTgBAAAAHEwGAAIAAAAHMTAuNjE1NwEIAAAA</t>
  </si>
  <si>
    <t>BQAAAAExAQAAAAoxODk1MTgzNjE1AwAAAAI3OQIAAAAENDA0NwQAAAABMAcAAAAIOS83LzIwMTkIAAAACTMvMzEvMjAxOAkAAAABMLtpxhigM9cI0YbaYKAz1wgoQ0lRLlRTRTo4MDM2LklRX1RPVEFMX0RFQlQuRlkyMDE0Li4uLkpQWQEAAACfXg0AAgAAAAEwAQgAAAAFAAAAATEBAAAACjE2ODQyOTgzODQDAAAAAjc5AgAAAAQ0MTczBAAAAAEwBwAAAAg5LzcvMjAxOQgAAAAJMy8zMS8yMDE0CQAAAAEwr8psF6Az1whT4hphoDPXCClDSVEuVFNFOjQ5MDIuSVFfREFZU19JTlZFTlRPUllfT1VULkZZMjAxMwEAAAAxVw0AAgAAAAg5MC43NTU3OQEIAAAABQAAAAExAQAAAAoxOTE1NDAyMzAwAwAAAAI3OQIAAAAENDAzNQQAAAABMAcAAAAIOS83LzIwMTkIAAAACTMvMzEvMjAxMwkAAAABMLtpxhigM9cImjytYKAz1wgzQ0lRLk5BU0RBUUdTOkFBUEwuSVFfT1RIRVJfRklOQU5DRV9BQ1RfU1VQUEwuRlkyMDEwAQAAAGlhAAACAAAAAzc1MQEIAAAABQAAAAExAQAAAAoxNTczODY0NjQ0AwAAAAMxNjACAAAABDIwNTAEAAAAATAHAAAACDkvNy8yMDE5CAAAAAk5LzI1LzIwMTAJAAAAATCKKeYaoDPXCP36NmCgM9cILUNJUS5UU0U6NDkwMS5JUV9PVEhFUl9JTlZFU1RfQUNUX1NVUFBMLkZZMjAxNQEAAAAcTAYAAgAAAAYtNDIyNTEBCAAAAAUAAAABMQEAAAAKMTc0NjAzNTk3MQMAAAACNzkCAAAABDIwNTEEAAAA</t>
  </si>
  <si>
    <t>ATAHAAAACDkvNy8yMDE5CAAAAAkzLzMxLzIwMTUJAAAAATD6kQYfoDPXCPqCkl+gM9cILUNJUS5OQVNEQVFHUzpMUkNYLklRX1RPVEFMX0RFQlQuRlkyMDE5Li4uLkpQWQEAAAC/dwAAAgAAAAw0ODQ0OTguNzQ4NjgBCAAAAAUAAAABMQEAAAAKMTk3Nzk4MjEyMgMAAAACNzkCAAAABDQxNzMEAAAAATAHAAAACDkvNy8yMDE5CAAAAAk2LzMwLzIwMTkJAAAAATCvymwXoDPXCJ9ZEWGgM9cIJ0NJUS5UU0U6NzczMS5JUV9UT1RBTF9SRVYuRlkyMDEzLi4uLkpQWQEAAAC4Vg0AAgAAAAcxMDEwNDkzAQgAAAAFAAAAATEBAAAACjE2MjU0NTc1NDkDAAAAAjc5AgAAAAIyOAQAAAABMAcAAAAIOS83LzIwMTkIAAAACTMvMzEvMjAxMwkAAAABMGiMkBegM9cIn1kRYaAz1wgeQ0lRLlRTRTo4MDM2LklRX0xUX0RFQlQuRlkyMDE0AQAAAJ9eDQADAAAAAAAr8/gdoDPXCJj2p1+gM9cIKENJUS5EQjpTSUUuSVFfVE9UQUxfQ09NTU9OX0VRVUlUWS5GWTIwMTYBAAAANgMGAAIAAAAFMzQyMTEBCAAAAAUAAAABMQEAAAAKMTg2ODI5NTUwMgMAAAACNTACAAAABDEwMDYEAAAAATAHAAAACDkvNy8yMDE5CAAAAAk5LzMwLzIwMTYJAAAAATCzp/AZoDPXCFS3hGCgM9cIJENJUS5OQVNEQVFHUzpMUkNYLklRX05FVF9ERUJULkZZMjAxOAEAAAC/dwAAAgAAAAktMjUwMS44MTUBCAAAAAUAAAABMQEAAAAKMTk3Nzk4MjEzOAMAAAAD</t>
  </si>
  <si>
    <t>MTYwAgAAAAQ0MzY0BAAAAAEwBwAAAAg5LzcvMjAxOQgAAAAJNi8yNC8yMDE4CQAAAAEwF5hdG6Az1whDXTlgoDPXCChDSVEuVFNFOjQ5MDEuSVFfVE9UQUxfREVCVF9JU1NVRUQuRlkyMDE3AQAAABxMBgACAAAABjIyNjQ5NQEIAAAABQAAAAExAQAAAAoxODUxMzU5MTc2AwAAAAI3OQIAAAAEMjE2MQQAAAABMAcAAAAIOS83LzIwMTkIAAAACTMvMzEvMjAxNwkAAAABMPqRBh+gM9cIZv1pX6Az1wgeQ0lRLk5BU0RBUUdTOkxSQ1guSVFfRE8uRlkyMDE3AQAAAL93AAADAAAAAAAXmF0boDPXCENdOWCgM9cILENJUS5OQVNEQVFHUzpMUkNYLklRX0NGT19DVVJSRU5UX0xJQUIuRlkyMDE0AQAAAL93AAACAAAACDAuNDUzMjU0AQgAAAAFAAAAATEBAAAACjE4MDQ0MjQ4MTIDAAAAAzE2MAIAAAAENDE4NQQAAAABMAcAAAAIOS83LzIwMTkIAAAACTYvMjkvMjAxNAkAAAABMIzm0BegM9cI55jtYKAz1wgkQ0lRLlRTRTo2NzU4LklRX0NVUlJFTkNZX0dBSU4uRlkyMDE5AQAAAO1ZAAACAAAABi0xMTI3OQEIAAAABQAAAAExAQAAAAoxOTY1MDQ2NTEyAwAAAAI3OQIAAAACMzgEAAAAATAHAAAACDkvNy8yMDE5CAAAAAkzLzMxLzIwMTkJAAAAATAqsjseoDPXCJ+UpV+gM9cIKUNJUS5OQVNEQVFHUzpMUkNYLklRX0NVUlJFTlRfUkFUSU8uRlkyMDExAQAAAL93AAACAAAACDQuODA4MjU4AQgAAAAFAAAAATEBAAAACjE2</t>
  </si>
  <si>
    <t>MzM3OTA2MzgDAAAAAzE2MAIAAAAENDAzMAQAAAABMAcAAAAIOS83LzIwMTkIAAAACTYvMjYvMjAxMQkAAAABMIzm0BegM9cIkQ/kYKAz1wgdQ0lRLkRCOlNJRS5JUV9BUl9UVVJOUy5GWTIwMTMBAAAANgMGAAIAAAAINC44MTMxNTQBCAAAAAUAAAABMQEAAAAKMTcxMTEwMjg4NwMAAAACNTACAAAABDQwMDEEAAAAATAHAAAACDkvNy8yMDE5CAAAAAk5LzMwLzIwMTMJAAAAATBojJAXoDPXCNdx5mCgM9cIJENJUS5FTlhUQU06QVNNTC5JUV9DQVNIX0ZJTkFOLkZZMjAxNQEAAAAo7wUAAgAAAAYtODM3LjYBCAAAAAUAAAABMQEAAAAKMTg3MzM4OTA0MwMAAAACNTACAAAABDIwMDQEAAAAATAHAAAACDkvNy8yMDE5CAAAAAoxMi8zMS8yMDE1CQAAAAEwI8cGHKAz1wiOSyZgoDPXCCFDSVEuVFNFOjc3NTIuSVFfU0dBX01BUkdJTi5GWTIwMDkBAAAA7DsGAAIAAAAHMzEuMTQ2MQEIAAAABQAAAAExAQAAAAoxNDYwMjkyMDQ5AwAAAAI3OQIAAAAENDM3NQQAAAABMAcAAAAIOS83LzIwMTkIAAAACTMvMzEvMjAwOQkAAAABMJnTCxmgM9cIXnioYKAz1wgzQ0lRLk5BU0RBUUdTOkxSQ1guSVFfTUlOT1JJVFlfSU5URVJFU1RfVE9UQUwuRlkyMDE5AQAAAL93AAADAAAAAAAXmF0boDPXCMKYNGCgM9cIIkNJUS5OQVNEQVFHUzpBTUFULklRX0VCSVREQS5GWTIwMTMBAAAAXtUDAAIAAAAEMTE5MwEIAAAABQAAAAExAQAA</t>
  </si>
  <si>
    <t>AAoxNzY4NzEzNDQ1AwAAAAMxNjACAAAABDQwNTEEAAAAATAHAAAACDkvNy8yMDE5CAAAAAoxMC8yNy8yMDEzCQAAAAEwxkUbHaAz1whUZ9xfoDPXCCRDSVEuVFNFOjQ5MDEuSVFfT1RIRVJfTElBQl9MVC5GWTIwMTUBAAAAHEwGAAIAAAAFNjAyNjcBCAAAAAUAAAABMQEAAAAKMTc0NjAzNTk3MQMAAAACNzkCAAAABDEwNjIEAAAAATAHAAAACDkvNy8yMDE5CAAAAAkzLzMxLzIwMTUJAAAAATD6kQYfoDPXCOGXhl+gM9cIHENJUS5UU0U6NDkwMS5JUV9EQV9DRi5GWTIwMTABAAAAHEwGAAIAAAAGMTk1MDgzAQgAAAAFAAAAATEBAAAACjEzODI3NjM0NzQDAAAAAjc5AgAAAAQyMTYwBAAAAAEwBwAAAAg5LzcvMjAxOQgAAAAJMy8zMS8yMDEwCQAAAAEwYE1oH6Az1wi1NYRfoDPXCBtDSVEuREI6U0lFLklRX0VCSVREQS5GWTIwMTIBAAAANgMGAAIAAAAEODkyMQEIAAAABQAAAAExAQAAAAoxNjQ4MDQyMzgxAwAAAAI1MAIAAAAENDA1MQQAAAABMAcAAAAIOS83LzIwMTkIAAAACTkvMzAvMjAxMgkAAAABMPKuYBqgM9cIfx5dYKAz1wguQ0lRLk5BU0RBUUdTOkFBUEwuSVFfQ09NTU9OX1BSRUZfRElWX0NGLkZZMjAwOQEAAABpYQAAAwAAAAAAiinmGqAz1whrvztgoDPXCChDSVEuTkFTREFRR1M6QUFQTC5JUV9UT1RBTF9FUVVJVFkuRlkyMDA5AQAAAGlhAAACAAAABTMxNjQwAQgAAAAFAAAAATEBAAAACjE0Nzk1</t>
  </si>
  <si>
    <t>NTExOTkDAAAAAzE2MAIAAAAEMTI3NQQAAAABMAcAAAAIOS83LzIwMTkIAAAACTkvMjYvMjAwOQkAAAABMIop5hqgM9cIBUdFYKAz1wgmQ0lRLk5BU0RBUUdTOkFBUEwuSVFfRUJJVERBX0lOVC5GWTIwMTcBAAAAaWEAAAIAAAAJMzAuNzc5NTk1AQgAAAAFAAAAATEBAAAACjE5MTkzMzQ0ODEDAAAAAzE2MAIAAAAENDE5MAQAAAABMAcAAAAIOS83LzIwMTkIAAAACTkvMzAvMjAxNwkAAAABMGiMkBegM9cIa6oAYaAz1wgeQ0lRLk5BU0RBUUdTOkFNQVQuSVFfQVIuRlkyMDA4AQAAAF7VAwACAAAACDE2OTEuMDI3AQgAAAAFAAAAATEBAAAACjE0MTU2OTAwMTgDAAAAAzE2MAIAAAAEMTAyMQQAAAABMAcAAAAIOS83LzIwMTkIAAAACjEwLzI2LzIwMDgJAAAAATDGRRsdoDPXCBzw5V+gM9cIKENJUS5UU0U6ODAzNi5JUV9FQVJOSU5HX0NPX01BUkdJTi5GWTIwMTQBAAAAn14NAAIAAAAGMi44NjgxAQgAAAAFAAAAATEBAAAACjE2ODQyOTgzODQDAAAAAjc5AgAAAAQ0MTgxBAAAAAEwBwAAAAg5LzcvMjAxOQgAAAAJMy8zMS8yMDE0CQAAAAEw+eh+GKAz1whlreFgoDPXCC5DSVEuTkFTREFRR1M6TFJDWC5JUV9ERUJUX0VRVUlWX05FVF9QQk8uRlkyMDA5AQAAAL93AAACAAAABDUyLjQBCAAAAAUAAAABMQEAAAAKMTQ2NzQ3NDUyMgMAAAADMTYwAgAAAAUyMTY3OQQAAAABMAcAAAAIOS83LzIwMTkIAAAACTYvMjgv</t>
  </si>
  <si>
    <t>MjAwOQkAAAABMC3t2xugM9cI9Q8rYKAz1wgqQ0lRLkVOWFRBTTpBU01MLklRX0NGT19DVVJSRU5UX0xJQUIuRlkyMDEzAQAAACjvBQACAAAABzAuNDgxOTgBCAAAAAUAAAABMQEAAAAKMTcxODQyMDkyNwMAAAACNTACAAAABDQxODUEAAAAATAHAAAACDkvNy8yMDE5CAAAAAoxMi8zMS8yMDEzCQAAAAEwjObQF6Az1wgZNutgoDPXCB5DSVEuREI6U0lFLklRX1RPVEFMX1JFVi5GWTIwMTYBAAAANgMGAAIAAAAFNzk2NDQBCAAAAAUAAAABMQEAAAAKMTg2ODI5NTUwMgMAAAACNTACAAAAAjI4BAAAAAEwBwAAAAg5LzcvMjAxOQgAAAAJOS8zMC8yMDE2CQAAAAEws6fwGaAz1wiqU4JgoDPXCClDSVEuTkFTREFRR1M6QUFQTC5JUV9FQklUREFfTUFSR0lOLkZZMjAxNQEAAABpYQAAAgAAAAczNS4yOTM4AQgAAAAFAAAAATEBAAAACjE4NjM5OTY2ODQDAAAAAzE2MAIAAAAENDA0NwQAAAABMAcAAAAIOS83LzIwMTkIAAAACTkvMjYvMjAxNQkAAAABMGiMkBegM9cIrtAHYaAz1wgrQ0lRLk5BU0RBUUdTOkxSQ1guSVFfU0FMRVNfTUFSS0VUSU5HLkZZMjAxOQEAAAC/dwAAAwAAAAAAF5hdG6Az1wigbUxgoDPXCChDSVEuVFNFOjc3NTIuSVFfRUFSTklOR19DT19NQVJHSU4uRlkyMDE1AQAAAOw7BgACAAAABTMuMzAyAQgAAAAFAAAAATEBAAAACjE3NDYxOTM0OTUDAAAAAjc5AgAAAAQ0MTgxBAAAAAEwBwAAAAg5Lzcv</t>
  </si>
  <si>
    <t>MjAxOQgAAAAJMy8zMS8yMDE1CQAAAAEwmdMLGaAz1wheeKhgoDPXCCdDSVEuRU5YVEFNOkFTTUwuSVFfQ0FTSF9JTlRFUkVTVC5GWTIwMDcBAAAAKO8FAAIAAAAGMzguOTM2AQgAAAAFAAAAATEBAAAACjEzMTc2NzMzODcDAAAAAjUwAgAAAAQzMDI4BAAAAAEwBwAAAAg5LzcvMjAxOQgAAAAKMTIvMzEvMjAwNwkAAAABMJpN3RygM9cIU1LoX6Az1wgmQ0lRLk5BU0RBUUdTOkFNQVQuSVFfSU5DX0VRVUlUWS5GWTIwMTQBAAAAXtUDAAMAAAAAAGfr2hygM9cI/43jX6Az1wgqQ0lRLlRTRTo0OTAxLklRX0NVUlJFTlRfUE9SVF9MRUFTRVMuRlkyMDA4AQAAABxMBgADAAAAAABgTWgfoDPXCOggkF+gM9cII0NJUS5FTlhUQU06QVNNTC5JUV9CVUlMRElOR1MuRlkyMDE2AQAAACjvBQACAAAABjE0MjcuNgEIAAAABQAAAAExAQAAAAoxOTQzODc3MjU3AwAAAAI1MAIAAAAEMzAyMwQAAAABMAcAAAAIOS83LzIwMTkIAAAACjEyLzMxLzIwMTYJAAAAATAjxwYcoDPXCKJ1DmCgM9cILUNJUS5OQVNEQVFHUzpBTUFULklRX1RPVEFMX0RFQlRfSVNTVUVELkZZMjAxNgEAAABe1QMAAwAAAAAAZ+vaHKAz1wj9Y/tfoDPXCC9DSVEuRU5YVEFNOkFTTUwuSVFfTkVUX0RFQlRfRUJJVERBX0NBUEVYLkZZMjAxMQEAAAAo7wUAAwAAAAJOTQEIAAAABQAAAAExAQAAAAoxNTg3NTU3Mzg0AwAAAAI1MAIAAAAFMjMzMTQEAAAAATAH</t>
  </si>
  <si>
    <t>AAAACDkvNy8yMDE5CAAAAAoxMi8zMS8yMDExCQAAAAEwjObQF6Az1wi85ftgoDPXCC1DSVEuTkFTREFRR1M6TFJDWC5JUV9QUk9WX0JBRF9ERUJUU19DRi5GWTIwMTABAAAAv3cAAAMAAAAAAC3t2xugM9cIQ3ItYKAz1wgtQ0lRLk5BU0RBUUdTOkFNQVQuSVFfRklYRURfQVNTRVRfVFVSTlMuRlkyMDE0AQAAAF7VAwACAAAACTEwLjYwNDMyNAEIAAAABQAAAAExAQAAAAoxODIyODAxNDU4AwAAAAMxNjACAAAABDQwNjYEAAAAATAHAAAACDkvNy8yMDE5CAAAAAoxMC8yNi8yMDE0CQAAAAEw+eh+GKAz1wgs1OhgoDPXCClDSVEuTkFTREFRR1M6TFJDWC5JUV9TQUxFX0lOVEFOX0NGLkZZMjAxMwEAAAC/dwAAAwAAAAAALe3bG6Az1wiPNjJgoDPXCB9DSVEuVFNFOjc3NTIuSVFfRUJJVF9JTlQuRlkyMDEzAQAAAOw7BgACAAAACTExLjA1MTU2NwEIAAAABQAAAAExAQAAAAoxNjI5NzY3ODg2AwAAAAI3OQIAAAAENDE4OQQAAAABMAcAAAAIOS83LzIwMTkIAAAACTMvMzEvMjAxMwkAAAABMJnTCxmgM9cImjytYKAz1wgZQ0lRLlRTRTo4MDM2LklRX0FELkZZMjAxMAEAAACfXg0AAgAAAAYtNzk4NTIBCAAAAAUAAAABMQEAAAAKMTM4MjQxNzg4NgMAAAACNzkCAAAABDEwNzUEAAAAATAHAAAACDkvNy8yMDE5CAAAAAkzLzMxLzIwMTAJAAAAATAr8/gdoDPXCMHhs1+gM9cIJ0NJUS5UU0U6Nzc1MS5JUV9DQVNIX09Q</t>
  </si>
  <si>
    <t>RVIuRlkyMDE4Li4uLkpQWQEAAACZ+gIAAgAAAAYzNjUyOTMBCAAAAAUAAAABMQEAAAAKMTk1MTQ3NjMwNwMAAAACNzkCAAAABDIwMDYEAAAAATAHAAAACDkvNy8yMDE5CAAAAAoxMi8zMS8yMDE4CQAAAAEwr8psF6Az1wjGph9hoDPXCCdDSVEuTkFTREFRR1M6QUFQTC5JUV9HQUlOX0lOVkVTVC5GWTIwMTgBAAAAaWEAAAIAAAACMjABCAAAAAUAAAABMQEAAAAKMTkxOTMzNDQ5MQMAAAADMTYwAgAAAAI2MgQAAAABMAcAAAAIOS83LzIwMTkIAAAACTkvMjkvMjAxOAkAAAABMJVpwhqgM9cI8c1tYKAz1wgeQ0lRLlRTRTo2NzU4LklRX0lOQ19UQVguRlkyMDExAQAAAO1ZAAACAAAABjQyNTMzOQEIAAAABQAAAAExAQAAAAoxNjI0MTUzMzcwAwAAAAI3OQIAAAACNzUEAAAAATAHAAAACDkvNy8yMDE5CAAAAAkzLzMxLzIwMTEJAAAAATA68XkeoDPXCEaGc1+gM9cIHENJUS5EQjpTSUUuSVFfUEVOU0lPTi5GWTIwMTYBAAAANgMGAAIAAAAFMTM2OTUBCAAAAAUAAAABMQEAAAAKMTg2ODI5NTUwMgMAAAACNTACAAAABDEyMTMEAAAAATAHAAAACDkvNy8yMDE5CAAAAAk5LzMwLzIwMTYJAAAAATCzp/AZoDPXCGZ9fmCgM9cIK0NJUS5OQVNEQVFHUzpBTUFULklRX0VGRkVDVF9UQVhfUkFURS5GWTIwMTEBAAAAXtUDAAIAAAAHMTkuMDA3NQEIAAAABQAAAAExAQAAAAoxNjQ5MTk5NDU4AwAAAAMxNjACAAAABDQzNzYE</t>
  </si>
  <si>
    <t>AAAAATAHAAAACDkvNy8yMDE5CAAAAAoxMC8zMC8yMDExCQAAAAEwxkUbHaAz1wgc8OVfoDPXCCFDSVEuVFNFOjQ5MDEuSVFfQ0FTSF9UQVhFUy5GWTIwMTEBAAAAHEwGAAMAAAAAAGBNaB+gM9cIW0eXX6Az1wguQ0lRLkVOWFRBTTpBU01MLklRX01JTk9SSVRZX0lOVEVSRVNUX0NGLkZZMjAxMgEAAAAo7wUAAwAAAAAAo0RtHKAz1wjveO9foDPXCChDSVEuVFNFOjQ5MDIuSVFfTUFSS0VUQ0FQLjIwMTkvMDMvMzEuSlBZAQAAADFXDQACAAAADDUzODYwNy4xMzc4NgEGAAAABQAAAAExAQAAAAoxOTQ0MDg3OTg1AwAAAAI3OQIAAAAGMTAwMDU0BAAAAAEwBwAAAAkzLzMxLzIwMTksFFw7oDPXCKpg/26gM9cIKkNJUS5OQVNEQVFHUzpMUkNYLklRX0dXX0lOVEFOX0FNT1JULkZZMjAxNwEAAAC/dwAAAwAAAAAAF5hdG6Az1wjCmDRgoDPXCCVDSVEuVFNFOjc3NTIuSVFfTFRfREVCVF9FUVVJVFkuRlkyMDEzAQAAAOw7BgACAAAABjQ5LjkwMwEIAAAABQAAAAExAQAAAAoxNjI5NzY3ODg2AwAAAAI3OQIAAAAENDA4NQQAAAABMAcAAAAIOS83LzIwMTkIAAAACTMvMzEvMjAxMwkAAAABMJnTCxmgM9cI6om7YKAz1wgcQ0lRLkVOWFRBTTpBU01MLklRX0FELkZZMjAxNgEAAAAo7wUAAgAAAActMTYxNS43AQgAAAAFAAAAATEBAAAACjE5NDM4NzcyNTcDAAAAAjUwAgAAAAQxMDc1BAAAAAEwBwAAAAg5LzcvMjAxOQgA</t>
  </si>
  <si>
    <t>AAAKMTIvMzEvMjAxNgkAAAABMCPHBhygM9cIx8IcYKAz1wgwQ0lRLk5BU0RBUUdTOkFBUEwuSVFfTUlOT1JJVFlfSU5URVJFU1RfSVMuRlkyMDA3AQAAAGlhAAADAAAAAAAXmF0boDPXCMKYNGCgM9cILUNJUS5OQVNEQVFHUzpBQVBMLklRX0dXX0lOVEFOX0FNT1JUX0NGLkZZMjAwOQEAAABpYQAAAgAAAAI1MwEIAAAABQAAAAExAQAAAAoxNDc5NTUxMTk5AwAAAAMxNjACAAAABDIxODIEAAAAATAHAAAACDkvNy8yMDE5CAAAAAk5LzI2LzIwMDkJAAAAATCKKeYaoDPXCPn3VWCgM9cIJkNJUS5UU0U6Njc1OC5JUV9GSUxJTkdfQ1VSUkVOQ1kuRlkyMDEyAQAAAO1ZAAADAAAAA0pQWQA68XkeoDPXCBUPfV+gM9cIKENJUS5OQVNEQVFHUzpBQVBMLklRX0RJTFVUX1dFSUdIVC5GWTIwMDkBAAAAaWEAAAIAAAAINjM0OS4wMzUAiinmGqAz1wg4hEBgoDPXCCRDSVEuTkFTREFRR1M6QUFQTC5JUV9UT1RBTF9DTC5GWTIwMTMBAAAAaWEAAAIAAAAFNDM2NTgBCAAAAAUAAAABMQEAAAAKMTc2MTYyNTk5NgMAAAADMTYwAgAAAAQxMDA5BAAAAAEwBwAAAAg5LzcvMjAxOQgAAAAJOS8yOC8yMDEzCQAAAAEwiinmGqAz1wgFR0VgoDPXCCNDSVEuVFNFOjQ5MDEuSVFfRElMVVRfV0VJR0hULkZZMjAxOQEAAAAcTAYAAgAAAAo0MjMuODcxMDA0APqRBh+gM9cI4ZeGX6Az1wgiQ0lRLk5BU0RBUUdTOkFNQVQuSVFfQ09NTU9O</t>
  </si>
  <si>
    <t>LkZZMjAxNAEAAABe1QMAAgAAAAIxMgEIAAAABQAAAAExAQAAAAoxODIyODAxNDU4AwAAAAMxNjACAAAABDExMDMEAAAAATAHAAAACDkvNy8yMDE5CAAAAAoxMC8yNi8yMDE0CQAAAAEwZ+vaHKAz1wjo7ARgoDPXCCtDSVEuTkFTREFRR1M6QU1BVC5JUV9GSUxJTkdfQ1VSUkVOQ1kuRlkyMDE4AQAAAF7VAwADAAAAA1VTRACaTd0coDPXCELb8V+gM9cIIENJUS5EQjpTSUUuSVFfQVNTRVRfVFVSTlMuRlkyMDA5AQAAADYDBgACAAAACDAuNzM5Nzc4AQgAAAAFAAAAATEBAAAACjE0ODQ0NjUwMTADAAAAAjUwAgAAAAQ0MTc3BAAAAAEwBwAAAAg5LzcvMjAxOQgAAAAJOS8zMC8yMDA5CQAAAAEwaIyQF6Az1wh2bgVhoDPXCCdDSVEuREI6U0lFLklRX0RBWVNfSU5WRU5UT1JZX09VVC5GWTIwMTEBAAAANgMGAAIAAAAJMTA4LjQ5NjI1AQgAAAAFAAAAATEBAAAACjE2NDgwNDUwMjkDAAAAAjUwAgAAAAQ0MDM1BAAAAAEwBwAAAAg5LzcvMjAxOQgAAAAJOS8zMC8yMDExCQAAAAEwaIyQF6Az1wiSlQxhoDPXCCVDSVEuVFNFOjQ5MDEuSVFfQ0FTSF9TVF9JTlZFU1QuRlkyMDE0AQAAABxMBgACAAAABjYyMTIwNgEIAAAABQAAAAExAQAAAAoxNjg3MzQzMjQzAwAAAAI3OQIAAAAEMTAwMgQAAAABMAcAAAAIOS83LzIwMTkIAAAACTMvMzEvMjAxNAkAAAABMGBNaB+gM9cI18FuX6Az1wgrQ0lRLkVOWFRBTTpBU01MLklR</t>
  </si>
  <si>
    <t>X0ZJWEVEX0FTU0VUX1RVUk5TLkZZMjAwNwEAAAAo7wUAAgAAAAgxMS41NjI2OAEIAAAABQAAAAExAQAAAAoxMzE3NjczMzg3AwAAAAI1MAIAAAAENDA2NgQAAAABMAcAAAAIOS83LzIwMTkIAAAACjEyLzMxLzIwMDcJAAAAATD56H4YoDPXCJEP5GCgM9cIJUNJUS5UU0U6ODAzNi5JUV9DQVBJVEFMX0xFQVNFUy5GWTIwMTIBAAAAn14NAAMAAAAAACvz+B2gM9cIs2q9X6Az1wgiQ0lRLk5BU0RBUUdTOkxSQ1guSVFfRUJJVERBLkZZMjAwOAEAAAC/dwAAAgAAAAc1ODUuMTg1AQgAAAAFAAAAATEBAAAACjEzOTM1MDc1MjEDAAAAAzE2MAIAAAAENDA1MQQAAAABMAcAAAAIOS83LzIwMTkIAAAACTYvMjkvMjAwOAkAAAABMCcpCRygM9cI9Q8rYKAz1wglQ0lRLk5BU0RBUUdTOkFNQVQuSVFfT1RIRVJfUkVWLkZZMjAxMQEAAABe1QMAAwAAAAAAxkUbHaAz1wiJ3tJfoDPXCCdDSVEuTkFTREFRR1M6TFJDWC5JUV9EQV9TVVBQTF9DRi5GWTIwMDkBAAAAv3cAAAIAAAAGNDguNDE3AQgAAAAFAAAAATEBAAAACjE0Njc0NzQ1MjIDAAAAAzE2MAIAAAAEMjE3MQQAAAABMAcAAAAIOS83LzIwMTkIAAAACTYvMjgvMjAwOQkAAAABMC3t2xugM9cIQ3ItYKAz1wggQ0lRLkRCOlNJRS5JUV9BRFZFUlRJU0lORy5GWTIwMTgBAAAANgMGAAMAAAAAALOn8BmgM9cIhgSTYKAz1wgpQ0lRLkVOWFRBTTpBU01MLklRX0ZJTElOR19D</t>
  </si>
  <si>
    <t>VVJSRU5DWS5GWTIwMDcBAAAAKO8FAAMAAAADRVVSAJpN3RygM9cIJU8HYKAz1wgkQ0lRLlRTRTo2NzU4LklRX09USEVSX0xJQUJfTFQuRlkyMDE4AQAAAO1ZAAACAAAABjI2NDQ0NQEIAAAABQAAAAExAQAAAAoxOTY1MDQ2NTA4AwAAAAI3OQIAAAAEMTA2MgQAAAABMAcAAAAIOS83LzIwMTkIAAAACTMvMzEvMjAxOAkAAAABMCqyOx6gM9cIn5SlX6Az1wgrQ0lRLk5BU0RBUUdTOkFNQVQuSVFfT1RIRVJfTFRfQVNTRVRTLkZZMjAxOAEAAABe1QMAAgAAAAMyNDgBCAAAAAUAAAABMQEAAAAKMTkzNDIxODk1MQMAAAADMTYwAgAAAAQxMDYwBAAAAAEwBwAAAAg5LzcvMjAxOQgAAAAKMTAvMjgvMjAxOAkAAAABMJpN3RygM9cIU1LoX6Az1wgcQ0lRLkRCOlNJRS5JUV9TVF9ERUJULkZZMjAxNQEAAAA2AwYAAwAAAAAAs6fwGaAz1wh3GYdgoDPXCChDSVEuVFNFOjQ5MDEuSVFfVE9UQUxfREVCVF9FUVVJVFkuRlkyMDE4AQAAABxMBgACAAAABzE5Ljc1NzkBCAAAAAUAAAABMQEAAAAKMTg5NTE4MzYxNQMAAAACNzkCAAAABDQwMzQEAAAAATAHAAAACDkvNy8yMDE5CAAAAAkzLzMxLzIwMTgJAAAAATC7acYYoDPXCG0k2GCgM9cIJkNJUS5UU0U6Njc1OC5JUV9ORVRfREVCVF9FQklUREEuRlkyMDEzAQAAAO1ZAAACAAAACDEuNDI4MjI4AQgAAAAFAAAAATEBAAAACjE3NDU1NDQ5NDUDAAAAAjc5AgAAAAQ0MTkzBAAA</t>
  </si>
  <si>
    <t>AAEwBwAAAAg5LzcvMjAxOQgAAAAJMy8zMS8yMDEzCQAAAAEwu2nGGKAz1wj46NxgoDPXCBpDSVEuVFNFOjY3NTguSVFfQ0lQLkZZMjAxMQEAAADtWQAAAgAAAAU1MzIxOQEIAAAABQAAAAExAQAAAAoxNjI0MTUzMzcwAwAAAAI3OQIAAAAEMzAzMwQAAAABMAcAAAAIOS83LzIwMTkIAAAACTMvMzEvMjAxMQkAAAABMDrxeR6gM9cIFQ99X6Az1wgXQ0lRLkRCOlNJRS5JUV9OSS5GWTIwMDkBAAAANgMGAAIAAAAEMjI5MgEIAAAABQAAAAExAQAAAAoxNDg0NDY1MDEwAwAAAAI1MAIAAAACMTUEAAAAATAHAAAACDkvNy8yMDE5CAAAAAk5LzMwLzIwMDkJAAAAATCoS14aoDPXCGSScmCgM9cIKENJUS5OQVNEQVFHUzpBTUFULklRX1RPVEFMX1JFQ0VJVi5GWTIwMTUBAAAAXtUDAAIAAAAEMTczOQEIAAAABQAAAAExAQAAAAoxODY5ODUyMzYzAwAAAAMxNjACAAAABDEwMDEEAAAAATAHAAAACDkvNy8yMDE5CAAAAAoxMC8yNS8yMDE1CQAAAAEwZ+vaHKAz1wjJFu1foDPXCB5DSVEuTkFTREFRR1M6QU1BVC5JUV9HVy5GWTIwMTABAAAAXtUDAAIAAAAEMTMzNgEIAAAABQAAAAExAQAAAAoxNTc5OTY0NjQzAwAAAAMxNjACAAAABDExNzEEAAAAATAHAAAACDkvNy8yMDE5CAAAAAoxMC8zMS8yMDEwCQAAAAEwxkUbHaAz1whUZ9xfoDPXCCFDSVEuVFNFOjgwMzYuSVFfU0dBX01BUkdJTi5GWTIwMTUBAAAAn14NAAIAAAAH</t>
  </si>
  <si>
    <t>MTEuMTQ4NQEIAAAABQAAAAExAQAAAAoxNzQzOTYyMzk0AwAAAAI3OQIAAAAENDM3NQQAAAABMAcAAAAIOS83LzIwMTkIAAAACTMvMzEvMjAxNQkAAAABMPnofhigM9cILNToYKAz1wguQ0lRLk5BU0RBUUdTOkxSQ1guSVFfREFZU19JTlZFTlRPUllfT1VULkZZMjAxOAEAAAC/dwAAAgAAAAk5NS43MTI3MDgBCAAAAAUAAAABMQEAAAAKMTk3Nzk4MjEzOAMAAAADMTYwAgAAAAQ0MDM1BAAAAAEwBwAAAAg5LzcvMjAxOQgAAAAJNi8yNC8yMDE4CQAAAAEwjObQF6Az1wjPXPJgoDPXCB5DSVEuREI6U0lFLklRX1BBUlRfVElNRS5GWTIwMDgBAAAANgMGAAMAAAAAAKhLXhqgM9cIS7xaYKAz1wgqQ0lRLlRTRTo4MDM2LklRX0lOQ19UQVhfUEFZX0NVUlJFTlQuRlkyMDE4AQAAAJ9eDQACAAAABDUwMzcBCAAAAAUAAAABMQEAAAAKMTg5NDMxNTQ5MgMAAAACNzkCAAAABDEwOTQEAAAAATAHAAAACDkvNy8yMDE5CAAAAAkzLzMxLzIwMTgJAAAAATBNyWIdoDPXCAsvwl+gM9cILkNJUS5UU0U6NDkwMS5JUV9UT1RBTF9MSUFCX1RPVEFMX0FTU0VUUy5GWTIwMDgBAAAAHEwGAAIAAAAHMzcuMTk4MgEIAAAABQAAAAExAQAAAAoxMDYxMTkyODQ3AwAAAAI3OQIAAAAENDE4OAQAAAABMAcAAAAIOS83LzIwMTkIAAAACTMvMzEvMjAwOAkAAAABMLtpxhigM9cIbSTYYKAz1wguQ0lRLkVOWFRBTTpBU01MLklRX1JFVFVSTl9D</t>
  </si>
  <si>
    <t>T01NT05fRVFVSVRZLkZZMjAxOAEAAAAo7wUAAgAAAAcyMy4xMjEzAQgAAAAFAAAAATEBAAAACjE5NDM4NzcyNjADAAAAAjUwAgAAAAUzMzMyMAQAAAABMAcAAAAIOS83LzIwMTkIAAAACjEyLzMxLzIwMTgJAAAAATCM5tAXoDPXCPRH/mCgM9cILUNJUS5UU0U6Njc1OC5JUV9PVEhFUl9JTlZFU1RfQUNUX1NVUFBMLkZZMjAxOQEAAADtWQAAAgAAAAYtMzA4MjEBCAAAAAUAAAABMQEAAAAKMTk2NTA0NjUxMgMAAAACNzkCAAAABDIwNTEEAAAAATAHAAAACDkvNy8yMDE5CAAAAAkzLzMxLzIwMTkJAAAAATAqsjseoDPXCCbNv1+gM9cIM0NJUS5OQVNEQVFHUzpMUkNYLklRX1RPVEFMX0xJQUJfVE9UQUxfQVNTRVRTLkZZMjAxMwEAAAC/dwAAAgAAAAczOC4wODcyAQgAAAAFAAAAATEBAAAACjE3NTA0OTI1MzEDAAAAAzE2MAIAAAAENDE4OAQAAAABMAcAAAAIOS83LzIwMTkIAAAACTYvMzAvMjAxMwkAAAABMIzm0BegM9cINyH3YKAz1wgrQ0lRLk5BU0RBUUdTOkxSQ1guSVFfSU5WRVNUX0xPQU5TX0NGLkZZMjAxNwEAAAC/dwAAAwAAAAAAF5hdG6Az1whDXTlgoDPXCCdDSVEuTkFTREFRR1M6QUFQTC5JUV9FQklUX01BUkdJTi5GWTIwMTYBAAAAaWEAAAIAAAAHMjcuODM1NAEIAAAABQAAAAExAQAAAAoxOTE5MzM0NDg0AwAAAAMxNjACAAAABDQwNTMEAAAAATAHAAAACDkvNy8yMDE5CAAAAAk5LzI0LzIwMTYJ</t>
  </si>
  <si>
    <t>AAAAATBojJAXoDPXCHWD+WCgM9cIJkNJUS5EQjpTSUUuSVFfQ1VSUkVOVF9QT1JUX0RFQlQuRlkyMDEwAQAAADYDBgACAAAABDIzNjcBCAAAAAUAAAABMQEAAAAKMTU3ODcyNzMyMQMAAAACNTACAAAABDEyOTcEAAAAATAHAAAACDkvNy8yMDE5CAAAAAk5LzMwLzIwMTAJAAAAATCoS14aoDPXCGSScmCgM9cIJkNJUS5UU0U6ODAzNi5JUV9JTlZFU1RfTE9BTlNfQ0YuRlkyMDExAQAAAJ9eDQACAAAAAi04AQgAAAAFAAAAATEBAAAACjE0NTk1MTAwNDgDAAAAAjc5AgAAAAQyMDMyBAAAAAEwBwAAAAg5LzcvMjAxOQgAAAAJMy8zMS8yMDExCQAAAAEwK/P4HaAz1wgZ0KBfoDPXCB9DSVEuVFNFOjY3NTguSVFfTkVUX0RFQlQuRlkyMDExAQAAAO1ZAAACAAAABjEzODc3MgEIAAAABQAAAAExAQAAAAoxNjI0MTUzMzcwAwAAAAI3OQIAAAAENDM2NAQAAAABMAcAAAAIOS83LzIwMTkIAAAACTMvMzEvMjAxMQkAAAABMDrxeR6gM9cIVXF/X6Az1wghQ0lRLlRTRTo0OTAxLklRX0NBU0hfVEFYRVMuRlkyMDE3AQAAABxMBgADAAAAAAD6kQYfoDPXCIKpmV+gM9cIH0NJUS5UU0U6NDkwMS5JUV9CVl9TSEFSRS5GWTIwMTcBAAAAHEwGAAIAAAALNDY2OC4yNTg0NTkBCAAAAAUAAAABMQEAAAAKMTg1MTM1OTE3NgMAAAACNzkCAAAABDQwMjAEAAAAATAHAAAACDkvNy8yMDE5CAAAAAkzLzMxLzIwMTcJAAAAATD6kQYfoDPX</t>
  </si>
  <si>
    <t>CIKpmV+gM9cINENJUS5UU0U6ODAzNi5JUV9UT1RBTF9PVVRTVEFORElOR19GSUxJTkdfREFURS5GWTIwMTkBAAAAn14NAAIAAAAKMTM3LjUyNjA5MgEEAAAABQAAAAE1AQAAAAoxOTY5MzA0MTgxAgAAAAUyNDE1MwYAAAABME3JYh2gM9cIksneX6Az1wgrQ0lRLkVOWFRBTTpBU01MLklRX1RPVEFMX0xJQUJfRVFVSVRZLkZZMjAxNAEAAAAo7wUAAgAAAAkxMzA2Ny40MTEBCAAAAAUAAAABMQEAAAAKMTc3NDk2MzAwOQMAAAACNTACAAAABDEwMTMEAAAAATAHAAAACDkvNy8yMDE5CAAAAAoxMi8zMS8yMDE0CQAAAAEwI8cGHKAz1wjJFu1foDPXCCNDSVEuVFNFOjY3NTguSVFfRklOSVNIRURfSU5WLkZZMjAxOQEAAADtWQAAAgAAAAY0MDcyOTUBCAAAAAUAAAABMQEAAAAKMTk2NTA0NjUxMgMAAAACNzkCAAAABDMwNzUEAAAAATAHAAAACDkvNy8yMDE5CAAAAAkzLzMxLzIwMTkJAAAAATAqsjseoDPXCJ+UpV+gM9cIK0NJUS5UU0U6Nzc1MS5JUV9OSV9BVkFJTF9FWENMX01BUkdJTi5GWTIwMTMBAAAAmfoCAAIAAAAGNi4xNzY4AQgAAAAFAAAAATEBAAAACjE3ODM4NjM4NjQDAAAAAjc5AgAAAAQ0MTgyBAAAAAEwBwAAAAg5LzcvMjAxOQgAAAAKMTIvMzEvMjAxMwkAAAABMJnTCxmgM9cIXnioYKAz1wgfQ0lRLlRTRTo0OTAyLklRX0VCSVRfSU5ULkZZMjAxNgEAAAAxVw0AAgAAAAkyOS40NTY5NzcBCAAAAAUA</t>
  </si>
  <si>
    <t>AAABMQEAAAAKMTc5NzIxODU4NQMAAAACNzkCAAAABDQxODkEAAAAATAHAAAACDkvNy8yMDE5CAAAAAkzLzMxLzIwMTYJAAAAATC7acYYoDPXCCnXyWCgM9cIJENJUS5OQVNEQVFHUzpBQVBMLklRX1RPVEFMX0NMLkZZMjAxNQEAAABpYQAAAgAAAAU4MDYxMAEIAAAABQAAAAExAQAAAAoxODYzOTk2Njg0AwAAAAMxNjACAAAABDEwMDkEAAAAATAHAAAACDkvNy8yMDE5CAAAAAk5LzI2LzIwMTUJAAAAATCVacIaoDPXCLanZmCgM9cIK0NJUS5FTlhUQU06QVNNTC5JUV9NSU5PUklUWV9JTlRFUkVTVC5GWTIwMTYBAAAAKO8FAAMAAAAAACPHBhygM9cIG4chYKAz1wgoQ0lRLkVOWFRBTTpBU01MLklRX09USEVSX0NMX1NVUFBMLkZZMjAxNgEAAAAo7wUAAgAAAAQ3OS40AQgAAAAFAAAAATEBAAAACjE5NDM4NzcyNTcDAAAAAjUwAgAAAAQxMDU3BAAAAAEwBwAAAAg5LzcvMjAxOQgAAAAKMTIvMzEvMjAxNgkAAAABMCPHBhygM9cIRf4XYKAz1wgkQ0lRLlRTRTo0OTAxLklRX0NVUlJFTlRfUkFUSU8uRlkyMDE0AQAAABxMBgACAAAACDIuOTE1MjkyAQgAAAAFAAAAATEBAAAACjE2ODczNDMyNDMDAAAAAjc5AgAAAAQ0MDMwBAAAAAEwBwAAAAg5LzcvMjAxOQgAAAAJMy8zMS8yMDE0CQAAAAEwu2nGGKAz1wghwtVgoDPXCChDSVEuVFNFOjQ5MDIuSVFfRUFSTklOR19DT19NQVJHSU4uRlkyMDEwAQAAADFXDQACAAAA</t>
  </si>
  <si>
    <t>BjIuMTA5MgEIAAAABQAAAAExAQAAAAoxMzc3NzU4NjM1AwAAAAI3OQIAAAAENDE4MQQAAAABMAcAAAAIOS83LzIwMTkIAAAACTMvMzEvMjAxMAkAAAABMJnTCxmgM9cIIAGyYKAz1wglQ0lRLlRTRTo0OTAxLklRX0dBSU5fQVNTRVRTX0NGLkZZMjAwOAEAAAAcTAYAAwAAAAAAYE1oH6Az1wjrOGVfoDPXCCBDSVEuTkFTREFRR1M6TFJDWC5JUV9FQklULkZZMjAxNgEAAAC/dwAAAgAAAAgxMDc0LjI1NgEIAAAABQAAAAExAQAAAAoxOTAwNzEzMDY2AwAAAAMxNjACAAAAAzQwMAQAAAABMAcAAAAIOS83LzIwMTkIAAAACTYvMjYvMjAxNgkAAAABMBeYXRugM9cIzpVTYKAz1wgfQ0lRLlRTRTo4MDM2LklRX05FVF9ERUJULkZZMjAxOQEAAACfXg0AAgAAAActMjE4NzIzAQgAAAAFAAAAATEBAAAACjE5NjkzMDQxODEDAAAAAjc5AgAAAAQ0MzY0BAAAAAEwBwAAAAg5LzcvMjAxOQgAAAAJMy8zMS8yMDE5CQAAAAEwTcliHaAz1wiSyd5foDPXCCtDSVEuTkFTREFRR1M6TFJDWC5JUV9ORVRfREVCVF9JU1NVRUQuRlkyMDEwAQAAAL93AAACAAAABy0yMC43MDQBCAAAAAUAAAABMQEAAAAKMTU2MDU5MDkyNwMAAAADMTYwAgAAAAQyMDAzBAAAAAEwBwAAAAg5LzcvMjAxOQgAAAAJNi8yNy8yMDEwCQAAAAEwLe3bG6Az1wiPNjJgoDPXCCVDSVEuREI6U0lFLklRX1RPVEFMX09USEVSX09QRVIuRlkyMDEwAQAAADYDBgAC</t>
  </si>
  <si>
    <t>AAAABTEzMDU1AQgAAAAFAAAAATEBAAAACjE1Nzg3MjczMjEDAAAAAjUwAgAAAAMzODAEAAAAATAHAAAACDkvNy8yMDE5CAAAAAk5LzMwLzIwMTAJAAAAATCoS14aoDPXCPHNbWCgM9cIHkNJUS5OQVNEQVFHUzpBTUFULklRX05JLkZZMjAwOQEAAABe1QMAAgAAAAQtMzA1AQgAAAAFAAAAATEBAAAACjE0ODU3MjI0NDIDAAAAAzE2MAIAAAACMTUEAAAAATAHAAAACDkvNy8yMDE5CAAAAAoxMC8yNS8yMDA5CQAAAAEwxkUbHaAz1wjQK+FfoDPXCCdDSVEuVFNFOjc3NTIuSVFfTUFSS0VUQ0FQLjIwMTAvMy8zMS5KUFkBAAAA7DsGAAIAAAANMTA1OTQxMS4xMDQyNAEGAAAABQAAAAExAQAAAAoxMzIxODgxMzIxAwAAAAI3OQIAAAAGMTAwMDU0BAAAAAEwBwAAAAkzLzMxLzIwMTAvhI47oDPXCKgjBG+gM9cIH0NJUS5UU0U6Njc1OC5JUV9UT1RBTF9DTC5GWTIwMTMBAAAA7VkAAAIAAAAHNDMxNTA4OQEIAAAABQAAAAExAQAAAAoxNzQ1NTQ0OTQ1AwAAAAI3OQIAAAAEMTAwOQQAAAABMAcAAAAIOS83LzIwMTkIAAAACTMvMzEvMjAxMwkAAAABMDrxeR6gM9cIbr6NX6Az1wgoQ0lRLkVOWFRBTTpBU01MLklRX0RJTFVUX0VQU19FWENMLkZZMjAwOAEAAAAo7wUAAgAAAAQwLjc0AQgAAAAFAAAAATEBAAAACjE0MzAxODAzNTADAAAAAjUwAgAAAAMxNDIEAAAAATAHAAAACDkvNy8yMDE5CAAAAAoxMi8zMS8yMDA4CQAA</t>
  </si>
  <si>
    <t>AAEwo0RtHKAz1wjveO9foDPXCCJDSVEuVFNFOjY3NTguSVFfREFfU1VQUExfQ0YuRlkyMDE1AQAAAO1ZAAACAAAABjE1ODUxOQEIAAAABQAAAAExAQAAAAoxODQ0NjE5MjA2AwAAAAI3OQIAAAAEMjE3MQQAAAABMAcAAAAIOS83LzIwMTkIAAAACTMvMzEvMjAxNQkAAAABMK9OOR6gM9cIKrusX6Az1wgoQ0lRLlRTRTo3NzMxLklRX0VBUk5JTkdfQ09fTUFSR0lOLkZZMjAxMwEAAAC4Vg0AAgAAAAY0LjIwMTgBCAAAAAUAAAABMQEAAAAKMTYyNTQ1NzU0OQMAAAACNzkCAAAABDQxODEEAAAAATAHAAAACDkvNy8yMDE5CAAAAAkzLzMxLzIwMTMJAAAAATDA3lwZoDPXCKQnuWCgM9cIJUNJUS5UU0U6NDkwMS5JUV9PVEhFUl9DQV9TVVBQTC5GWTIwMTIBAAAAHEwGAAIAAAAFNDc1OTUBCAAAAAUAAAABMQEAAAAKMTU1NDk1MDczMwMAAAACNzkCAAAABDEwNTUEAAAAATAHAAAACDkvNy8yMDE5CAAAAAkzLzMxLzIwMTIJAAAAATBgTWgfoDPXCB2bZ1+gM9cIJkNJUS5UU0U6NzczMS5JUV9ORVRfREVCVF9FQklUREEuRlkyMDE3AQAAALhWDQADAAAAAk5NAQgAAAAFAAAAATEBAAAACjE4NDkwMjY5MzcDAAAAAjc5AgAAAAQ0MTkzBAAAAAEwBwAAAAg5LzcvMjAxOQgAAAAJMy8zMS8yMDE3CQAAAAEwmdMLGaAz1wgP7L1goDPXCCZDSVEuVFNFOjgwMzYuSVFfTFRfREVCVF9DQVBJVEFMLkZZMjAxOQEAAACfXg0AAgAA</t>
  </si>
  <si>
    <t>AAYwLjAyNjIBCAAAAAUAAAABMQEAAAAKMTk2OTMwNDE4MQMAAAACNzkCAAAABDQxODcEAAAAATAHAAAACDkvNy8yMDE5CAAAAAkzLzMxLzIwMTkJAAAAATD56H4YoDPXCLD672CgM9cII0NJUS5EQjpTSUUuSVFfT1RIRVJfQ0FfU1VQUEwuRlkyMDE2AQAAADYDBgACAAAABDIxNTMBCAAAAAUAAAABMQEAAAAKMTg2ODI5NTUwMgMAAAACNTACAAAABDEwNTUEAAAAATAHAAAACDkvNy8yMDE5CAAAAAk5LzMwLzIwMTYJAAAAATCzp/AZoDPXCIYEk2CgM9cINENJUS5OQVNEQVFHUzpBTUFULklRX09USEVSX05PTl9PUEVSX0VYUF9TVVBQTC5GWTIwMTUBAAAAXtUDAAMAAAAAAGfr2hygM9cIULEJYKAz1wgoQ0lRLlRTRTo2NzU4LklRX0NVUlJFTlRfUE9SVF9ERUJULkZZMjAxNQEAAADtWQAAAgAAAAYxNjA0NzEBCAAAAAUAAAABMQEAAAAKMTg0NDYxOTIwNgMAAAACNzkCAAAABDEyOTcEAAAAATAHAAAACDkvNy8yMDE5CAAAAAkzLzMxLzIwMTUJAAAAATCvTjkeoDPXCBUPfV+gM9cILUNJUS5OQVNEQVFHUzpMUkNYLklRX1RPVEFMX0RFQlRfRVFVSVRZLkZZMjAxNgEAAAC/dwAAAgAAAAc3My4zODc4AQgAAAAFAAAAATEBAAAACjE5MDA3MTMwNjYDAAAAAzE2MAIAAAAENDAzNAQAAAABMAcAAAAIOS83LzIwMTkIAAAACTYvMjYvMjAxNgkAAAABMIzm0BegM9cIAL/0YKAz1wguQ0lRLkVOWFRBTTpBU01MLklRX1JF</t>
  </si>
  <si>
    <t>VFVSTl9DT01NT05fRVFVSVRZLkZZMjAwNwEAAAAo7wUAAgAAAAczMi4xODI0AQgAAAAFAAAAATEBAAAACjEzMTc2NzMzODcDAAAAAjUwAgAAAAUzMzMyMAQAAAABMAcAAAAIOS83LzIwMTkIAAAACjEyLzMxLzIwMDcJAAAAATD56H4YoDPXCCzU6GCgM9cIHENJUS5UU0U6Njc1OC5JUV9EQV9DRi5GWTIwMTgBAAAA7VkAAAIAAAAGMjkzMjgxAQgAAAAFAAAAATEBAAAACjE5NjUwNDY1MDgDAAAAAjc5AgAAAAQyMTYwBAAAAAEwBwAAAAg5LzcvMjAxOQgAAAAJMy8zMS8yMDE4CQAAAAEwKrI7HqAz1wj4Q7ZfoDPXCCVDSVEuVFNFOjY3NTguSVFfU1RfREVCVF9SRVBBSUQuRlkyMDEzAQAAAO1ZAAACAAAABi0yOTY4MwEIAAAABQAAAAExAQAAAAoxNzQ1NTQ0OTQ1AwAAAAI3OQIAAAAEMjA0NAQAAAABMAcAAAAIOS83LzIwMTkIAAAACTMvMzEvMjAxMwkAAAABMDrxeR6gM9cIbr6NX6Az1wgiQ0lRLkVOWFRBTTpBU01MLklRX09QRVJfSU5DLkZZMjAxNAEAAAAo7wUAAgAAAAgxNTIzLjc1NwEIAAAABQAAAAExAQAAAAoxNzc0OTYzMDA5AwAAAAI1MAIAAAACMjEEAAAAATAHAAAACDkvNy8yMDE5CAAAAAoxMi8zMS8yMDE0CQAAAAEwI8cGHKAz1wiYigJgoDPXCChDSVEuRU5YVEFNOkFTTUwuSVFfQ0FTSF9TVF9JTlZFU1QuRlkyMDEwAQAAACjvBQACAAAACDE5NzEuNDAyAQgAAAAFAAAAATEBAAAACjE1ODc1NTc0</t>
  </si>
  <si>
    <t>NDkDAAAAAjUwAgAAAAQxMDAyBAAAAAEwBwAAAAg5LzcvMjAxOQgAAAAKMTIvMzEvMjAxMAkAAAABMKNEbRygM9cI73jvX6Az1wguQ0lRLk5BU0RBUUdTOkxSQ1guSVFfSU5WRVNUX1NFQ1VSSVRZX0NGLkZZMjAwOAEAAAC/dwAAAgAAAAYxNC4yNjIBCAAAAAUAAAABMQEAAAAKMTM5MzUwNzUyMQMAAAADMTYwAgAAAAQyMDI3BAAAAAEwBwAAAAg5LzcvMjAxOQgAAAAJNi8yOS8yMDA4CQAAAAEwJykJHKAz1whF/hdgoDPXCCRDSVEuTkFTREFRR1M6QU1BVC5JUV9FQklUX0lOVC5GWTIwMTQBAAAAXtUDAAIAAAAJMTYuNDYzMTU3AQgAAAAFAAAAATEBAAAACjE4MjI4MDE0NTgDAAAAAzE2MAIAAAAENDE4OQQAAAABMAcAAAAIOS83LzIwMTkIAAAACjEwLzI2LzIwMTQJAAAAATD56H4YoDPXCBk262CgM9cIGUNJUS5UU0U6Njc1OC5JUV9BUC5GWTIwMTkBAAAA7VkAAAIAAAAHMjAxOTE3MgEIAAAABQAAAAExAQAAAAoxOTY1MDQ2NTEyAwAAAAI3OQIAAAAEMTAxOAQAAAABMAcAAAAIOS83LzIwMTkIAAAACTMvMzEvMjAxOQkAAAABMCqyOx6gM9cIn5SlX6Az1wgdQ0lRLkRCOlNJRS5JUV9ORVRfREVCVC5GWTIwMTYBAAAANgMGAAIAAAAFMTc5MzgBCAAAAAUAAAABMQEAAAAKMTg2ODI5NTUwMgMAAAACNTACAAAABDQzNjQEAAAAATAHAAAACDkvNy8yMDE5CAAAAAk5LzMwLzIwMTYJAAAAATCzp/AZoDPXCBVAjmCg</t>
  </si>
  <si>
    <t>M9cILUNJUS5UU0U6NDkwMi5JUV9DQVNIX0NPTlZFUlNJT04uRlkyMDE1Li4uLkpQWQEAAAAxVw0AAgAAAAk3Ni41NTI1NDUBCAAAAAUAAAABMQEAAAAKMTc0NTIxNDQyNQMAAAACNzkCAAAABDQxODQEAAAAATAHAAAACDkvNy8yMDE5CAAAAAkzLzMxLzIwMTUJAAAAATCvymwXoDPXCFPiGmGgM9cIH0NJUS5FTlhUQU06QVNNTC5JUV9DQVBFWC5GWTIwMTABAAAAKO8FAAIAAAAILTEyOC43MjgBCAAAAAUAAAABMQEAAAAKMTU4NzU1NzQ0OQMAAAACNTACAAAABDIwMjEEAAAAATAHAAAACDkvNy8yMDE5CAAAAAoxMi8zMS8yMDEwCQAAAAEwo0RtHKAz1wiYigJgoDPXCDRDSVEuTkFTREFRR1M6TFJDWC5JUV9PVEhFUl9OT05fT1BFUl9FWFBfU1VQUEwuRlkyMDE1AQAAAL93AAACAAAABTQuMTk0AQgAAAAFAAAAATEBAAAACjE4NTQxMzAyMzQDAAAAAzE2MAIAAAACODUEAAAAATAHAAAACDkvNy8yMDE5CAAAAAk2LzI4LzIwMTUJAAAAATAt7dsboDPXCO0kH2CgM9cIJENJUS5OQVNEQVFHUzpBTUFULklRX0JWX1NIQVJFLkZZMjAxMwEAAABe1QMAAgAAAAg1Ljg4NzA0MwEIAAAABQAAAAExAQAAAAoxNzY4NzEzNDQ1AwAAAAMxNjACAAAABDQwMjAEAAAAATAHAAAACDkvNy8yMDE5CAAAAAoxMC8yNy8yMDEzCQAAAAEwxkUbHaAz1wj/jeNfoDPXCCBDSVEuVFNFOjQ5MDEuSVFfU1RfSU5WRVNULkZZMjAxMQEAAAAc</t>
  </si>
  <si>
    <t>TAYAAgAAAAUyMzE4OAEIAAAABQAAAAExAQAAAAoxNDYxNjgwMjI5AwAAAAI3OQIAAAAEMTA2OQQAAAABMAcAAAAIOS83LzIwMTkIAAAACTMvMzEvMjAxMQkAAAABMGBNaB+gM9cI+oKSX6Az1wgxQ0lRLkRCOlNJRS5JUV9DSEFOR0VfT1RIRVJfTkVUX09QRVJfQVNTRVRTLkZZMjAxNgEAAAA2AwYAAgAAAAQtNzY1AQgAAAAFAAAAATEBAAAACjE4NjgyOTU1MDIDAAAAAjUwAgAAAAQyMDQ1BAAAAAEwBwAAAAg5LzcvMjAxOQgAAAAJOS8zMC8yMDE2CQAAAAEws6fwGaAz1wjvyJdgoDPXCCJDSVEuTkFTREFRR1M6QU1BVC5JUV9SRF9FWFAuRlkyMDEyAQAAAF7VAwACAAAABDEyMzcBCAAAAAUAAAABMQEAAAAKMTcxMzgyMjczMgMAAAADMTYwAgAAAAMxMDAEAAAAATAHAAAACDkvNy8yMDE5CAAAAAoxMC8yOC8yMDEyCQAAAAEwxkUbHaAz1whUZ9xfoDPXCCpDSVEuTkFTREFRR1M6TFJDWC5JUV9ESUxVVF9FUFNfRVhDTC5GWTIwMTUBAAAAv3cAAAIAAAADMy43AQgAAAAFAAAAATEBAAAACjE4NTQxMzAyMzQDAAAAAzE2MAIAAAADMTQyBAAAAAEwBwAAAAg5LzcvMjAxOQgAAAAJNi8yOC8yMDE1CQAAAAEwF5hdG6Az1wgrnBVgoDPXCCZDSVEuREI6U0lFLklRX1RPVEFMX0RFQlQuRlkyMDEwLi4uLkpQWQEAAAA2AwYAAgAAAA4yMjYwNDg1Ljk5MzIxNQEIAAAABQAAAAExAQAAAAoxNTc4NzI3MzIxAwAAAAI3OQIA</t>
  </si>
  <si>
    <t>AAAENDE3MwQAAAABMAcAAAAIOS83LzIwMTkIAAAACTkvMzAvMjAxMAkAAAABMK/KbBegM9cIPx4WYaAz1wgpQ0lRLk5BU0RBUUdTOkFNQVQuSVFfRUJJVERBLkZZMjAxMS4uLi5KUFkBAAAAXtUDAAIAAAAJMTk3NDMwLjU2AQgAAAAFAAAAATEBAAAACjE2NDkxOTk0NTgDAAAAAjc5AgAAAAQ0MDUxBAAAAAEwBwAAAAg5LzcvMjAxOQgAAAAKMTAvMzAvMjAxMQkAAAABMK/KbBegM9cI47sTYaAz1wglQ0lRLk5BU0RBUUdTOkxSQ1guSVFfRElWX1NIQVJFLkZZMjAxMwEAAAC/dwAAAwAAAAAALe3bG6Az1wiPNjJgoDPXCDFDSVEuTkFTREFRR1M6QU1BVC5JUV9UT1RBTF9BU1NFVFMuRlkyMDAyLi4uLkxPQ0FMAQAAAF7VAwACAAAACTEwMjI0Ljc2NQEIAAAABQAAAAExAQAAAAYyMDI2ODEDAAAAAzE2MAIAAAAEMTAwNwQAAAABMAcAAAAIOS83LzIwMTkIAAAACjEwLzI3LzIwMDIJAAAAATBmLpIVoDPXCMamH2GgM9cIKENJUS5UU0U6ODAzNi5JUV9UT1RBTF9ERUJUX0VCSVREQS5GWTIwMTgBAAAAn14NAAIAAAAIMC4wMDQ4NjcBCAAAAAUAAAABMQEAAAAKMTg5NDMxNTQ5MgMAAAACNzkCAAAABDQxOTIEAAAAATAHAAAACDkvNy8yMDE5CAAAAAkzLzMxLzIwMTgJAAAAATD56H4YoDPXCCzU6GCgM9cIGUNJUS5EQjpTSUUuSVFfR1BQRS5GWTIwMTEBAAAANgMGAAIAAAAFMjMyMDcBCAAAAAUAAAABMQEAAAAKMTY0</t>
  </si>
  <si>
    <t>ODA0NTAyOQMAAAACNTACAAAABDExNjkEAAAAATAHAAAACDkvNy8yMDE5CAAAAAk5LzMwLzIwMTEJAAAAATCoS14aoDPXCH8eXWCgM9cIJkNJUS5EQjpTSUUuSVFfRUFSTklOR19DT19NQVJHSU4uRlkyMDE4AQAAADYDBgACAAAABjcuMjIwMgEIAAAABQAAAAExAQAAAAoxOTI4MDQwMjMzAwAAAAI1MAIAAAAENDE4MQQAAAABMAcAAAAIOS83LzIwMTkIAAAACTkvMzAvMjAxOAkAAAABMGiMkBegM9cIrtAHYaAz1wgZQ0lRLlRTRTo2NzU4LklRX0FFLkZZMjAwOQEAAADtWQAAAwAAAAAAOvF5HqAz1wi7C5xfoDPXCCpDSVEuTkFTREFRR1M6QUFQTC5JUV9PVEhFUl9PUEVSX0FDVC5GWTIwMTEBAAAAaWEAAAIAAAAEMjg2OAEIAAAABQAAAAExAQAAAAoxNjQyNjM5Nzc3AwAAAAMxNjACAAAABDIwNDcEAAAAATAHAAAACDkvNy8yMDE5CAAAAAk5LzI0LzIwMTEJAAAAATCKKeYaoDPXCGu/O2CgM9cIJENJUS5UU0U6Njc1OC5JUV9FUVVJVFlfTUVUSE9ELkZZMjAxNQEAAADtWQAAAgAAAAYxNzEwNjMBCAAAAAUAAAABMQEAAAAKMTg0NDYxOTIwNgMAAAACNzkCAAAABDMwNjMEAAAAATAHAAAACDkvNy8yMDE5CAAAAAkzLzMxLzIwMTUJAAAAATCvTjkeoDPXCEOmuF+gM9cIJ0NJUS5FTlhUQU06QVNNTC5JUV9DT01NT05fRElWX0NGLkZZMjAxMwEAAAAo7wUAAgAAAAgtMjE2LjA4NQEIAAAABQAAAAExAQAAAAoxNzE4</t>
  </si>
  <si>
    <t>NDIwOTI3AwAAAAI1MAIAAAAEMjA3NAQAAAABMAcAAAAIOS83LzIwMTkIAAAACjEyLzMxLzIwMTMJAAAAATCjRG0coDPXCCVPB2CgM9cIKENJUS5UU0U6ODAzNi5JUV9HV19JTlRBTl9BTU9SVF9DRi5GWTIwMDkBAAAAn14NAAMAAAAAACvz+B2gM9cI6liqX6Az1wglQ0lRLkVOWFRBTTpBU01MLklRX0dBSU5fSU5WRVNULkZZMjAxNQEAAAAo7wUAAwAAAAAAI8cGHKAz1whF/hdgoDPXCCVDSVEuVFNFOjQ5MDIuSVFfQkFTSUNfRVBTX0VYQ0wuRlkyMDE3AQAAADFXDQACAAAACTYzLjY0OTk3NQEIAAAABQAAAAExAQAAAAoxODQ3OTEyMzMxAwAAAAI3OQIAAAAEMzA2NAQAAAABMAcAAAAIOS83LzIwMTkIAAAACTMvMzEvMjAxNwkAAAABMCRJhx+gM9cIZuh1X6Az1wgpQ0lRLkRCOlNJRS5JUV9OSV9BVkFJTF9FWENMX01BUkdJTi5GWTIwMTEBAAAANgMGAAIAAAAGOC44OTE5AQgAAAAFAAAAATEBAAAACjE2NDgwNDUwMjkDAAAAAjUwAgAAAAQ0MTgyBAAAAAEwBwAAAAg5LzcvMjAxOQgAAAAJOS8zMC8yMDExCQAAAAEwaIyQF6Az1whrqgBhoDPXCCRDSVEuTkFTREFRR1M6TFJDWC5JUV9FQklUX0lOVC5GWTIwMTEBAAAAv3cAAAIAAAAKMTUxLjY0NzU4MwEIAAAABQAAAAExAQAAAAoxNjMzNzkwNjM4AwAAAAMxNjACAAAABDQxODkEAAAAATAHAAAACDkvNy8yMDE5CAAAAAk2LzI2LzIwMTEJAAAAATCM5tAXoDPX</t>
  </si>
  <si>
    <t>CLzl+2CgM9cIKUNJUS5OQVNEQVFHUzpBTUFULklRX0NPTU1PTl9JU1NVRUQuRlkyMDA3AQAAAF7VAwACAAAABzg5OC4wMjUBCAAAAAUAAAABMQEAAAAKMTI4NTU1MjgwMQMAAAADMTYwAgAAAAQyMTY5BAAAAAEwBwAAAAg5LzcvMjAxOQgAAAAKMTAvMjgvMjAwNwkAAAABMMZFGx2gM9cIHPDlX6Az1wgrQ0lRLlRTRTo2NzU4LklRX01JTk9SSVRZX0lOVEVSRVNUX0NGLkZZMjAxOQEAAADtWQAAAwAAAAAAKrI7HqAz1whHCLtfoDPXCDBDSVEuTkFTREFRR1M6QU1BVC5JUV9OSV9BVkFJTF9FWENMX01BUkdJTi5GWTIwMTUBAAAAXtUDAAIAAAAHMTQuMjU2MQEIAAAABQAAAAExAQAAAAoxODY5ODUyMzYzAwAAAAMxNjACAAAABDQxODIEAAAAATAHAAAACDkvNy8yMDE5CAAAAAoxMC8yNS8yMDE1CQAAAAEw+eh+GKAz1wgs1OhgoDPXCCNDSVEuVFNFOjgwMzYuSVFfVE9UQUxfUkVDRUlWLkZZMjAxNwEAAACfXg0AAgAAAAYxNDcwMTgBCAAAAAUAAAABMQEAAAAKMTg0ODUxNDY1OQMAAAACNzkCAAAABDEwMDEEAAAAATAHAAAACDkvNy8yMDE5CAAAAAkzLzMxLzIwMTcJAAAAATBNyWIdoDPXCKZA1V+gM9cIFUNJUS4wLklRX1NUX0lOVkVTVC5GWQUAAAAAAAAACAAAABUoSW52YWxpZCBUaW1lIFBlcmlvZCkmRe4ZoDPXCEFOwGCgM9cIH0NJUS5UU0U6Njc1OC5JUV9EQV9TVVBQTC5GWTIwMDgBAAAA7VkAAAMAAAAA</t>
  </si>
  <si>
    <t>APqRBh+gM9cIFQ99X6Az1wgnQ0lRLlRTRTo0OTAyLklRX01BUktFVENBUC4yMDExLzMvMzEuSlBZAQAAADFXDQACAAAADTM2OTU2OC41MzMzNDcBBgAAAAUAAAABMQEAAAAKMTQyOTQwMjI4MgMAAAACNzkCAAAABjEwMDA1NAQAAAABMAcAAAAJMy8zMS8yMDExL4SOO6Az1wioIwRvoDPXCCxDSVEuVFNFOjQ5MDEuSVFfREVCVF9FUVVJVl9PUEVSX0xFQVNFLkZZMjAxMQEAAAAcTAYAAwAAAAAAYE1oH6Az1wjXwW5foDPXCCBDSVEuVFNFOjY3NTguSVFfQ0hBTkdFX0FQLkZZMjAwOQEAAADtWQAAAgAAAActMzc1ODQyAQgAAAAFAAAAATEBAAAACjE0NTk1Mjg3NDgDAAAAAjc5AgAAAAQyMDE3BAAAAAEwBwAAAAg5LzcvMjAxOQgAAAAJMy8zMS8yMDA5CQAAAAEwOvF5HqAz1wj15JRfoDPXCCpDSVEuVFNFOjY3NTguSVFfSU5URVJFU1RfSU5WRVNUX0lOQy5GWTIwMDkBAAAA7VkAAAIAAAAFMjIzMTcBCAAAAAUAAAABMQEAAAAKMTQ1OTUyODc0OAMAAAACNzkCAAAAAjY1BAAAAAEwBwAAAAg5LzcvMjAxOQgAAAAJMy8zMS8yMDA5CQAAAAEwOvF5HqAz1wg3XItfoDPXCCdDSVEuVFNFOjgwMzYuSVFfQ0hBTkdFX0lOVkVOVE9SWS5GWTIwMTgBAAAAn14NAAIAAAAGLTEzNDU5AQgAAAAFAAAAATEBAAAACjE4OTQzMTU0OTIDAAAAAjc5AgAAAAQyMDk5BAAAAAEwBwAAAAg5LzcvMjAxOQgAAAAJMy8zMS8yMDE4CQAA</t>
  </si>
  <si>
    <t>AAEwTcliHaAz1wgLL8JfoDPXCBtDSVEuVFNFOjY3NTguSVFfTEFORC5GWTIwMDkBAAAA7VkAAAIAAAAGMTU1NjY1AQgAAAAFAAAAATEBAAAACjE0NTk1Mjg3NDgDAAAAAjc5AgAAAAQzMDk4BAAAAAEwBwAAAAg5LzcvMjAxOQgAAAAJMy8zMS8yMDA5CQAAAAEwOvF5HqAz1wi7C5xfoDPXCCVDSVEuTkFTREFRR1M6TFJDWC5JUV9GVUxMX1RJTUUuRlkyMDEwAQAAAL93AAACAAAABDMyMzIALe3bG6Az1wiPNjJgoDPXCCVDSVEuTkFTREFRR1M6QU1BVC5JUV9ESVZfU0hBUkUuRlkyMDE0AQAAAF7VAwACAAAAAzAuNAEIAAAABQAAAAExAQAAAAoxODIyODAxNDU4AwAAAAMxNjACAAAABDMwNTgEAAAAATAHAAAACDkvNy8yMDE5CAAAAAoxMC8yNi8yMDE0CQAAAAEwZ+vaHKAz1whQsQlgoDPXCCxDSVEuREI6U0lFLklRX1RPVEFMX0RFQlRfRUJJVERBX0NBUEVYLkZZMjAxMQEAAAA2AwYAAgAAAAgyLjI5NDcwNAEIAAAABQAAAAExAQAAAAoxNjQ4MDQ1MDI5AwAAAAI1MAIAAAAFMjMzMTMEAAAAATAHAAAACDkvNy8yMDE5CAAAAAk5LzMwLzIwMTEJAAAAATBojJAXoDPXCEgMA2GgM9cIIENJUS5UU0U6ODAzNi5JUV9ESVZfU0hBUkUuRlkyMDA5AQAAAJ9eDQACAAAAAjMwAQgAAAAFAAAAATEBAAAACjEzODI0MTgwOTMDAAAAAjc5AgAAAAQzMDU4BAAAAAEwBwAAAAg5LzcvMjAxOQgAAAAJMy8zMS8yMDA5CQAAAAEw</t>
  </si>
  <si>
    <t>K/P4HaAz1wiUf7FfoDPXCB5DSVEuTkFTREFRR1M6QUFQTC5JUV9HVy5GWTIwMDgBAAAAaWEAAAIAAAADMjA3AQgAAAAFAAAAATEBAAAACjE0MDcxNDczNTQDAAAAAzE2MAIAAAAEMTE3MQQAAAABMAcAAAAIOS83LzIwMTkIAAAACTkvMjcvMjAwOAkAAAABMIop5hqgM9cIN6lHYKAz1wgqQ0lRLlRTRTo2NzU4LklRX0lOVEVSRVNUX0lOVkVTVF9JTkMuRlkyMDE3AQAAAO1ZAAACAAAABTExNDU5AQgAAAAFAAAAATEBAAAACjE5NjUwNDY1MDYDAAAAAjc5AgAAAAI2NQQAAAABMAcAAAAIOS83LzIwMTkIAAAACTMvMzEvMjAxNwkAAAABMK9OOR6gM9cIQ6a4X6Az1wgjQ0lRLkRCOlNJRS5JUV9QUkVGX0RJVl9PVEhFUi5GWTIwMTgBAAAANgMGAAMAAAAAALOn8BmgM9cIcY2cYKAz1wgeQ0lRLkVOWFRBTTpBU01MLklRX0NPR1MuRlkyMDE0AQAAACjvBQACAAAACDMzNzUuNDA3AQgAAAAFAAAAATEBAAAACjE3NzQ5NjMwMDkDAAAAAjUwAgAAAAIzNAQAAAABMAcAAAAIOS83LzIwMTkIAAAACjEyLzMxLzIwMTQJAAAAATCjRG0coDPXCCvG/V+gM9cII0NJUS5UU0U6ODAzNi5JUV9ESUxVVF9XRUlHSFQuRlkyMDE0AQAAAJ9eDQACAAAABzEzNy41MzcAK/P4HaAz1wiY9qdfoDPXCCVDSVEuVFNFOjQ5MDIuSVFfR0FJTl9BU1NFVFNfQ0YuRlkyMDE2AQAAADFXDQACAAAABS0yMjc4AQgAAAAFAAAAATEBAAAACjE3OTcy</t>
  </si>
  <si>
    <t>MTg1ODUDAAAAAjc5AgAAAAQyMDI2BAAAAAEwBwAAAAg5LzcvMjAxOQgAAAAJMy8zMS8yMDE2CQAAAAEwJEmHH6Az1wjrOGVfoDPXCCtDSVEuVFNFOjc3NTEuSVFfUkVUVVJOX0NPTU1PTl9FUVVJVFkuRlkyMDExAQAAAJn6AgACAAAABjkuNTY4MwEIAAAABQAAAAExAQAAAAoxNjY1OTIwNzk0AwAAAAI3OQIAAAAFMzMzMjAEAAAAATAHAAAACDkvNy8yMDE5CAAAAAoxMi8zMS8yMDExCQAAAAEwmdMLGaAz1wikJ7lgoDPXCC1DSVEuVFNFOjQ5MDEuSVFfREVGX1RBWF9BU1NFVFNfQ1VSUkVOVC5GWTIwMTMBAAAAHEwGAAIAAAAFODU3NjcBCAAAAAUAAAABMQEAAAAKMTYyNTQ1NzY3NwMAAAACNzkCAAAABDExMTcEAAAAATAHAAAACDkvNy8yMDE5CAAAAAkzLzMxLzIwMTMJAAAAATBgTWgfoDPXCIKpmV+gM9cIJUNJUS5UU0U6NDkwMS5JUV9PVEhFUl9DTF9TVVBQTC5GWTIwMTQBAAAAHEwGAAIAAAAFOTk4NzMBCAAAAAUAAAABMQEAAAAKMTY4NzM0MzI0MwMAAAACNzkCAAAABDEwNTcEAAAAATAHAAAACDkvNy8yMDE5CAAAAAkzLzMxLzIwMTQJAAAAATBgTWgfoDPXCJJKeF+gM9cIKUNJUS5OQVNEQVFHUzpMUkNYLklRX0VCSVREQS5GWTIwMTcuLi4uSlBZAQAAAL93AAACAAAADDI0NjgwMS4yMzk1MQEIAAAABQAAAAExAQAAAAoxOTc3OTgyMTAxAwAAAAI3OQIAAAAENDA1MQQAAAABMAcAAAAIOS83LzIwMTkI</t>
  </si>
  <si>
    <t>AAAACTYvMjUvMjAxNwkAAAABMK/KbBegM9cIU+IaYaAz1wgjQ0lRLkVOWFRBTTpBU01MLklRX1BBUlRfVElNRS5GWTIwMTEBAAAAKO8FAAMAAAAAAKNEbRygM9cIJU8HYKAz1wgjQ0lRLlRTRTo0OTAyLklRX0VCSVRBX01BUkdJTi5GWTIwMTUBAAAAMVcNAAIAAAAGNy41NDc1AQgAAAAFAAAAATEBAAAACjE3NDUyMTQ0MjUDAAAAAjc5AgAAAAQ0NDE5BAAAAAEwBwAAAAg5LzcvMjAxOQgAAAAJMy8zMS8yMDE1CQAAAAEwu2nGGKAz1wjrX9NgoDPXCB5DSVEuTkFTREFRR1M6QU1BVC5JUV9BRS5GWTIwMTEBAAAAXtUDAAIAAAADNTY3AQgAAAAFAAAAATEBAAAACjE2NDkxOTk0NTgDAAAAAzE2MAIAAAAEMTAxNgQAAAABMAcAAAAIOS83LzIwMTkIAAAACjEwLzMwLzIwMTEJAAAAATDGRRsdoDPXCNAr4V+gM9cII0NJUS5OQVNEQVFHUzpBQVBMLklRX1NUX0RFQlQuRlkyMDEwAQAAAGlhAAADAAAAAACKKeYaoDPXCP36NmCgM9cII0NJUS5UU0U6NDkwMi5JUV9GSU5JU0hFRF9JTlYuRlkyMDE0AQAAADFXDQACAAAABTg3ODA4AQgAAAAFAAAAATEBAAAACjE5MTU0MDIzMDEDAAAAAjc5AgAAAAQzMDc1BAAAAAEwBwAAAAg5LzcvMjAxOQgAAAAJMy8zMS8yMDE0CQAAAAEwJEmHH6Az1wi104FfoDPXCCZDSVEuVFNFOjgwMzYuSVFfTkVUX0RFQlRfRUJJVERBLkZZMjAxNAEAAACfXg0AAwAAAAJOTQEIAAAABQAAAAEx</t>
  </si>
  <si>
    <t>AQAAAAoxNjg0Mjk4Mzg0AwAAAAI3OQIAAAAENDE5MwQAAAABMAcAAAAIOS83LzIwMTkIAAAACTMvMzEvMjAxNAkAAAABMPnofhigM9cIkQ/kYKAz1wgqQ0lRLk5BU0RBUUdTOkFBUEwuSVFfU1RfREVCVF9SRVBBSUQuRlkyMDE0AQAAAGlhAAADAAAAAACVacIaoDPXCBVaWGCgM9cIIENJUS5UU0U6Njc1OC5JUV9DSEFOR0VfQVIuRlkyMDEwAQAAAO1ZAAACAAAABi01MzMwNgEIAAAABQAAAAExAQAAAAoxNTc4MTkxNTExAwAAAAI3OQIAAAAEMjAxOAQAAAABMAcAAAAIOS83LzIwMTkIAAAACTMvMzEvMjAxMAkAAAABMDrxeR6gM9cIW0eXX6Az1wgmQ0lRLlRTRTo0OTAxLklRX0xPQU5TX1JFQ0VJVl9MVC5GWTIwMTMBAAAAHEwGAAMAAAAAAGBNaB+gM9cIHZtnX6Az1wghQ0lRLkVOWFRBTTpBU01MLklRX1JBV19JTlYuRlkyMDE4AQAAACjvBQACAAAABjEyMzguMwEIAAAABQAAAAExAQAAAAoxOTQzODc3MjYwAwAAAAI1MAIAAAAEMzE3MQQAAAABMAcAAAAIOS83LzIwMTkIAAAACjEyLzMxLzIwMTgJAAAAATAnKQkcoDPXCKJ1DmCgM9cIIUNJUS5UU0U6ODAzNi5JUV9DQVNIX0VRVUlWLkZZMjAxMAEAAACfXg0AAgAAAAUyNjA3OAEIAAAABQAAAAExAQAAAAoxMzgyNDE3ODg2AwAAAAI3OQIAAAAEMTA5NgQAAAABMAcAAAAIOS83LzIwMTkIAAAACTMvMzEvMjAxMAkAAAABMCvz+B2gM9cIRwi7X6Az1wgdQ0lR</t>
  </si>
  <si>
    <t>LkRCOlNJRS5JUV9UT1RBTF9DQS5GWTIwMDcBAAAANgMGAAIAAAAFNDc5MzIBCAAAAAUAAAABMQEAAAAKMTI3NjcxODY5MAMAAAACNTACAAAABDEwMDgEAAAAATAHAAAACDkvNy8yMDE5CAAAAAk5LzMwLzIwMDcJAAAAATCVacIaoDPXCNqAX2CgM9cIKUNJUS5OQVNEQVFHUzpBTUFULklRX0NVUlJFTkNZX0dBSU4uRlkyMDE1AQAAAF7VAwADAAAAAABn69ocoDPXCFNS6F+gM9cIIkNJUS5OQVNEQVFHUzpBQVBMLklRX0VCSVREQS5GWTIwMDgBAAAAaWEAAAIAAAAEODc5NgEIAAAABQAAAAExAQAAAAoxNDA3MTQ3MzU0AwAAAAMxNjACAAAABDQwNTEEAAAAATAHAAAACDkvNy8yMDE5CAAAAAk5LzI3LzIwMDgJAAAAATCKKeYaoDPXCMKYNGCgM9cIJENJUS5UU0U6NDkwMS5JUV9DT01NT05fRElWX0NGLkZZMjAxMAEAAAAcTAYAAgAAAAYtMTIyMTYBCAAAAAUAAAABMQEAAAAKMTM4Mjc2MzQ3NAMAAAACNzkCAAAABDIwNzQEAAAAATAHAAAACDkvNy8yMDE5CAAAAAkzLzMxLzIwMTAJAAAAATBgTWgfoDPXCJJKeF+gM9cILENJUS5UU0U6ODAzNi5JUV9ERUJUX0VRVUlWX09QRVJfTEVBU0UuRlkyMDE2AQAAAJ9eDQADAAAAAABNyWIdoDPXCAsvwl+gM9cIKENJUS5FTlhUQU06QVNNTC5JUV9ESUxVVF9FUFNfRVhDTC5GWTIwMTMBAAAAKO8FAAIAAAAEMi43NQEIAAAABQAAAAExAQAAAAoxNzE4NDIwOTI3AwAAAAI1</t>
  </si>
  <si>
    <t>MAIAAAADMTQyBAAAAAEwBwAAAAg5LzcvMjAxOQgAAAAKMTIvMzEvMjAxMwkAAAABMKNEbRygM9cImIoCYKAz1wgpQ0lRLk5BU0RBUUdTOkFNQVQuSVFfQ1VSUkVOQ1lfR0FJTi5GWTIwMDcBAAAAXtUDAAMAAAAAAE3JYh2gM9cI/43jX6Az1wgoQ0lRLlRTRTo2NzU4LklRX1RPVEFMX0RFQlRfUkVQQUlELkZZMjAwOAEAAADtWQAAAgAAAAYtMzQ3MDEBCAAAAAUAAAABMQEAAAAKMTM4MTYyMDQ0NQMAAAACNzkCAAAABDIxNjYEAAAAATAHAAAACDkvNy8yMDE5CAAAAAkzLzMxLzIwMDgJAAAAATA68XkeoDPXCLsLnF+gM9cIJUNJUS5UU0U6NDkwMS5JUV9ORVRfUkVOVEFMX0VYUC5GWTIwMTIBAAAAHEwGAAMAAAAAAGBNaB+gM9cIkkp4X6Az1wgoQ0lRLlRTRTo4MDM2LklRX1RPVEFMX0RFQlRfRVFVSVRZLkZZMjAxOAEAAACfXg0AAgAAAAYwLjA4NDIBCAAAAAUAAAABMQEAAAAKMTg5NDMxNTQ5MgMAAAACNzkCAAAABDQwMzQEAAAAATAHAAAACDkvNy8yMDE5CAAAAAkzLzMxLzIwMTgJAAAAATD56H4YoDPXCCzU6GCgM9cILENJUS5UU0U6ODAzNi5JUV9JTVBVVF9PUEVSX0xFQVNFX0RFUFIuRlkyMDA5AQAAAJ9eDQADAAAAAAAr8/gdoDPXCGEdr1+gM9cIIENJUS5UU0U6ODAzNi5JUV9DQVNIX09QRVIuRlkyMDExAQAAAJ9eDQACAAAABTIwOTE2AQgAAAAFAAAAATEBAAAACjE0NTk1MTAwNDgDAAAAAjc5AgAA</t>
  </si>
  <si>
    <t>AAQyMDA2BAAAAAEwBwAAAAg5LzcvMjAxOQgAAAAJMy8zMS8yMDExCQAAAAEwK/P4HaAz1wj4Q7ZfoDPXCCdDSVEuRU5YVEFNOkFTTUwuSVFfRUJJVERBLkZZMjAxMy4uLi5KUFkBAAAAKO8FAAIAAAANMjE2MTk2LjAxNjczMgEIAAAABQAAAAExAQAAAAoxNzE4NDIwOTI3AwAAAAI3OQIAAAAENDA1MQQAAAABMAcAAAAIOS83LzIwMTkIAAAACjEyLzMxLzIwMTMJAAAAATCvymwXoDPXCCGAGGGgM9cIIUNJUS5UU0U6NDkwMi5JUV9FQklUREFfSU5ULkZZMjAxOQEAAAAxVw0AAgAAAAkxNi4zNzgyNTYBCAAAAAUAAAABMQEAAAAKMTk2ODk5Nzk2MAMAAAACNzkCAAAABDQxOTAEAAAAATAHAAAACDkvNy8yMDE5CAAAAAkzLzMxLzIwMTkJAAAAATC7acYYoDPXCG0k2GCgM9cIJUNJUS5OQVNEQVFHUzpBTUFULklRX01BQ0hJTkVSWS5GWTIwMTQBAAAAXtUDAAIAAAAEMTQwNAEIAAAABQAAAAExAQAAAAoxODIyODAxNDU4AwAAAAMxNjACAAAABDMxMTQEAAAAATAHAAAACDkvNy8yMDE5CAAAAAoxMC8yNi8yMDE0CQAAAAEwZ+vaHKAz1whQsQlgoDPXCBlDSVEuVFNFOjQ5MDIuSVFfUkUuRlkyMDE2AQAAADFXDQACAAAABjI1ODU2MgEIAAAABQAAAAExAQAAAAoxNzk3MjE4NTg1AwAAAAI3OQIAAAAEMTIyMgQAAAABMAcAAAAIOS83LzIwMTkIAAAACTMvMzEvMjAxNgkAAAABMCRJhx+gM9cIZuh1X6Az1wgZQ0lRLkRC</t>
  </si>
  <si>
    <t>OlNJRS5JUV9DT0dTLkZZMjAxMQEAAAA2AwYAAgAAAAU1MDYxOQEIAAAABQAAAAExAQAAAAoxNjQ4MDQ1MDI5AwAAAAI1MAIAAAACMzQEAAAAATAHAAAACDkvNy8yMDE5CAAAAAk5LzMwLzIwMTEJAAAAATCoS14aoDPXCNdWd2CgM9cIJENJUS5UU0U6Njc1OC5JUV9JTVBBSVJNRU5UX0dXLkZZMjAxNgEAAADtWQAAAwAAAAAAr045HqAz1wjgbZ5foDPXCDFDSVEuTkFTREFRR1M6QU1BVC5JUV9ERUJUX0VRVUlWX09QRVJfTEVBU0UuRlkyMDA5AQAAAF7VAwACAAAAAzQ0MAEIAAAABQAAAAExAQAAAAoxNDg1NzIyNDQyAwAAAAMxNjACAAAABTIxNjcxBAAAAAEwBwAAAAg5LzcvMjAxOQgAAAAKMTAvMjUvMjAwOQkAAAABMMZFGx2gM9cIN5HEX6Az1wgmQ0lRLlRTRTo4MDM2LklRX1BFUklPRExFTkdUSF9JUy5GWTIwMDkBAAAAn14NAAEAAAACMTIAK/P4HaAz1whHCLtfoDPXCCJDSVEuVFNFOjgwMzYuSVFfRUJJVF9NQVJHSU4uRlkyMDEwAQAAAJ9eDQACAAAABy0wLjIyNTkBCAAAAAUAAAABMQEAAAAKMTM4MjQxNzg4NgMAAAACNzkCAAAABDQwNTMEAAAAATAHAAAACDkvNy8yMDE5CAAAAAkzLzMxLzIwMTAJAAAAATD56H4YoDPXCJEP5GCgM9cIJUNJUS5UU0U6NDkwMS5JUV9ESUxVVF9FUFNfSU5DTC5GWTIwMTMBAAAAHEwGAAIAAAAKMTA1LjU1NDA0NgEIAAAABQAAAAExAQAAAAoxNjI1NDU3Njc3AwAAAAI3</t>
  </si>
  <si>
    <t>OQIAAAABOAQAAAABMAcAAAAIOS83LzIwMTkIAAAACTMvMzEvMjAxMwkAAAABMGBNaB+gM9cIHZtnX6Az1wgpQ0lRLkVOWFRBTTpBU01MLklRX09USEVSX0xUX0FTU0VUUy5GWTIwMTABAAAAKO8FAAIAAAAHMTU4LjQ4OAEIAAAABQAAAAExAQAAAAoxNTg3NTU3NDQ5AwAAAAI1MAIAAAAEMTA2MAQAAAABMAcAAAAIOS83LzIwMTkIAAAACjEyLzMxLzIwMTAJAAAAATCjRG0coDPXCIe06l+gM9cIJENJUS5OQVNEQVFHUzpBQVBMLklRX0VCVF9FWENMLkZZMjAwOAEAAABpYQAAAgAAAAQ4OTQ3AQgAAAAFAAAAATEBAAAACjE0MDcxNDczNTQDAAAAAzE2MAIAAAABNAQAAAABMAcAAAAIOS83LzIwMTkIAAAACTkvMjcvMjAwOAkAAAABMBeYXRugM9cIwpg0YKAz1wgqQ0lRLk5BU0RBUUdTOkFBUEwuSVFfRElMVVRfRVBTX0lOQ0wuRlkyMDA3AQAAAGlhAAACAAAABjAuNTYxNAEIAAAABQAAAAExAQAAAAoxMzEyNDYwNzQyAwAAAAMxNjACAAAAATgEAAAAATAHAAAACDkvNy8yMDE5CAAAAAk5LzI5LzIwMDcJAAAAATAXmF0boDPXCAkyUWCgM9cIK0NJUS5FTlhUQU06QVNNTC5JUV9QUk9WX0JBRF9ERUJUU19DRi5GWTIwMTEBAAAAKO8FAAIAAAAFMC44NDkBCAAAAAUAAAABMQEAAAAKMTU4NzU1NzM4NAMAAAACNTACAAAABDIxMTEEAAAAATAHAAAACDkvNy8yMDE5CAAAAAoxMi8zMS8yMDExCQAAAAEwo0RtHKAz1wgl</t>
  </si>
  <si>
    <t>TwdgoDPXCChDSVEuTkFTREFRR1M6TFJDWC5JUV9UT1RBTF9FUVVJVFkuRlkyMDA5AQAAAL93AAACAAAACDE0NTMuMDg5AQgAAAAFAAAAATEBAAAACjE0Njc0NzQ1MjIDAAAAAzE2MAIAAAAEMTI3NQQAAAABMAcAAAAIOS83LzIwMTkIAAAACTYvMjgvMjAwOQkAAAABMC3t2xugM9cIK5wVYKAz1wgeQ0lRLk5BU0RBUUdTOkFBUEwuSVFfQUUuRlkyMDA3AQAAAGlhAAACAAAABDE2NTYBCAAAAAUAAAABMQEAAAAKMTMxMjQ2MDc0MgMAAAADMTYwAgAAAAQxMDE2BAAAAAEwBwAAAAg5LzcvMjAxOQgAAAAJOS8yOS8yMDA3CQAAAAEwF5hdG6Az1wigbUxgoDPXCCdDSVEuTkFTREFRR1M6QU1BVC5JUV9HQUlOX0FTU0VUUy5GWTIwMDcBAAAAXtUDAAMAAAAAAE3JYh2gM9cIN5HEX6Az1wgwQ0lRLk5BU0RBUUdTOkxSQ1guSVFfTUlOT1JJVFlfSU5URVJFU1RfSVMuRlkyMDE4AQAAAL93AAADAAAAAAAXmF0boDPXCMKYNGCgM9cIJkNJUS5OQVNEQVFHUzpBQVBMLklRX05JX0NPTVBBTlkuRlkyMDA5AQAAAGlhAAACAAAABDgyMzUBCAAAAAUAAAABMQEAAAAKMTQ3OTU1MTE5OQMAAAADMTYwAgAAAAU0MTU3MQQAAAABMAcAAAAIOS83LzIwMTkIAAAACTkvMjYvMjAwOQkAAAABMIop5hqgM9cIa787YKAz1wgrQ0lRLk5BU0RBUUdTOkFBUEwuSVFfRUZGRUNUX1RBWF9SQVRFLkZZMjAxMgEAAABpYQAAAgAAAAUyNS4xNgEI</t>
  </si>
  <si>
    <t>AAAABQAAAAExAQAAAAoxNzAzMzIzNTcwAwAAAAMxNjACAAAABDQzNzYEAAAAATAHAAAACDkvNy8yMDE5CAAAAAk5LzI5LzIwMTIJAAAAATCKKeYaoDPXCDiEQGCgM9cII0NJUS5OQVNEQVFHUzpBTUFULklRX1NUX0RFQlQuRlkyMDE2AQAAAF7VAwACAAAAAzIwMAEIAAAABQAAAAExAQAAAAoxOTM0MjE4OTQzAwAAAAMxNjACAAAABDEwNDYEAAAAATAHAAAACDkvNy8yMDE5CAAAAAoxMC8zMC8yMDE2CQAAAAEwZ+vaHKAz1whC2/FfoDPXCB5DSVEuVFNFOjQ5MDEuSVFfSU5DX1RBWC5GWTIwMTkBAAAAHEwGAAIAAAAFNTYwNTYBCAAAAAUAAAABMQEAAAAKMTk3MDIxMjg3MAMAAAACNzkCAAAAAjc1BAAAAAEwBwAAAAg5LzcvMjAxOQgAAAAJMy8zMS8yMDE5CQAAAAEw+pEGH6Az1wgKJHFfoDPXCChDSVEuVFNFOjQ5MDIuSVFfVE9UQUxfTElBQl9FUVVJVFkuRlkyMDE1AQAAADFXDQACAAAABzEwMDE4MDABCAAAAAUAAAABMQEAAAAKMTc0NTIxNDQyNQMAAAACNzkCAAAABDEwMTMEAAAAATAHAAAACDkvNy8yMDE5CAAAAAkzLzMxLzIwMTUJAAAAATAkSYcfoDPXCLXTgV+gM9cIJUNJUS5UU0U6NDkwMS5JUV9PVEhFUl9DTF9TVVBQTC5GWTIwMTIBAAAAHEwGAAIAAAAFOTA1NDEBCAAAAAUAAAABMQEAAAAKMTU1NDk1MDczMwMAAAACNzkCAAAABDEwNTcEAAAAATAHAAAACDkvNy8yMDE5CAAAAAkzLzMxLzIwMTIJ</t>
  </si>
  <si>
    <t>AAAAATBgTWgfoDPXCJJKeF+gM9cIK0NJUS5UU0U6NDkwMS5JUV9OSV9BVkFJTF9FWENMX01BUkdJTi5GWTIwMTUBAAAAHEwGAAIAAAAGNC41MDM1AQgAAAAFAAAAATEBAAAACjE3NDYwMzU5NzEDAAAAAjc5AgAAAAQ0MTgyBAAAAAEwBwAAAAg5LzcvMjAxOQgAAAAJMy8zMS8yMDE1CQAAAAEwu2nGGKAz1wgp18lgoDPXCChDSVEuVFNFOjQ5MDEuSVFfRklYRURfQVNTRVRfVFVSTlMuRlkyMDEwAQAAABxMBgACAAAABzMuMzU3MzEBCAAAAAUAAAABMQEAAAAKMTM4Mjc2MzQ3NAMAAAACNzkCAAAABDQwNjYEAAAAATAHAAAACDkvNy8yMDE5CAAAAAkzLzMxLzIwMTAJAAAAATC7acYYoDPXCCnXyWCgM9cILENJUS5OQVNEQVFHUzpBQVBMLklRX1RPVEFMX09USEVSX09QRVIuRlkyMDA4AQAAAGlhAAACAAAABDQ4NzABCAAAAAUAAAABMQEAAAAKMTQwNzE0NzM1NAMAAAADMTYwAgAAAAMzODAEAAAAATAHAAAACDkvNy8yMDE5CAAAAAk5LzI3LzIwMDgJAAAAATAXmF0boDPXCDepR2CgM9cIJ0NJUS5OQVNEQVFHUzpBQVBMLklRX09USEVSX0lOVEFOLkZZMjAxNAEAAABpYQAAAgAAAAQ0MTQyAQgAAAAFAAAAATEBAAAACjE4MTQ2NjkxODcDAAAAAzE2MAIAAAAEMTA0MAQAAAABMAcAAAAIOS83LzIwMTkIAAAACTkvMjcvMjAxNAkAAAABMJVpwhqgM9cIBUdFYKAz1wgjQ0lRLkVOWFRBTTpBU01MLklRX1BBUlRfVElN</t>
  </si>
  <si>
    <t>RS5GWTIwMTcBAAAAKO8FAAMAAAAAACcpCRygM9cI9Q8rYKAz1wgoQ0lRLlRTRTo4MDM2LklRX1RPVEFMX0xJQUJfRVFVSVRZLkZZMjAxMgEAAACfXg0AAgAAAAY0NDIxNjIBCAAAAAUAAAABMQEAAAAKMTU1MzIzOTY2MwMAAAACNzkCAAAABDEwMTMEAAAAATAHAAAACDkvNy8yMDE5CAAAAAkzLzMxLzIwMTIJAAAAATAr8/gdoDPXCJj2p1+gM9cIG0NJUS5EQjpTSUUuSVFfR0FfRVhQLkZZMjAxMgEAAAA2AwYAAwAAAAAA8q5gGqAz1wi2p2ZgoDPXCCxDSVEuTkFTREFRR1M6TFJDWC5JUV9UT1RBTF9PVEhFUl9PUEVSLkZZMjAxNAEAAAC/dwAAAgAAAAgxMzIxLjgxMgEIAAAABQAAAAExAQAAAAoxODA0NDI0ODEyAwAAAAMxNjACAAAAAzM4MAQAAAABMAcAAAAIOS83LzIwMTkIAAAACTYvMjkvMjAxNAkAAAABMC3t2xugM9cImGAaYKAz1wggQ0lRLk5BU0RBUUdTOkFBUEwuSVFfRUJJVC5GWTIwMTMBAAAAaWEAAAIAAAAFNDg5OTkBCAAAAAUAAAABMQEAAAAKMTc2MTYyNTk5NgMAAAADMTYwAgAAAAM0MDAEAAAAATAHAAAACDkvNy8yMDE5CAAAAAk5LzI4LzIwMTMJAAAAATCKKeYaoDPXCBVaWGCgM9cILkNJUS5UU0U6ODAzNi5JUV9PVEhFUl9GSU5BTkNFX0FDVF9TVVBQTC5GWTIwMTUBAAAAn14NAAIAAAAELTE1MQEIAAAABQAAAAExAQAAAAoxNzQzOTYyMzk0AwAAAAI3OQIAAAAEMjA1MAQAAAABMAcAAAAI</t>
  </si>
  <si>
    <t>OS83LzIwMTkIAAAACTMvMzEvMjAxNQkAAAABME3JYh2gM9cIbPPGX6Az1wgoQ0lRLlRTRTo2NzU4LklRX0RFRl9UQVhfQVNTRVRTX0xULkZZMjAxNQEAAADtWQAAAgAAAAU4OTYzNwEIAAAABQAAAAExAQAAAAoxODQ0NjE5MjA2AwAAAAI3OQIAAAAEMTAyNgQAAAABMAcAAAAIOS83LzIwMTkIAAAACTMvMzEvMjAxNQkAAAABMK9OOR6gM9cIQ6a4X6Az1wgjQ0lRLlRTRTo4MDM2LklRX1RPVEFMX0VRVUlUWS5GWTIwMTcBAAAAn14NAAIAAAAGMzU3MjA1AQgAAAAFAAAAATEBAAAACjE4NDg1MTQ2NTkDAAAAAjc5AgAAAAQxMjc1BAAAAAEwBwAAAAg5LzcvMjAxOQgAAAAJMy8zMS8yMDE3CQAAAAEwTcliHaAz1wgLL8JfoDPXCCtDSVEuRU5YVEFNOkFTTUwuSVFfVE9UQUxfREVCVF9FUVVJVFkuRlkyMDE1AQAAACjvBQACAAAABzExLjkzMTEBCAAAAAUAAAABMQEAAAAKMTg3MzM4OTA0MwMAAAACNTACAAAABDQwMzQEAAAAATAHAAAACDkvNy8yMDE5CAAAAAoxMi8zMS8yMDE1CQAAAAEwjObQF6Az1wgAv/RgoDPXCCRDSVEuREI6U0lFLklRX0NBU0hfQ09OVkVSU0lPTi5GWTIwMTABAAAANgMGAAIAAAAJMTMyLjI3MDg5AQgAAAAFAAAAATEBAAAACjE1Nzg3MjczMjEDAAAAAjUwAgAAAAQ0MTg0BAAAAAEwBwAAAAg5LzcvMjAxOQgAAAAJOS8zMC8yMDEwCQAAAAEwaIyQF6Az1wiSlQxhoDPXCBdDSVEuREI6U0lF</t>
  </si>
  <si>
    <t>LklRX0ZYLkZZMjAwOAEAAAA2AwYAAgAAAAMtOTkBCAAAAAUAAAABMQEAAAAKMTQxNDY2MzcyMAMAAAACNTACAAAABDIxNDQEAAAAATAHAAAACDkvNy8yMDE5CAAAAAk5LzMwLzIwMDgJAAAAATCoS14aoDPXCNdWd2CgM9cIKENJUS5FTlhUQU06QVNNTC5JUV9ESUxVVF9FUFNfSU5DTC5GWTIwMTEBAAAAKO8FAAIAAAAEMy40MgEIAAAABQAAAAExAQAAAAoxNTg3NTU3Mzg0AwAAAAI1MAIAAAABOAQAAAABMAcAAAAIOS83LzIwMTkIAAAACjEyLzMxLzIwMTEJAAAAATCjRG0coDPXCIe06l+gM9cIKUNJUS5UU0U6Njc1OC5JUV9UT1RBTF9ERUJUX0NBUElUQUwuRlkyMDA4AQAAAO1ZAAACAAAABzIyLjQ2NDUBCAAAAAUAAAABMQEAAAAKMTM4MTYyMDQ0NQMAAAACNzkCAAAABDQxODYEAAAAATAHAAAACDkvNy8yMDE5CAAAAAkzLzMxLzIwMDgJAAAAATC7acYYoDPXCFA5zGCgM9cIJUNJUS5UU0U6ODAzNi5JUV9DQVNIX1NUX0lOVkVTVC5GWTIwMTcBAAAAn14NAAIAAAAGMjIxMTg4AQgAAAAFAAAAATEBAAAACjE4NDg1MTQ2NTkDAAAAAjc5AgAAAAQxMDAyBAAAAAEwBwAAAAg5LzcvMjAxOQgAAAAJMy8zMS8yMDE3CQAAAAEwTcliHaAz1wgLL8JfoDPXCCVDSVEuVFNFOjQ5MDIuSVFfR1dfSU5UQU5fQU1PUlQuRlkyMDE2AQAAADFXDQADAAAAAAAkSYcfoDPXCGbodV+gM9cIJ0NJUS5UU0U6Njc1OC5JUV9NQVJL</t>
  </si>
  <si>
    <t>RVRDQVAuMjAxNS8zLzMxLkpQWQEAAADtWQAAAgAAAA0zNzI3NTU4LjAwNDM5AQYAAAAFAAAAATEBAAAACjE3MjM4NzM2MjIDAAAAAjc5AgAAAAYxMDAwNTQEAAAAATAHAAAACTMvMzEvMjAxNS+EjjugM9cI+MIBb6Az1wgqQ0lRLk5BU0RBUUdTOkFBUEwuSVFfUkVUVVJOX0NBUElUQUwuRlkyMDA3AQAAAGlhAAACAAAABTIyLjQ3AQgAAAAFAAAAATEBAAAACjEzMTI0NjA3NDIDAAAAAzE2MAIAAAAENDM2MwQAAAABMAcAAAAIOS83LzIwMTkIAAAACTkvMjkvMjAwNwkAAAABMIzm0BegM9cI9Ef+YKAz1wgqQ0lRLlRTRTo2NzU4LklRX1RPVEFMX0NPTU1PTl9FUVVJVFkuRlkyMDE5AQAAAO1ZAAACAAAABzM3NDYzNzcBCAAAAAUAAAABMQEAAAAKMTk2NTA0NjUxMgMAAAACNzkCAAAABDEwMDYEAAAAATAHAAAACDkvNy8yMDE5CAAAAAkzLzMxLzIwMTkJAAAAATAqsjseoDPXCOpYql+gM9cIJkNJUS5UU0U6Njc1OC5JUV9MVF9ERUJUX0NBUElUQUwuRlkyMDA4AQAAAO1ZAAACAAAABzE1LjEwNjUBCAAAAAUAAAABMQEAAAAKMTM4MTYyMDQ0NQMAAAACNzkCAAAABDQxODcEAAAAATAHAAAACDkvNy8yMDE5CAAAAAkzLzMxLzIwMDgJAAAAATC7acYYoDPXCNGG2mCgM9cIKENJUS5UU0U6Njc1OC5JUV9UT1RBTF9ERUJUX0VRVUlUWS5GWTIwMTgBAAAA7VkAAAIAAAAHMzcuMTc5NAEIAAAABQAAAAExAQAAAAoxOTY1</t>
  </si>
  <si>
    <t>MDQ2NTA4AwAAAAI3OQIAAAAENDAzNAQAAAABMAcAAAAIOS83LzIwMTkIAAAACTMvMzEvMjAxOAkAAAABMPnofhigM9cI13HmYKAz1wgjQ0lRLk5BU0RBUUdTOkxSQ1guSVFfU1RfREVCVC5GWTIwMTABAAAAv3cAAAMAAAAAAC3t2xugM9cIQ3ItYKAz1wgeQ0lRLk5BU0RBUUdTOkxSQ1guSVFfUkUuRlkyMDE2AQAAAL93AAACAAAACDQ4MjAuMTA5AQgAAAAFAAAAATEBAAAACjE5MDA3MTMwNjYDAAAAAzE2MAIAAAAEMTIyMgQAAAABMAcAAAAIOS83LzIwMTkIAAAACTYvMjYvMjAxNgkAAAABMBeYXRugM9cIdNQvYKAz1wgeQ0lRLk5BU0RBUUdTOkFBUEwuSVFfR1AuRlkyMDE2AQAAAGlhAAACAAAABTg0MjYzAQgAAAAFAAAAATEBAAAACjE5MTkzMzQ0ODQDAAAAAzE2MAIAAAACMTAEAAAAATAHAAAACDkvNy8yMDE5CAAAAAk5LzI0LzIwMTYJAAAAATCVacIaoDPXCH8eXWCgM9cIIkNJUS5EQjpTSUUuSVFfRVFVSVRZX01FVEhPRC5GWTIwMTUBAAAANgMGAAIAAAAEMjk0NwEIAAAABQAAAAExAQAAAAoxODIxNjA4MTgzAwAAAAI1MAIAAAAEMzA2MwQAAAABMAcAAAAIOS83LzIwMTkIAAAACTkvMzAvMjAxNQkAAAABMLOn8BmgM9cIqlOCYKAz1wglQ0lRLlRTRTo0OTAxLklRX05FVF9SRU5UQUxfRVhQLkZZMjAxNAEAAAAcTAYAAwAAAAAAYE1oH6Az1wiSSnhfoDPXCDZDSVEuRU5YVEFNOkFTTUwuSVFfQ0hBTkdF</t>
  </si>
  <si>
    <t>X09USEVSX05FVF9PUEVSX0FTU0VUUy5GWTIwMTEBAAAAKO8FAAIAAAAHNDkzLjYyNAEIAAAABQAAAAExAQAAAAoxNTg3NTU3Mzg0AwAAAAI1MAIAAAAEMjA0NQQAAAABMAcAAAAIOS83LzIwMTkIAAAACjEyLzMxLzIwMTEJAAAAATCjRG0coDPXCJiKAmCgM9cIIkNJUS5FTlhUQU06QVNNTC5JUV9FQklUX0lOVC5GWTIwMTUBAAAAKO8FAAIAAAAKMTE5LjI4MjA1MQEIAAAABQAAAAExAQAAAAoxODczMzg5MDQzAwAAAAI1MAIAAAAENDE4OQQAAAABMAcAAAAIOS83LzIwMTkIAAAACjEyLzMxLzIwMTUJAAAAATCM5tAXoDPXCDch92CgM9cIKENJUS5FTlhUQU06QVNNTC5JUV9MVF9ERUJUX0lTU1VFRC5GWTIwMTQBAAAAKO8FAAMAAAAAACPHBhygM9cIjksmYKAz1wgqQ0lRLkVOWFRBTTpBU01MLklRX01BUktFVENBUC4yMDA1LzMvMzEuSlBZAQAAACjvBQACAAAADTk4NjM3NC4zMjk3OTMBBgAAAAUAAAABMQEAAAAJMTEyNTM5NTY3AwAAAAI3OQIAAAAGMTAwMDU0BAAAAAEwBwAAAAkzLzMxLzIwMDXCRAY7oDPXCNyFBm+gM9cIJENJUS5OQVNEQVFHUzpBQVBMLklRX0JWX1NIQVJFLkZZMjAxMgEAAABpYQAAAgAAAAkxNy45ODAxOTQBCAAAAAUAAAABMQEAAAAKMTcwMzMyMzU3MAMAAAADMTYwAgAAAAQ0MDIwBAAAAAEwBwAAAAg5LzcvMjAxOQgAAAAJOS8yOS8yMDEyCQAAAAEwiinmGqAz1whrvztgoDPXCBlD</t>
  </si>
  <si>
    <t>SVEuVFNFOjgwMzYuSVFfRlguRlkyMDE5AQAAAJ9eDQACAAAABC01MDABCAAAAAUAAAABMQEAAAAKMTk2OTMwNDE4MQMAAAACNzkCAAAABDIxNDQEAAAAATAHAAAACDkvNy8yMDE5CAAAAAkzLzMxLzIwMTkJAAAAATBNyWIdoDPXCP+N41+gM9cIKkNJUS5OQVNEQVFHUzpBQVBMLklRX0RJTFVUX0VQU19JTkNMLkZZMjAxNgEAAABpYQAAAgAAAAQ4LjMxAQgAAAAFAAAAATEBAAAACjE5MTkzMzQ0ODQDAAAAAzE2MAIAAAABOAQAAAABMAcAAAAIOS83LzIwMTkIAAAACTkvMjQvMjAxNgkAAAABMJVpwhqgM9cITUVkYKAz1wglQ0lRLlRTRTo2NzU4LklRX0dBSU5fQVNTRVRTX0NGLkZZMjAxOAEAAADtWQAAAgAAAAYtMjU5MTgBCAAAAAUAAAABMQEAAAAKMTk2NTA0NjUwOAMAAAACNzkCAAAABDIwMjYEAAAAATAHAAAACDkvNy8yMDE5CAAAAAkzLzMxLzIwMTgJAAAAATAqsjseoDPXCJ+UpV+gM9cIIkNJUS5UU0U6ODAzNi5JUV9MRVZFUkVEX0ZDRi5GWTIwMTYBAAAAn14NAAIAAAAENzUwNQEIAAAABQAAAAExAQAAAAoxNzk4NTA3Mzc1AwAAAAI3OQIAAAAENDQyMgQAAAABMAcAAAAIOS83LzIwMTkIAAAACTMvMzEvMjAxNgkAAAABME3JYh2gM9cIVnzQX6Az1wgzQ0lRLlRTRTo4MDM2LklRX0NIQU5HRV9PVEhFUl9ORVRfT1BFUl9BU1NFVFMuRlkyMDE4AQAAAJ9eDQACAAAABTE0NzA2AQgAAAAFAAAAATEBAAAA</t>
  </si>
  <si>
    <t>CjE4OTQzMTU0OTIDAAAAAjc5AgAAAAQyMDQ1BAAAAAEwBwAAAAg5LzcvMjAxOQgAAAAJMy8zMS8yMDE4CQAAAAEwTcliHaAz1wimQNVfoDPXCCpDSVEuTkFTREFRR1M6TFJDWC5JUV9MVF9ERUJUX0VRVUlUWS5GWTIwMTQBAAAAv3cAAAIAAAAHMTYuMjQ3NAEIAAAABQAAAAExAQAAAAoxODA0NDI0ODEyAwAAAAMxNjACAAAABDQwODUEAAAAATAHAAAACDkvNy8yMDE5CAAAAAk2LzI5LzIwMTQJAAAAATCM5tAXoDPXCDch92CgM9cIJ0NJUS5UU0U6NDkwMS5JUV9UT1RBTF9SRVYuRlkyMDE1Li4uLkpQWQEAAAAcTAYAAgAAAAcyNDYzMzg3AQgAAAAFAAAAATEBAAAACjE3NDYwMzU5NzEDAAAAAjc5AgAAAAIyOAQAAAABMAcAAAAIOS83LzIwMTkIAAAACTMvMzEvMjAxNQkAAAABMGiMkBegM9cIPx4WYaAz1wgqQ0lRLk5BU0RBUUdTOkxSQ1guSVFfRElMVVRfRVBTX0lOQ0wuRlkyMDExAQAAAL93AAACAAAABDUuNzkBCAAAAAUAAAABMQEAAAAKMTYzMzc5MDYzOAMAAAADMTYwAgAAAAE4BAAAAAEwBwAAAAg5LzcvMjAxOQgAAAAJNi8yNi8yMDExCQAAAAEwLe3bG6Az1whL6SNgoDPXCClDSVEuTkFTREFRR1M6QU1BVC5JUV9PVEhFUl9MSUFCX0xULkZZMjAxOAEAAABe1QMAAgAAAAQxMzgwAQgAAAAFAAAAATEBAAAACjE5MzQyMTg5NTEDAAAAAzE2MAIAAAAEMTA2MgQAAAABMAcAAAAIOS83LzIwMTkIAAAACjEw</t>
  </si>
  <si>
    <t>LzI4LzIwMTgJAAAAATCaTd0coDPXCFNS6F+gM9cIJkNJUS5OQVNEQVFHUzpBQVBMLklRX05JX0NPTVBBTlkuRlkyMDE2AQAAAGlhAAACAAAABTQ1Njg3AQgAAAAFAAAAATEBAAAACjE5MTkzMzQ0ODQDAAAAAzE2MAIAAAAFNDE1NzEEAAAAATAHAAAACDkvNy8yMDE5CAAAAAk5LzI0LzIwMTYJAAAAATCVacIaoDPXCCcwcGCgM9cIL0NJUS5OQVNEQVFHUzpBTUFULklRX0NVUlJFTlRfUE9SVF9MRUFTRVMuRlkyMDE1AQAAAF7VAwADAAAAAABn69ocoDPXCELb8V+gM9cIJkNJUS5OQVNEQVFHUzpBTUFULklRX1RPVEFMX0xJQUIuRlkyMDE0AQAAAF7VAwACAAAABDUzMDYBCAAAAAUAAAABMQEAAAAKMTgyMjgwMTQ1OAMAAAADMTYwAgAAAAQxMjc2BAAAAAEwBwAAAAg5LzcvMjAxOQgAAAAKMTAvMjYvMjAxNAkAAAABMGfr2hygM9cIULEJYKAz1wgeQ0lRLk5BU0RBUUdTOkFNQVQuSVFfRlguRlkyMDE1AQAAAF7VAwADAAAAAABn69ocoDPXCP1j+1+gM9cILENJUS5OQVNEQVFHUzpBTUFULklRX01BUktFVENBUC4yMDEzLzMvMzEuSlBZAQAAAF7VAwACAAAADjE1MjM3NTQuMTg4OTM4AQYAAAAFAAAAATEBAAAACjE1ODg1NjY2NzgDAAAAAjc5AgAAAAYxMDAwNTQEAAAAATAHAAAACTMvMzEvMjAxMy+EjjugM9cI+MIBb6Az1wgjQ0lRLkVOWFRBTTpBU01MLklRX1BBUlRfVElNRS5GWTIwMDgBAAAAKO8FAAMAAAAA</t>
  </si>
  <si>
    <t>AKNEbRygM9cIdz30X6Az1wgkQ0lRLlRTRTo4MDM2LklRX0NVUlJFTlRfUkFUSU8uRlkyMDE5AQAAAJ9eDQACAAAACDIuNDk1NDM0AQgAAAAFAAAAATEBAAAACjE5NjkzMDQxODEDAAAAAjc5AgAAAAQ0MDMwBAAAAAEwBwAAAAg5LzcvMjAxOQgAAAAJMy8zMS8yMDE5CQAAAAEw+eh+GKAz1wgxS99goDPXCCZDSVEuTkFTREFRR1M6TFJDWC5JUV9PVEhFUl9PUEVSLkZZMjAxOQEAAAC/dwAAAwAAAAAAF5hdG6Az1wj591VgoDPXCBtDSVEuVFNFOjgwMzYuSVFfQ09HUy5GWTIwMTkBAAAAn14NAAIAAAAGNTQ2MzQxAQgAAAAFAAAAATEBAAAACjE5NjkzMDQxODEDAAAAAjc5AgAAAAIzNAQAAAABMAcAAAAIOS83LzIwMTkIAAAACTMvMzEvMjAxOQkAAAABME3JYh2gM9cIVnzQX6Az1wgqQ0lRLk5BU0RBUUdTOkxSQ1guSVFfT1RIRVJfT1BFUl9BQ1QuRlkyMDA5AQAAAL93AAACAAAABjM5Ljg5OAEIAAAABQAAAAExAQAAAAoxNDY3NDc0NTIyAwAAAAMxNjACAAAABDIwNDcEAAAAATAHAAAACDkvNy8yMDE5CAAAAAk2LzI4LzIwMDkJAAAAATAt7dsboDPXCI82MmCgM9cIJUNJUS5OQVNEQVFHUzpBQVBMLklRX1BBUlRfVElNRS5GWTIwMTQBAAAAaWEAAAMAAAAAAJVpwhqgM9cI/fo2YKAz1wgkQ0lRLlRTRTo4MDM2LklRX0VCSVREQV9NQVJHSU4uRlkyMDEwAQAAAJ9eDQACAAAABjEuMzQ1OQEIAAAABQAAAAExAQAA</t>
  </si>
  <si>
    <t>AAoxMzgyNDE3ODg2AwAAAAI3OQIAAAAENDA0NwQAAAABMAcAAAAIOS83LzIwMTkIAAAACTMvMzEvMjAxMAkAAAABMPnofhigM9cIhpvOYKAz1wgbQ0lRLlRTRTo0OTAyLklRX0NPR1MuRlkyMDE5AQAAADFXDQACAAAABjU1MDIzMQEIAAAABQAAAAExAQAAAAoxOTY4OTk3OTYwAwAAAAI3OQIAAAACMzQEAAAAATAHAAAACDkvNy8yMDE5CAAAAAkzLzMxLzIwMTkJAAAAATDxrIkfoDPXCOs4ZV+gM9cIKUNJUS5OQVNEQVFHUzpBQVBMLklRX0lNUEFJUk1FTlRfR1cuRlkyMDE4AQAAAGlhAAADAAAAAACVacIaoDPXCCcwcGCgM9cIMkNJUS5OQVNEQVFHUzpBQVBMLklRX0NBU0hfQ09OVkVSU0lPTi5GWTIwMTQuLi4uSlBZAQAAAGlhAAACAAAACS00OC4yNDQ1NgEIAAAABQAAAAExAQAAAAoxODE0NjY5MTg3AwAAAAMxNjACAAAABDQxODQEAAAAATAHAAAACDkvNy8yMDE5CAAAAAk5LzI3LzIwMTQJAAAAATCvymwXoDPXCI9EHWGgM9cIJUNJUS5OQVNEQVFHUzpMUkNYLklRX1RPVEFMX1JFVi5GWTIwMTIBAAAAv3cAAAIAAAAIMjY2NS4xOTIBCAAAAAUAAAABMQEAAAAKMTY5NDA4ODY2NQMAAAADMTYwAgAAAAIyOAQAAAABMAcAAAAIOS83LzIwMTkIAAAACTYvMjQvMjAxMgkAAAABMC3t2xugM9cIK5wVYKAz1wgjQ0lRLkVOWFRBTTpBU01MLklRX0NIQU5HRV9BUi5GWTIwMTQBAAAAKO8FAAIAAAAHLTE2NC44NQEI</t>
  </si>
  <si>
    <t>AAAABQAAAAExAQAAAAoxNzc0OTYzMDA5AwAAAAI1MAIAAAAEMjAxOAQAAAABMAcAAAAIOS83LzIwMTkIAAAACjEyLzMxLzIwMTQJAAAAATAjxwYcoDPXCPUPK2CgM9cILENJUS5OQVNEQVFHUzpMUkNYLklRX0RBWVNfUEFZQUJMRV9PVVQuRlkyMDE4AQAAAL93AAACAAAACTI3LjA4NzQyNAEIAAAABQAAAAExAQAAAAoxOTc3OTgyMTM4AwAAAAMxNjACAAAABDQxODMEAAAAATAHAAAACDkvNy8yMDE5CAAAAAk2LzI0LzIwMTgJAAAAATCM5tAXoDPXCGuqAGGgM9cIKUNJUS5OQVNEQVFHUzpBQVBMLklRX09USEVSX0xJQUJfTFQuRlkyMDExAQAAAGlhAAACAAAABDE5NDEBCAAAAAUAAAABMQEAAAAKMTY0MjYzOTc3NwMAAAADMTYwAgAAAAQxMDYyBAAAAAEwBwAAAAg5LzcvMjAxOQgAAAAJOS8yNC8yMDExCQAAAAEwiinmGqAz1wg4hEBgoDPXCCRDSVEuRU5YVEFNOkFTTUwuSVFfU0dBX01BUkdJTi5GWTIwMTYBAAAAKO8FAAIAAAAGNS40NTE1AQgAAAAFAAAAATEBAAAACjE5NDM4NzcyNTcDAAAAAjUwAgAAAAQ0Mzc1BAAAAAEwBwAAAAg5LzcvMjAxOQgAAAAKMTIvMzEvMjAxNgkAAAABMIzm0BegM9cIAL/0YKAz1wgyQ0lRLk5BU0RBUUdTOkxSQ1guSVFfT1RIRVJfSU5WRVNUX0FDVF9TVVBQTC5GWTIwMTQBAAAAv3cAAAIAAAAGMzguMDg1AQgAAAAFAAAAATEBAAAACjE4MDQ0MjQ4MTIDAAAAAzE2MAIAAAAE</t>
  </si>
  <si>
    <t>MjA1MQQAAAABMAcAAAAIOS83LzIwMTkIAAAACTYvMjkvMjAxNAkAAAABMC3t2xugM9cIQ3ItYKAz1wgpQ0lRLlRTRTo4MDM2LklRX1RPVEFMX0RFQlRfQ0FQSVRBTC5GWTIwMTgBAAAAn14NAAIAAAAGMC4wODQxAQgAAAAFAAAAATEBAAAACjE4OTQzMTU0OTIDAAAAAjc5AgAAAAQ0MTg2BAAAAAEwBwAAAAg5LzcvMjAxOQgAAAAJMy8zMS8yMDE4CQAAAAEw+eh+GKAz1wjXceZgoDPXCCZDSVEuVFNFOjc3NTIuSVFfSU5WRU5UT1JZX1RVUk5TLkZZMjAwOQEAAADsOwYAAgAAAAg2LjQ0NTg1NwEIAAAABQAAAAExAQAAAAoxNDYwMjkyMDQ5AwAAAAI3OQIAAAAENDA4MgQAAAABMAcAAAAIOS83LzIwMTkIAAAACTMvMzEvMjAwOQkAAAABMJnTCxmgM9cIdbDCYKAz1wghQ0lRLlRTRTo0OTAxLklRX09USEVSX09QRVIuRlkyMDE3AQAAABxMBgADAAAAAAD6kQYfoDPXCDdci1+gM9cIK0NJUS5OQVNEQVFHUzpBQVBMLklRX0ZJTElOR19DVVJSRU5DWS5GWTIwMTYBAAAAaWEAAAMAAAADVVNEAJVpwhqgM9cIS7xaYKAz1wgZQ0lRLkRCOlNJRS5JUV9BUElDLkZZMjAwOAEAAAA2AwYAAgAAAAQ1OTk3AQgAAAAFAAAAATEBAAAACjE0MTQ2NjM3MjADAAAAAjUwAgAAAAQxMDg0BAAAAAEwBwAAAAg5LzcvMjAxOQgAAAAJOS8zMC8yMDA4CQAAAAEwqEteGqAz1wjagF9goDPXCB9DSVEuTkFTREFRR1M6TFJDWC5JUV9FQlQu</t>
  </si>
  <si>
    <t>RlkyMDE4AQAAAL93AAACAAAACDMxNTEuNzg5AQgAAAAFAAAAATEBAAAACjE5Nzc5ODIxMzgDAAAAAzE2MAIAAAADMTM5BAAAAAEwBwAAAAg5LzcvMjAxOQgAAAAJNi8yNC8yMDE4CQAAAAEwF5hdG6Az1wiVIT5goDPXCCVDSVEuREI6U0lFLklRX1RPVEFMX1JFVi5GWTIwMTcuLi4uSlBZAQAAADYDBgACAAAADjExMDI3OTk2LjgyNjYxAQgAAAAFAAAAATEBAAAACjE5MjgwNDAxNjEDAAAAAjc5AgAAAAIyOAQAAAABMAcAAAAIOS83LzIwMTkIAAAACTkvMzAvMjAxNwkAAAABMGiMkBegM9cId/cOYaAz1wgrQ0lRLkVOWFRBTTpBU01MLklRX0NVUlJFTlRfUE9SVF9ERUJULkZZMjAxOAEAAAAo7wUAAwAAAAAAJykJHKAz1wh01C9goDPXCCFDSVEuTkFTREFRR1M6QU1BVC5JUV9EQV9DRi5GWTIwMDkBAAAAXtUDAAIAAAADMjkxAQgAAAAFAAAAATEBAAAACjE0ODU3MjI0NDIDAAAAAzE2MAIAAAAEMjE2MAQAAAABMAcAAAAIOS83LzIwMTkIAAAACjEwLzI1LzIwMDkJAAAAATDGRRsdoDPXCBzw5V+gM9cIJUNJUS5FTlhUQU06QVNNTC5JUV9HQUlOX0FTU0VUUy5GWTIwMDcBAAAAKO8FAAMAAAAAAJpN3RygM9cIyRbtX6Az1wgrQ0lRLk5BU0RBUUdTOkFNQVQuSVFfREVGX1RBWF9MSUFCX0xULkZZMjAwOAEAAABe1QMAAgAAAAY1Ny4yNzQBCAAAAAUAAAABMQEAAAAKMTQxNTY5MDAxOAMAAAADMTYwAgAAAAQxMDI3</t>
  </si>
  <si>
    <t>BAAAAAEwBwAAAAg5LzcvMjAxOQgAAAAKMTAvMjYvMjAwOAkAAAABMMZFGx2gM9cIJxrOX6Az1wglQ0lRLkVOWFRBTTpBU01MLklRX0NBU0hfSU5WRVNULkZZMjAxMwEAAAAo7wUAAgAAAAgtNjkyLjAxMwEIAAAABQAAAAExAQAAAAoxNzE4NDIwOTI3AwAAAAI1MAIAAAAEMjAwNQQAAAABMAcAAAAIOS83LzIwMTkIAAAACjEyLzMxLzIwMTMJAAAAATCjRG0coDPXCJiKAmCgM9cIIUNJUS5OQVNEQVFHUzpBTUFULklRX0RBX0NGLkZZMjAxNwEAAABe1QMAAgAAAAM0MDcBCAAAAAUAAAABMQEAAAAKMTkzNDIxODk0NQMAAAADMTYwAgAAAAQyMTYwBAAAAAEwBwAAAAg5LzcvMjAxOQgAAAAKMTAvMjkvMjAxNwkAAAABMJpN3RygM9cIU1LoX6Az1wgqQ0lRLk5BU0RBUUdTOkxSQ1guSVFfQ0FQSVRBTF9MRUFTRVMuRlkyMDE2AQAAAL93AAACAAAABTAuMjA1AQgAAAAFAAAAATEBAAAACjE5MDA3MTMwNjYDAAAAAzE2MAIAAAAEMTE4MwQAAAABMAcAAAAIOS83LzIwMTkIAAAACTYvMjYvMjAxNgkAAAABMBeYXRugM9cI+fdVYKAz1wglQ0lRLlRTRTo2NzU4LklRX0xUX0RFQlRfUkVQQUlELkZZMjAxMgEAAADtWQAAAgAAAActMTEyMDQzAQgAAAAFAAAAATEBAAAACjE2ODQ2Mjg3NDYDAAAAAjc5AgAAAAQyMDM2BAAAAAEwBwAAAAg5LzcvMjAxOQgAAAAJMy8zMS8yMDEyCQAAAAEwOvF5HqAz1wirX2xfoDPXCC1DSVEu</t>
  </si>
  <si>
    <t>TkFTREFRR1M6QU1BVC5JUV9UT1RBTF9ERUJUX1JFUEFJRC5GWTIwMDcBAAAAXtUDAAIAAAAILTIwMi4xMzkBCAAAAAUAAAABMQEAAAAKMTI4NTU1MjgwMQMAAAADMTYwAgAAAAQyMTY2BAAAAAEwBwAAAAg5LzcvMjAxOQgAAAAKMTAvMjgvMjAwNwkAAAABMMZFGx2gM9cIJxrOX6Az1wgtQ0lRLkVOWFRBTTpBU01MLklRX0NVUlJFTlRfUE9SVF9MRUFTRVMuRlkyMDE1AQAAACjvBQADAAAAAAAjxwYcoDPXCEX+F2CgM9cIMENJUS5OQVNEQVFHUzpBQVBMLklRX05JX0FWQUlMX0VYQ0xfTUFSR0lOLkZZMjAxNQEAAABpYQAAAgAAAAcyMi44NDU3AQgAAAAFAAAAATEBAAAACjE4NjM5OTY2ODQDAAAAAzE2MAIAAAAENDE4MgQAAAABMAcAAAAIOS83LzIwMTkIAAAACTkvMjYvMjAxNQkAAAABMGiMkBegM9cINyH3YKAz1wgqQ0lRLk5BU0RBUUdTOkFNQVQuSVFfQkFTSUNfRVBTX0VYQ0wuRlkyMDA4AQAAAF7VAwACAAAACDAuNzA5NDY5AQgAAAAFAAAAATEBAAAACjE0MTU2OTAwMTgDAAAAAzE2MAIAAAAEMzA2NAQAAAABMAcAAAAIOS83LzIwMTkIAAAACjEwLzI2LzIwMDgJAAAAATDGRRsdoDPXCFRn3F+gM9cIIUNJUS5UU0U6ODAzNi5JUV9DQVNIX0ZJTkFOLkZZMjAwOQEAAACfXg0AAgAAAAUtOTMwNgEIAAAABQAAAAExAQAAAAoxMzgyNDE4MDkzAwAAAAI3OQIAAAAEMjAwNAQAAAABMAcAAAAIOS83LzIwMTkI</t>
  </si>
  <si>
    <t>AAAACTMvMzEvMjAwOQkAAAABMCvz+B2gM9cIRwi7X6Az1wgqQ0lRLlRTRTo4MDM2LklRX0NVUlJFTlRfUE9SVF9MRUFTRVMuRlkyMDEyAQAAAJ9eDQADAAAAAAAr8/gdoDPXCCbNv1+gM9cIKENJUS5UU0U6Njc1OC5JUV9UT1RBTF9ERUJUX0VCSVREQS5GWTIwMTUBAAAA7VkAAAIAAAAIMS42Mjc4NjIBCAAAAAUAAAABMQEAAAAKMTg0NDYxOTIwNgMAAAACNzkCAAAABDQxOTIEAAAAATAHAAAACDkvNy8yMDE5CAAAAAkzLzMxLzIwMTUJAAAAATC7acYYoDPXCCHC1WCgM9cIH0NJUS5EQjpTSUUuSVFfQ0FTSF9FUVVJVi5GWTIwMTYBAAAANgMGAAIAAAAFMTA2MDQBCAAAAAUAAAABMQEAAAAKMTg2ODI5NTUwMgMAAAACNTACAAAABDEwOTYEAAAAATAHAAAACDkvNy8yMDE5CAAAAAk5LzMwLzIwMTYJAAAAATCzp/AZoDPXCFS3hGCgM9cIG0NJUS5UU0U6ODAzNi5JUV9MQU5ELkZZMjAwOQEAAACfXg0AAgAAAAUxOTcwOAEIAAAABQAAAAExAQAAAAoxMzgyNDE4MDkzAwAAAAI3OQIAAAAEMzA5OAQAAAABMAcAAAAIOS83LzIwMTkIAAAACTMvMzEvMjAwOQkAAAABMCvz+B2gM9cIGdCgX6Az1wgtQ0lRLkVOWFRBTTpBU01MLklRX1RPVEFMX0VRVUlUWS5GWTIwMTIuLi4uSlBZAQAAACjvBQACAAAADTUxMjk4My4wMzM4MDcBCAAAAAUAAAABMQEAAAAKMTY1NzkxNDk2NAMAAAACNzkCAAAABDEyNzUEAAAAATAHAAAA</t>
  </si>
  <si>
    <t>CDkvNy8yMDE5CAAAAAoxMi8zMS8yMDEyCQAAAAEwr8psF6Az1whT4hphoDPXCCVDSVEuVFNFOjQ5MDEuSVFfR1dfSU5UQU5fQU1PUlQuRlkyMDExAQAAABxMBgADAAAAAABgTWgfoDPXCPqCkl+gM9cIJUNJUS5UU0U6Nzc1MS5JUV9EQVlTX1NBTEVTX09VVC5GWTIwMTMBAAAAmfoCAAIAAAAJNjUuODk2MDA1AQgAAAAFAAAAATEBAAAACjE3ODM4NjM4NjQDAAAAAjc5AgAAAAQ0MDQyBAAAAAEwBwAAAAg5LzcvMjAxOQgAAAAKMTIvMzEvMjAxMwkAAAABMJnTCxmgM9cIXnioYKAz1wglQ0lRLk5BU0RBUUdTOkFNQVQuSVFfSU5WRU5UT1JZLkZZMjAxOAEAAABe1QMAAgAAAAQzNzIyAQgAAAAFAAAAATEBAAAACjE5MzQyMTg5NTEDAAAAAzE2MAIAAAAEMTA0MwQAAAABMAcAAAAIOS83LzIwMTkIAAAACjEwLzI4LzIwMTgJAAAAATCaTd0coDPXCP1j+1+gM9cIKkNJUS5OQVNEQVFHUzpMUkNYLklRX1BST1ZfQkFEX0RFQlRTLkZZMjAxNwEAAAC/dwAAAwAAAAAAF5hdG6Az1whoC0pgoDPXCChDSVEuTkFTREFRR1M6QU1BVC5JUV9PVEhFUl9FUVVJVFkuRlkyMDEzAQAAAF7VAwACAAAAAy0zOAEIAAAABQAAAAExAQAAAAoxNzY4NzEzNDQ1AwAAAAMxNjACAAAABDEwMjgEAAAAATAHAAAACDkvNy8yMDE5CAAAAAoxMC8yNy8yMDEzCQAAAAEwxkUbHaAz1wjvt8tfoDPXCCFDSVEuVFNFOjY3NTguSVFfQ09NTU9OX1JF</t>
  </si>
  <si>
    <t>UC5GWTIwMTkBAAAA7VkAAAIAAAAHLTEwMDE3NwEIAAAABQAAAAExAQAAAAoxOTY1MDQ2NTEyAwAAAAI3OQIAAAAEMjE2NAQAAAABMAcAAAAIOS83LzIwMTkIAAAACTMvMzEvMjAxOQkAAAABMCqyOx6gM9cIGdCgX6Az1wgkQ0lRLkRCOlNJRS5JUV9BU1NFVF9XUklURURPV04uRlkyMDEwAQAAADYDBgADAAAAAACoS14aoDPXCEu8WmCgM9cIK0NJUS5OQVNEQVFHUzpBQVBMLklRX0ZJTElOR19DVVJSRU5DWS5GWTIwMDcBAAAAaWEAAAMAAAADVVNEABeYXRugM9cIN6lHYKAz1wglQ0lRLlRTRTo0OTAxLklRX0RBWVNfU0FMRVNfT1VULkZZMjAxNAEAAAAcTAYAAgAAAAoxMDUuOTI3MDE1AQgAAAAFAAAAATEBAAAACjE2ODczNDMyNDMDAAAAAjc5AgAAAAQ0MDQyBAAAAAEwBwAAAAg5LzcvMjAxOQgAAAAJMy8zMS8yMDE0CQAAAAEwu2nGGKAz1wiGm85goDPXCCZDSVEuVFNFOjgwMzYuSVFfTkVUX0RFQlRfSVNTVUVELkZZMjAxMgEAAACfXg0AAwAAAAAAK/P4HaAz1wjB4bNfoDPXCBpDSVEuVFNFOjQ5MDIuSVFfRUJULkZZMjAxNQEAAAAxVw0AAgAAAAU2NTQ5MAEIAAAABQAAAAExAQAAAAoxNzQ1MjE0NDI1AwAAAAI3OQIAAAADMTM5BAAAAAEwBwAAAAg5LzcvMjAxOQgAAAAJMy8zMS8yMDE1CQAAAAEwJEmHH6Az1wi104FfoDPXCCNDSVEuREI6U0lFLklRX0RJTFVUX0VQU19FWENMLkZZMjAxOAEAAAA2AwYA</t>
  </si>
  <si>
    <t>AgAAAAQ2Ljg2AQgAAAAFAAAAATEBAAAACjE5MjgwNDAyMzMDAAAAAjUwAgAAAAMxNDIEAAAAATAHAAAACDkvNy8yMDE5CAAAAAk5LzMwLzIwMTgJAAAAATCzp/AZoDPXCO/Il2CgM9cIHUNJUS5EQjpTSUUuSVFfQlZfU0hBUkUuRlkyMDA3AQAAADYDBgACAAAACTMxLjcxNzI0MwEIAAAABQAAAAExAQAAAAoxMjc2NzE4NjkwAwAAAAI1MAIAAAAENDAyMAQAAAABMAcAAAAIOS83LzIwMTkIAAAACTkvMzAvMjAwNwkAAAABMJVpwhqgM9cIZJJyYKAz1wggQ0lRLkVOWFRBTTpBU01MLklRX0dBX0VYUC5GWTIwMDgBAAAAKO8FAAMAAAAAAKNEbRygM9cIK8b9X6Az1wgkQ0lRLkVOWFRBTTpBU01MLklRX0NPTU1PTl9SRVAuRlkyMDE1AQAAACjvBQACAAAABi01NjQuOQEIAAAABQAAAAExAQAAAAoxODczMzg5MDQzAwAAAAI1MAIAAAAEMjE2NAQAAAABMAcAAAAIOS83LzIwMTkIAAAACjEyLzMxLzIwMTUJAAAAATAjxwYcoDPXCHTUL2CgM9cIJENJUS5EQjpTSUUuSVFfRklMSU5HX0NVUlJFTkNZLkZZMjAxMQEAAAA2AwYAAwAAAANFVVIA8q5gGqAz1wgnMHBgoDPXCDNDSVEuTkFTREFRR1M6QUFQTC5JUV9PVEhFUl9GSU5BTkNFX0FDVF9TVVBQTC5GWTIwMTYBAAAAaWEAAAMAAAAAAJVpwhqgM9cIS7xaYKAz1wgrQ0lRLk5BU0RBUUdTOkxSQ1guSVFfRklMSU5HX0NVUlJFTkNZLkZZMjAxMgEAAAC/dwAAAwAAAANV</t>
  </si>
  <si>
    <t>U0QALe3bG6Az1whDci1goDPXCCNDSVEuRU5YVEFNOkFTTUwuSVFfRElWRVNUX0NGLkZZMjAxNwEAAAAo7wUAAwAAAAAAJykJHKAz1wgbhyFgoDPXCCFDSVEuVFNFOjgwMzYuSVFfTklfQ09NUEFOWS5GWTIwMTEBAAAAn14NAAIAAAAFMTc4MzIBCAAAAAUAAAABMQEAAAAKMTQ1OTUxMDA0OAMAAAACNzkCAAAABTQxNTcxBAAAAAEwBwAAAAg5LzcvMjAxOQgAAAAJMy8zMS8yMDExCQAAAAEwK/P4HaAz1wjB4bNfoDPXCChDSVEuRU5YVEFNOkFTTUwuSVFfTFRfREVCVF9FUVVJVFkuRlkyMDA3AQAAACjvBQACAAAABzMxLjgzNTcBCAAAAAUAAAABMQEAAAAKMTMxNzY3MzM4NwMAAAACNTACAAAABDQwODUEAAAAATAHAAAACDkvNy8yMDE5CAAAAAoxMi8zMS8yMDA3CQAAAAEw+eh+GKAz1wgZNutgoDPXCCdDSVEuTkFTREFRR1M6TFJDWC5JUV9RVUlDS19SQVRJTy5GWTIwMTgBAAAAv3cAAAIAAAAIMi4yNjIxNjkBCAAAAAUAAAABMQEAAAAKMTk3Nzk4MjEzOAMAAAADMTYwAgAAAAQ0MTIxBAAAAAEwBwAAAAg5LzcvMjAxOQgAAAAJNi8yNC8yMDE4CQAAAAEwjObQF6Az1wg3IfdgoDPXCCpDSVEuTkFTREFRR1M6QU1BVC5JUV9QUk9WX0JBRF9ERUJUUy5GWTIwMTMBAAAAXtUDAAMAAAAAAMZFGx2gM9cIJxrOX6Az1wgiQ0lRLk5BU0RBUUdTOkxSQ1guSVFfQ09NTU9OLkZZMjAxNQEAAAC/dwAAAgAAAAUwLjE1OQEI</t>
  </si>
  <si>
    <t>AAAABQAAAAExAQAAAAoxODU0MTMwMjM0AwAAAAMxNjACAAAABDExMDMEAAAAATAHAAAACDkvNy8yMDE5CAAAAAk2LzI4LzIwMTUJAAAAATAXmF0boDPXCENyLWCgM9cIJ0NJUS5FTlhUQU06QVNNTC5JUV9JTVBBSVJNRU5UX0dXLkZZMjAwNwEAAAAo7wUAAwAAAAAAmk3dHKAz1wiqn/ZfoDPXCCRDSVEuVFNFOjY3NTguSVFfU0FMRV9JTlRBTl9DRi5GWTIwMTcBAAAA7VkAAAMAAAAAAK9OOR6gM9cIlH+xX6Az1wgrQ0lRLlRTRTo3NzUyLklRX05JX0FWQUlMX0VYQ0xfTUFSR0lOLkZZMjAxNAEAAADsOwYAAgAAAAYzLjMxNjMBCAAAAAUAAAABMQEAAAAKMTY4NjYzNzkwOQMAAAACNzkCAAAABDQxODIEAAAAATAHAAAACDkvNy8yMDE5CAAAAAkzLzMxLzIwMTQJAAAAATCZ0wsZoDPXCF54qGCgM9cIJkNJUS5FTlhUQU06QVNNTC5JUV9JTlRFUkVTVF9FWFAuRlkyMDA5AQAAACjvBQACAAAABy01MS4xOTEBCAAAAAUAAAABMQEAAAAKMTUwOTY4NDA5MwMAAAACNTACAAAAAjgyBAAAAAEwBwAAAAg5LzcvMjAxOQgAAAAKMTIvMzEvMjAwOQkAAAABMKNEbRygM9cIh7TqX6Az1wgeQ0lRLkRCOlNJRS5JUV9NQUNISU5FUlkuRlkyMDA5AQAAADYDBgACAAAABTE1MTMxAQgAAAAFAAAAATEBAAAACjE0ODQ0NjUwMTADAAAAAjUwAgAAAAQzMTE0BAAAAAEwBwAAAAg5LzcvMjAxOQgAAAAJOS8zMC8yMDA5CQAAAAEwqEte</t>
  </si>
  <si>
    <t>GqAz1wjagF9goDPXCCRDSVEuREI6U0lFLklRX1NBTEVTX01BUktFVElORy5GWTIwMTYBAAAANgMGAAMAAAAAALOn8BmgM9cIFUCOYKAz1wgUQ0lRLjAuSVFfRUJUX0VYQ0wuRlkFAAAAAAAAAAgAAAAVKEludmFsaWQgVGltZSBQZXJpb2QpJkXuGaAz1wikJ7lgoDPXCCZDSVEuREI6U0lFLklRX1RPVEFMX0RFQlRfRVFVSVRZLkZZMjAxMQEAAAA2AwYAAgAAAAc1NS43OTA1AQgAAAAFAAAAATEBAAAACjE2NDgwNDUwMjkDAAAAAjUwAgAAAAQ0MDM0BAAAAAEwBwAAAAg5LzcvMjAxOQgAAAAJOS8zMC8yMDExCQAAAAEwaIyQF6Az1wiu0AdhoDPXCCRDSVEuREI6U0lFLklRX0NBU0hfQUNRVUlSRV9DRi5GWTIwMTUBAAAANgMGAAIAAAAFLTgyNTQBCAAAAAUAAAABMQEAAAAKMTgyMTYwODE4MwMAAAACNTACAAAABDIwNTcEAAAAATAHAAAACDkvNy8yMDE5CAAAAAk5LzMwLzIwMTUJAAAAATCzp/AZoDPXCBPei2CgM9cIJkNJUS5OQVNEQVFHUzpBTUFULklRX1NHQV9NQVJHSU4uRlkyMDA5AQAAAF7VAwACAAAABzE0LjY1ODkBCAAAAAUAAAABMQEAAAAKMTQ4NTcyMjQ0MgMAAAADMTYwAgAAAAQ0Mzc1BAAAAAEwBwAAAAg5LzcvMjAxOQgAAAAKMTAvMjUvMjAwOQkAAAABMPnofhigM9cI55jtYKAz1wgrQ0lRLk5BU0RBUUdTOkxSQ1guSVFfTE9BTlNfUkVDRUlWX0xULkZZMjAxMgEAAAC/dwAAAwAAAAAALe3bG6Az</t>
  </si>
  <si>
    <t>1wjT1xBgoDPXCCVDSVEuRU5YVEFNOkFTTUwuSVFfQVNTRVRfVFVSTlMuRlkyMDE4AQAAACjvBQACAAAACDAuNTcxMTAzAQgAAAAFAAAAATEBAAAACjE5NDM4NzcyNjADAAAAAjUwAgAAAAQ0MTc3BAAAAAEwBwAAAAg5LzcvMjAxOQgAAAAKMTIvMzEvMjAxOAkAAAABMIzm0BegM9cIvOX7YKAz1wgmQ0lRLk5BU0RBUUdTOkxSQ1guSVFfTklfQ09NUEFOWS5GWTIwMTcBAAAAv3cAAAIAAAAIMTY5Ny43NjMBCAAAAAUAAAABMQEAAAAKMTk3Nzk4MjEwMQMAAAADMTYwAgAAAAU0MTU3MQQAAAABMAcAAAAIOS83LzIwMTkIAAAACTYvMjUvMjAxNwkAAAABMBeYXRugM9cIaAtKYKAz1wgcQ0lRLlRTRTo0OTAxLklRX0RBX0NGLkZZMjAxNAEAAAAcTAYAAgAAAAYxNDM5NzkBCAAAAAUAAAABMQEAAAAKMTY4NzM0MzI0MwMAAAACNzkCAAAABDIxNjAEAAAAATAHAAAACDkvNy8yMDE5CAAAAAkzLzMxLzIwMTQJAAAAATD6kQYfoDPXCOGXhl+gM9cIIkNJUS5UU0U6Njc1OC5JUV9HQUlOX0FTU0VUUy5GWTIwMTABAAAA7VkAAAIAAAAGLTQ1OTQ1AQgAAAAFAAAAATEBAAAACjE1NzgxOTE1MTEDAAAAAjc5AgAAAAI1NgQAAAABMAcAAAAIOS83LzIwMTkIAAAACTMvMzEvMjAxMAkAAAABMDrxeR6gM9cIbr6NX6Az1wgbQ0lRLjAuSVFfQ0FTSF9BQ1FVSVJFX0NGLkZZBQAAAAAAAAAIAAAAFShJbnZhbGlkIFRpbWUgUGVyaW9k</t>
  </si>
  <si>
    <t>KSZF7hmgM9cIxRLFYKAz1wg1Q0lRLk5BU0RBUUdTOkFBUEwuSVFfVE9UQUxfT1VUU1RBTkRJTkdfQlNfREFURS5GWTIwMDgBAAAAaWEAAAIAAAALNjIxOC4yODE4MTEBBAAAAAUAAAABNQEAAAAKMTQwNzE0NzM1NAIAAAAFMjQxNTIGAAAAATCKKeYaoDPXCDiEQGCgM9cIH0NJUS5UU0U6Nzc1Mi5JUV9FQklUX0lOVC5GWTIwMDgBAAAA7DsGAAIAAAAIMzguMDI2NjgBCAAAAAUAAAABMQEAAAAKMTM4MTIwNTM1NwMAAAACNzkCAAAABDQxODkEAAAAATAHAAAACDkvNy8yMDE5CAAAAAkzLzMxLzIwMDgJAAAAATCZ0wsZoDPXCHLFtmCgM9cIHkNJUS5OQVNEQVFHUzpBTUFULklRX0FFLkZZMjAwOQEAAABe1QMAAgAAAAcxNzEuOTAzAQgAAAAFAAAAATEBAAAACjE0ODU3MjI0NDIDAAAAAzE2MAIAAAAEMTAxNgQAAAABMAcAAAAIOS83LzIwMTkIAAAACjEwLzI1LzIwMDkJAAAAATDGRRsdoDPXCNAr4V+gM9cIH0NJUS5UU0U6Njc1OC5JUV9BUl9UVVJOUy5GWTIwMTcBAAAA7VkAAAIAAAAINy4xMjk5MjkBCAAAAAUAAAABMQEAAAAKMTk2NTA0NjUwNgMAAAACNzkCAAAABDQwMDEEAAAAATAHAAAACDkvNy8yMDE5CAAAAAkzLzMxLzIwMTcJAAAAATD56H4YoDPXCIabzmCgM9cILUNJUS5UU0U6ODAzNi5JUV9DQVNIX0NPTlZFUlNJT04uRlkyMDExLi4uLkpQWQEAAACfXg0AAgAAAAk1MC40NDE5MDUBCAAAAAUAAAAB</t>
  </si>
  <si>
    <t>MQEAAAAKMTQ1OTUxMDA0OAMAAAACNzkCAAAABDQxODQEAAAAATAHAAAACDkvNy8yMDE5CAAAAAkzLzMxLzIwMTEJAAAAATCvymwXoDPXCI9EHWGgM9cIHUNJUS5EQjpTSUUuSVFfQlZfU0hBUkUuRlkyMDE3AQAAADYDBgACAAAACTUyLjk0OTExMQEIAAAABQAAAAExAQAAAAoxOTI4MDQwMTYxAwAAAAI1MAIAAAAENDAyMAQAAAABMAcAAAAIOS83LzIwMTkIAAAACTkvMzAvMjAxNwkAAAABMLOn8BmgM9cIFUCOYKAz1wgoQ0lRLlRTRTo0OTAxLklRX1RPVEFMX0xJQUJfRVFVSVRZLkZZMjAxMQEAAAAcTAYAAgAAAAcyNzA4ODQxAQgAAAAFAAAAATEBAAAACjE0NjE2ODAyMjkDAAAAAjc5AgAAAAQxMDEzBAAAAAEwBwAAAAg5LzcvMjAxOQgAAAAJMy8zMS8yMDExCQAAAAEwYE1oH6Az1wi1NYRfoDPXCCJDSVEuREI6U0lFLklRX0VCSVREQV9NQVJHSU4uRlkyMDE4AQAAADYDBgACAAAABzExLjAwMzgBCAAAAAUAAAABMQEAAAAKMTkyODA0MDIzMwMAAAACNTACAAAABDQwNDcEAAAAATAHAAAACDkvNy8yMDE5CAAAAAk5LzMwLzIwMTgJAAAAATBojJAXoDPXCHf3DmGgM9cIHUNJUS5UU0U6NDkwMS5JUV9SRF9FWFAuRlkyMDExAQAAABxMBgACAAAABjE2NTMwMgEIAAAABQAAAAExAQAAAAoxNDYxNjgwMjI5AwAAAAI3OQIAAAADMTAwBAAAAAEwBwAAAAg5LzcvMjAxOQgAAAAJMy8zMS8yMDExCQAAAAEwYE1oH6Az</t>
  </si>
  <si>
    <t>1wiSSnhfoDPXCCZDSVEuREI6U0lFLklRX0NVUlJFTlRfUE9SVF9ERUJULkZZMjAwOAEAAAA2AwYAAgAAAAQxNTcwAQgAAAAFAAAAATEBAAAACjE0MTQ2NjM3MjADAAAAAjUwAgAAAAQxMjk3BAAAAAEwBwAAAAg5LzcvMjAxOQgAAAAJOS8zMC8yMDA4CQAAAAEwqEteGqAz1whkknJgoDPXCChDSVEuVFNFOjc3MzEuSVFfVE9UQUxfREVCVF9FQklUREEuRlkyMDE5AQAAALhWDQACAAAACDEuMTQ3MDc0AQgAAAAFAAAAATEBAAAACjE5NzAwNTE1NTEDAAAAAjc5AgAAAAQ0MTkyBAAAAAEwBwAAAAg5LzcvMjAxOQgAAAAJMy8zMS8yMDE5CQAAAAEwmdMLGaAz1wjOnq9goDPXCCxDSVEuVFNFOjc3NTEuSVFfTkVUX0RFQlRfRUJJVERBX0NBUEVYLkZZMjAxNAEAAACZ+gIAAwAAAAJOTQEIAAAABQAAAAExAQAAAAoxODMzOTcxMjc4AwAAAAI3OQIAAAAFMjMzMTQEAAAAATAHAAAACDkvNy8yMDE5CAAAAAoxMi8zMS8yMDE0CQAAAAEwmdMLGaAz1wgRdcdgoDPXCCVDSVEuTkFTREFRR1M6QUFQTC5JUV9DQVNIX09QRVIuRlkyMDExAQAAAGlhAAACAAAABTM3NTI5AQgAAAAFAAAAATEBAAAACjE2NDI2Mzk3NzcDAAAAAzE2MAIAAAAEMjAwNgQAAAABMAcAAAAIOS83LzIwMTkIAAAACTkvMjQvMjAxMQkAAAABMIop5hqgM9cIOIRAYKAz1wgoQ0lRLk5BU0RBUUdTOkxSQ1guSVFfRElMVVRfV0VJR0hULkZZMjAwOAEAAAC/</t>
  </si>
  <si>
    <t>dwAAAgAAAAcxMjYuNTA0ACcpCRygM9cIG4chYKAz1wgpQ0lRLk5BU0RBUUdTOkFBUEwuSVFfSU5DX0VRVUlUWV9DRi5GWTIwMTYBAAAAaWEAAAMAAAAAAJVpwhqgM9cI2oBfYKAz1wgkQ0lRLkVOWFRBTTpBU01MLklRX0NPTU1PTl9SRVAuRlkyMDEzAQAAACjvBQACAAAABC0zMDABCAAAAAUAAAABMQEAAAAKMTcxODQyMDkyNwMAAAACNTACAAAABDIxNjQEAAAAATAHAAAACDkvNy8yMDE5CAAAAAoxMi8zMS8yMDEzCQAAAAEwo0RtHKAz1wiEEwxgoDPXCBlDSVEuVFNFOjY3NTguSVFfQUQuRlkyMDEzAQAAAO1ZAAACAAAACC0yMDMwODA3AQgAAAAFAAAAATEBAAAACjE3NDU1NDQ5NDUDAAAAAjc5AgAAAAQxMDc1BAAAAAEwBwAAAAg5LzcvMjAxOQgAAAAJMy8zMS8yMDEzCQAAAAEwOvF5HqAz1wjgbZ5foDPXCClDSVEuVFNFOjc3NTIuSVFfREFZU19JTlZFTlRPUllfT1VULkZZMjAwOAEAAADsOwYAAgAAAAk1My4yOTk0ODIBCAAAAAUAAAABMQEAAAAKMTM4MTIwNTM1NwMAAAACNzkCAAAABDQwMzUEAAAAATAHAAAACDkvNy8yMDE5CAAAAAkzLzMxLzIwMDgJAAAAATCZ0wsZoDPXCHLFtmCgM9cIHkNJUS5OQVNEQVFHUzpBTUFULklRX1JFLkZZMjAxOAEAAABe1QMAAgAAAAUyMDg3NAEIAAAABQAAAAExAQAAAAoxOTM0MjE4OTUxAwAAAAMxNjACAAAABDEyMjIEAAAAATAHAAAACDkvNy8yMDE5CAAAAAoxMC8y</t>
  </si>
  <si>
    <t>OC8yMDE4CQAAAAEwmk3dHKAz1whC2/FfoDPXCCNDSVEuRU5YVEFNOkFTTUwuSVFfTFRfSU5WRVNULkZZMjAxMAEAAAAo7wUAAgAAAAY3MS43NzkBCAAAAAUAAAABMQEAAAAKMTU4NzU1NzQ0OQMAAAACNTACAAAABDEwNTQEAAAAATAHAAAACDkvNy8yMDE5CAAAAAoxMi8zMS8yMDEwCQAAAAEwo0RtHKAz1wjveO9foDPXCC5DSVEuVFNFOjgwMzYuSVFfVE9UQUxfREVCVF9FQklUREFfQ0FQRVguRlkyMDExAQAAAJ9eDQADAAAAAAD56H4YoDPXCFA5zGCgM9cIK0NJUS5OQVNEQVFHUzpBQVBMLklRX1BFUklPRExFTkdUSF9JUy5GWTIwMTQBAAAAaWEAAAEAAAACMTIAlWnCGqAz1wgVWlhgoDPXCCRDSVEuTkFTREFRR1M6QUFQTC5JUV9PUEVSX0lOQy5GWTIwMDkBAAAAaWEAAAIAAAAFMTE3NDABCAAAAAUAAAABMQEAAAAKMTQ3OTU1MTE5OQMAAAADMTYwAgAAAAIyMQQAAAABMAcAAAAIOS83LzIwMTkIAAAACTkvMjYvMjAwOQkAAAABMIop5hqgM9cI+fdVYKAz1wgsQ0lRLkVOWFRBTTpBU01MLklRX1RPVEFMX0RFQlRfQ0FQSVRBTC5GWTIwMTYBAAAAKO8FAAIAAAAHMjMuMzI5MgEIAAAABQAAAAExAQAAAAoxOTQzODc3MjU3AwAAAAI1MAIAAAAENDE4NgQAAAABMAcAAAAIOS83LzIwMTkIAAAACjEyLzMxLzIwMTYJAAAAATCM5tAXoDPXCLzl+2CgM9cILENJUS5OQVNEQVFHUzpBQVBMLklRX0NIQU5HRV9JTlZF</t>
  </si>
  <si>
    <t>TlRPUlkuRlkyMDE4AQAAAGlhAAACAAAAAzgyOAEIAAAABQAAAAExAQAAAAoxOTE5MzM0NDkxAwAAAAMxNjACAAAABDIwOTkEAAAAATAHAAAACDkvNy8yMDE5CAAAAAk5LzI5LzIwMTgJAAAAATCVacIaoDPXCKAJaWCgM9cIJENJUS5UU0U6Njc1OC5JUV9TQUxFX0lOVEFOX0NGLkZZMjAxMQEAAADtWQAAAwAAAAAAOvF5HqAz1whVcX9foDPXCCpDSVEuTkFTREFRR1M6TFJDWC5JUV9MVF9ERUJUX0lTU1VFRC5GWTIwMTgBAAAAv3cAAAMAAAAAABeYXRugM9cI+fdVYKAz1wgpQ0lRLlRTRTo0OTAxLklRX0RFQlRfRVFVSVZfTkVUX1BCTy5GWTIwMTIBAAAAHEwGAAIAAAAFNzk5ODgBCAAAAAUAAAABMQEAAAAKMTU1NDk1MDczMwMAAAACNzkCAAAABTIxNjc5BAAAAAEwBwAAAAg5LzcvMjAxOQgAAAAJMy8zMS8yMDEyCQAAAAEwYE1oH6Az1wj6gpJfoDPXCCJDSVEuVFNFOjc3NTEuSVFfQVNTRVRfVFVSTlMuRlkyMDEwAQAAAJn6AgACAAAACDAuOTQ2Njc5AQgAAAAFAAAAATEBAAAACjE1OTczNDMyNTEDAAAAAjc5AgAAAAQ0MTc3BAAAAAEwBwAAAAg5LzcvMjAxOQgAAAAKMTIvMzEvMjAxMAkAAAABMJnTCxmgM9cID+y9YKAz1wgiQ0lRLk5BU0RBUUdTOkFNQVQuSVFfQ09NTU9OLkZZMjAxMAEAAABe1QMAAgAAAAIxMwEIAAAABQAAAAExAQAAAAoxNTc5OTY0NjQzAwAAAAMxNjACAAAABDExMDMEAAAAATAHAAAA</t>
  </si>
  <si>
    <t>CDkvNy8yMDE5CAAAAAoxMC8zMS8yMDEwCQAAAAEwxkUbHaAz1whUZ9xfoDPXCChDSVEuRU5YVEFNOkFTTUwuSVFfR0FJTl9JTlZFU1RfQ0YuRlkyMDEwAQAAACjvBQADAAAAAACjRG0coDPXCIQTDGCgM9cIIENJUS5OQVNEQVFHUzpMUkNYLklRX0FQSUMuRlkyMDEyAQAAAL93AAACAAAACDQ5NDMuNTM5AQgAAAAFAAAAATEBAAAACjE2OTQwODg2NjUDAAAAAzE2MAIAAAAEMTA4NAQAAAABMAcAAAAIOS83LzIwMTkIAAAACTYvMjQvMjAxMgkAAAABMC3t2xugM9cIjzYyYKAz1wgnQ0lRLlRTRTo4MDM2LklRX1RPVEFMX09USEVSX09QRVIuRlkyMDE4AQAAAJ9eDQACAAAABjEwODY2NAEIAAAABQAAAAExAQAAAAoxODk0MzE1NDkyAwAAAAI3OQIAAAADMzgwBAAAAAEwBwAAAAg5LzcvMjAxOQgAAAAJMy8zMS8yMDE4CQAAAAEwTcliHaAz1whs88ZfoDPXCDBDSVEuVFNFOjQ5MDEuSVFfVE9UQUxfT1VUU1RBTkRJTkdfQlNfREFURS5GWTIwMTUBAAAAHEwGAAIAAAAKNDgyLjIyNzU2NQEEAAAABQAAAAE1AQAAAAoxNzQ2MDM1OTcxAgAAAAUyNDE1MgYAAAABMPqRBh+gM9cIHZtnX6Az1wgbQ0lRLlRTRTo4MDM2LklRX0xBTkQuRlkyMDEyAQAAAJ9eDQADAAAAAAAr8/gdoDPXCMHhs1+gM9cIJUNJUS5OQVNEQVFHUzpBQVBMLklRX0RJVl9TSEFSRS5GWTIwMTQBAAAAaWEAAAIAAAAEMS44MgEIAAAABQAAAAExAQAA</t>
  </si>
  <si>
    <t>AAoxODE0NjY5MTg3AwAAAAMxNjACAAAABDMwNTgEAAAAATAHAAAACDkvNy8yMDE5CAAAAAk5LzI3LzIwMTQJAAAAATCKKeYaoDPXCNbPTmCgM9cIKUNJUS5OQVNEQVFHUzpMUkNYLklRX0VRVUlUWV9NRVRIT0QuRlkyMDE2AQAAAL93AAADAAAAAAAXmF0boDPXCNvkQmCgM9cIKUNJUS5OQVNEQVFHUzpBTUFULklRX0NPTU1PTl9ESVZfQ0YuRlkyMDEzAQAAAF7VAwACAAAABC00NTYBCAAAAAUAAAABMQEAAAAKMTc2ODcxMzQ0NQMAAAADMTYwAgAAAAQyMDc0BAAAAAEwBwAAAAg5LzcvMjAxOQgAAAAKMTAvMjcvMjAxMwkAAAABMMZFGx2gM9cIksneX6Az1wgiQ0lRLkVOWFRBTTpBU01MLklRX0VCVF9FWENMLkZZMjAwOAEAAAAo7wUAAgAAAAczMzQuMjQ0AQgAAAAFAAAAATEBAAAACjE0MzAxODAzNTADAAAAAjUwAgAAAAE0BAAAAAEwBwAAAAg5LzcvMjAxOQgAAAAKMTIvMzEvMjAwOAkAAAABMKNEbRygM9cIdz30X6Az1wggQ0lRLlRTRTo2NzU4LklRX09USEVSX1JFVi5GWTIwMTABAAAA7VkAAAIAAAAGOTIwOTkzAQgAAAAFAAAAATEBAAAACjE1NzgxOTE1MTEDAAAAAjc5AgAAAAMzNTcEAAAAATAHAAAACDkvNy8yMDE5CAAAAAkzLzMxLzIwMTAJAAAAATA68XkeoDPXCGb9aV+gM9cIKENJUS5UU0U6NzczMS5JUV9UT1RBTF9ERUJUX0VRVUlUWS5GWTIwMDgBAAAAuFYNAAIAAAAHMTkuNDY3OQEIAAAABQAA</t>
  </si>
  <si>
    <t>AAExAQAAAAoxMDYxMTk5MjQ5AwAAAAI3OQIAAAAENDAzNAQAAAABMAcAAAAIOS83LzIwMTkIAAAACTMvMzEvMjAwOAkAAAABMMDeXBmgM9cIJxamYKAz1wgxQ0lRLk5BU0RBUUdTOkFNQVQuSVFfTkVUX0RFQlRfRUJJVERBX0NBUEVYLkZZMjAxMQEAAABe1QMAAwAAAAJOTQEIAAAABQAAAAExAQAAAAoxNjQ5MTk5NDU4AwAAAAMxNjACAAAABTIzMzE0BAAAAAEwBwAAAAg5LzcvMjAxOQgAAAAKMTAvMzAvMjAxMQkAAAABMPnofhigM9cIGTbrYKAz1wglQ0lRLlRTRTo4MDM2LklRX1NQRUNJQUxfRElWX0NGLkZZMjAxNQEAAACfXg0AAwAAAAAATcliHaAz1wimQNVfoDPXCB5DSVEuTkFTREFRR1M6TFJDWC5JUV9HVy5GWTIwMTkBAAAAv3cAAAIAAAAIMTQ4NC41OTcBCAAAAAUAAAABMQEAAAAKMTk3Nzk4MjEyMgMAAAADMTYwAgAAAAQxMTcxBAAAAAEwBwAAAAg5LzcvMjAxOQgAAAAJNi8zMC8yMDE5CQAAAAEwF5hdG6Az1wg3qUdgoDPXCChDSVEuRU5YVEFNOkFTTUwuSVFfQkFTSUNfRVBTX0lOQ0wuRlkyMDE2AQAAACjvBQACAAAACDMuNjYwMjQ0AQgAAAAFAAAAATEBAAAACjE5NDM4NzcyNTcDAAAAAjUwAgAAAAE5BAAAAAEwBwAAAAg5LzcvMjAxOQgAAAAKMTIvMzEvMjAxNgkAAAABMCPHBhygM9cI2TkTYKAz1wgoQ0lRLlRTRTo0OTAxLklRX0dXX0lOVEFOX0FNT1JUX0NGLkZZMjAwOQEAAAAcTAYAAwAA</t>
  </si>
  <si>
    <t>AAAAYE1oH6Az1wjXwW5foDPXCCdDSVEuVFNFOjY3NTguSVFfQ0ZPX0NVUlJFTlRfTElBQi5GWTIwMTcBAAAA7VkAAAIAAAAIMC4xNTQ2NDcBCAAAAAUAAAABMQEAAAAKMTk2NTA0NjUwNgMAAAACNzkCAAAABDQxODUEAAAAATAHAAAACDkvNy8yMDE5CAAAAAkzLzMxLzIwMTcJAAAAATD56H4YoDPXCG0k2GCgM9cIIENJUS5UU0U6Njc1OC5JUV9TR0FfU1VQUEwuRlkyMDExAQAAAO1ZAAACAAAABzE0Njg2MzYBCAAAAAUAAAABMQEAAAAKMTYyNDE1MzM3MAMAAAACNzkCAAAAAzEwMgQAAAABMAcAAAAIOS83LzIwMTkIAAAACTMvMzEvMjAxMQkAAAABMDrxeR6gM9cIGPqIX6Az1wgeQ0lRLkRCOlNJRS5JUV9TVF9JTlZFU1QuRlkyMDA5AQAAADYDBgACAAAABDEwMDkBCAAAAAUAAAABMQEAAAAKMTQ4NDQ2NTAxMAMAAAACNTACAAAABDEwNjkEAAAAATAHAAAACDkvNy8yMDE5CAAAAAk5LzMwLzIwMDkJAAAAATCoS14aoDPXCPHNbWCgM9cIKENJUS5UU0U6NDkwMS5JUV9UT1RBTF9MSUFCX0VRVUlUWS5GWTIwMTcBAAAAHEwGAAIAAAAHMzUzMzE4OQEIAAAABQAAAAExAQAAAAoxODUxMzU5MTc2AwAAAAI3OQIAAAAEMTAxMwQAAAABMAcAAAAIOS83LzIwMTkIAAAACTMvMzEvMjAxNwkAAAABMPqRBh+gM9cI4ZeGX6Az1wgjQ0lRLkVOWFRBTTpBU01MLklRX01BQ0hJTkVSWS5GWTIwMTIBAAAAKO8FAAIAAAAHOTk2</t>
  </si>
  <si>
    <t>LjQzNAEIAAAABQAAAAExAQAAAAoxNjU3OTE0OTY0AwAAAAI1MAIAAAAEMzExNAQAAAABMAcAAAAIOS83LzIwMTkIAAAACjEyLzMxLzIwMTIJAAAAATCjRG0coDPXCIQTDGCgM9cIH0NJUS5UU0U6Nzc1MS5JUV9BUl9UVVJOUy5GWTIwMTQBAAAAmfoCAAIAAAAINS4yMTg5MjEBCAAAAAUAAAABMQEAAAAKMTgzMzk3MTI3OAMAAAACNzkCAAAABDQwMDEEAAAAATAHAAAACDkvNy8yMDE5CAAAAAoxMi8zMS8yMDE0CQAAAAEwmdMLGaAz1whyxbZgoDPXCCBDSVEuREI6U0lFLklRX1NBTEVfUFBFX0NGLkZZMjAwNwEAAAA2AwYAAwAAAAAAlWnCGqAz1wjXVndgoDPXCCNDSVEuVFNFOjQ5MDEuSVFfVE9UQUxfQVNTRVRTLkZZMjAxMgEAAAAcTAYAAgAAAAcyNzM5NjY1AQgAAAAFAAAAATEBAAAACjE1NTQ5NTA3MzMDAAAAAjc5AgAAAAQxMDA3BAAAAAEwBwAAAAg5LzcvMjAxOQgAAAAJMy8zMS8yMDEyCQAAAAEwYE1oH6Az1whbR5dfoDPXCCxDSVEuVFNFOjc3NTEuSVFfTkVUX0RFQlRfRUJJVERBX0NBUEVYLkZZMjAxMgEAAACZ+gIAAwAAAAJOTQEIAAAABQAAAAExAQAAAAoxNzI2NzcxMTI5AwAAAAI3OQIAAAAFMjMzMTQEAAAAATAHAAAACDkvNy8yMDE5CAAAAAoxMi8zMS8yMDEyCQAAAAEwmdMLGaAz1whyxbZgoDPXCC1DSVEuVFNFOjgwMzYuSVFfT1RIRVJfSU5WRVNUX0FDVF9TVVBQTC5GWTIwMTYBAAAAn14N</t>
  </si>
  <si>
    <t>AAIAAAADNjUwAQgAAAAFAAAAATEBAAAACjE3OTg1MDczNzUDAAAAAjc5AgAAAAQyMDUxBAAAAAEwBwAAAAg5LzcvMjAxOQgAAAAJMy8zMS8yMDE2CQAAAAEwTcliHaAz1wgZBdpfoDPXCCJDSVEuVFNFOjY3NTguSVFfR0FJTl9JTlZFU1QuRlkyMDE3AQAAAO1ZAAACAAAABTI5NzYzAQgAAAAFAAAAATEBAAAACjE5NjUwNDY1MDYDAAAAAjc5AgAAAAI2MgQAAAABMAcAAAAIOS83LzIwMTkIAAAACTMvMzEvMjAxNwkAAAABMK9OOR6gM9cIKrusX6Az1wgcQ0lRLlRTRTo4MDM2LklRX0NBUEVYLkZZMjAxOQEAAACfXg0AAgAAAAYtMTc2OTgBCAAAAAUAAAABMQEAAAAKMTk2OTMwNDE4MQMAAAACNzkCAAAABDIwMjEEAAAAATAHAAAACDkvNy8yMDE5CAAAAAkzLzMxLzIwMTkJAAAAATBNyWIdoDPXCKZA1V+gM9cII0NJUS5OQVNEQVFHUzpBTUFULklRX1JBV19JTlYuRlkyMDE4AQAAAF7VAwACAAAABDEwMjABCAAAAAUAAAABMQEAAAAKMTkzNDIxODk1MQMAAAADMTYwAgAAAAQzMTcxBAAAAAEwBwAAAAg5LzcvMjAxOQgAAAAKMTAvMjgvMjAxOAkAAAABMJpN3RygM9cIU1LoX6Az1wguQ0lRLk5BU0RBUUdTOkxSQ1guSVFfQ09NTU9OX1BSRUZfRElWX0NGLkZZMjAxNQEAAAC/dwAAAwAAAAAAF5hdG6Az1wj1DytgoDPXCCZDSVEuRU5YVEFNOkFTTUwuSVFfRUJJVEFfTUFSR0lOLkZZMjAxMQEAAAAo7wUAAgAAAAcy</t>
  </si>
  <si>
    <t>OS4yODE3AQgAAAAFAAAAATEBAAAACjE1ODc1NTczODQDAAAAAjUwAgAAAAQ0NDE5BAAAAAEwBwAAAAg5LzcvMjAxOQgAAAAKMTIvMzEvMjAxMQkAAAABMIzm0BegM9cIz1zyYKAz1wglQ0lRLk5BU0RBUUdTOkFBUEwuSVFfQlVJTERJTkdTLkZZMjAxNgEAAABpYQAAAwAAAAAAlWnCGqAz1wiO9HRgoDPXCBlDSVEuMC5JUV9DVVJSRU5UX1JBVElPLkZZBQAAAAAAAAAIAAAAFShJbnZhbGlkIFRpbWUgUGVyaW9kKWiMkBegM9cIIYAYYaAz1wggQ0lRLlRTRTo4MDM2LklRX0ZVTExfVElNRS5GWTIwMDgBAAAAn14NAAIAAAAFMTA0NzcAKrI7HqAz1wiUf7FfoDPXCCZDSVEuTkFTREFRR1M6TFJDWC5JUV9FQVJOSU5HX0NPLkZZMjAxMAEAAAC/dwAAAgAAAAczNDYuNjY5AQgAAAAFAAAAATEBAAAACjE1NjA1OTA5MjcDAAAAAzE2MAIAAAABNwQAAAABMAcAAAAIOS83LzIwMTkIAAAACTYvMjcvMjAxMAkAAAABMC3t2xugM9cI09cQYKAz1wgkQ0lRLkVOWFRBTTpBU01MLklRX0VBUk5JTkdfQ08uRlkyMDA5AQAAACjvBQACAAAACC0xNTAuOTI1AQgAAAAFAAAAATEBAAAACjE1MDk2ODQwOTMDAAAAAjUwAgAAAAE3BAAAAAEwBwAAAAg5LzcvMjAxOQgAAAAKMTIvMzEvMjAwOQkAAAABMKNEbRygM9cIh7TqX6Az1wgnQ0lRLk5BU0RBUUdTOkFBUEwuSVFfQVNTRVRfVFVSTlMuRlkyMDEzAQAAAGlhAAACAAAACDAuODky</t>
  </si>
  <si>
    <t>MzMxAQgAAAAFAAAAATEBAAAACjE3NjE2MjU5OTYDAAAAAzE2MAIAAAAENDE3NwQAAAABMAcAAAAIOS83LzIwMTkIAAAACTkvMjgvMjAxMwkAAAABMIzm0BegM9cISAwDYaAz1wgfQ0lRLlRTRTo3NzUxLklRX0VCSVRfSU5ULkZZMjAwOQEAAACZ+gIAAgAAAAo2OTEuODAwNTk1AQgAAAAFAAAAATEBAAAACjE1MzMyMDMyODkDAAAAAjc5AgAAAAQ0MTg5BAAAAAEwBwAAAAg5LzcvMjAxOQgAAAAKMTIvMzEvMjAwOQkAAAABMJnTCxmgM9cIEXXHYKAz1wgaQ0lRLlRTRTo0OTAyLklRX0NJUC5GWTIwMTUBAAAAMVcNAAMAAAAAACRJhx+gM9cIZuh1X6Az1wgZQ0lRLlRTRTo0OTAxLklRX0dXLkZZMjAxNAEAAAAcTAYAAgAAAAY0MjMwODgBCAAAAAUAAAABMQEAAAAKMTY4NzM0MzI0MwMAAAACNzkCAAAABDExNzEEAAAAATAHAAAACDkvNy8yMDE5CAAAAAkzLzMxLzIwMTQJAAAAATBgTWgfoDPXCPqCkl+gM9cII0NJUS5UU0U6Njc1OC5JUV9UT1RBTF9FUVVJVFkuRlkyMDE5AQAAAO1ZAAACAAAABzQ0NDU0OTEBCAAAAAUAAAABMQEAAAAKMTk2NTA0NjUxMgMAAAACNzkCAAAABDEyNzUEAAAAATAHAAAACDkvNy8yMDE5CAAAAAkzLzMxLzIwMTkJAAAAATAqsjseoDPXCEcIu1+gM9cIJUNJUS5EQjpTSUUuSVFfTUFSS0VUQ0FQLjIwMDcvMy8zMS5KUFkBAAAANgMGAAIAAAAPMTEyMjYyMjcuMzc4NzA3AQYAAAAFAAAA</t>
  </si>
  <si>
    <t>ATEBAAAACTMzNzE1Mjc5NQMAAAACNzkCAAAABjEwMDA1NAQAAAABMAcAAAAJMy8zMS8yMDA3LBRcO6Az1wioIwRvoDPXCChDSVEuTkFTREFRR1M6QU1BVC5JUV9HUk9TU19NQVJHSU4uRlkyMDE1AQAAAF7VAwACAAAABzQxLjI3NzUBCAAAAAUAAAABMQEAAAAKMTg2OTg1MjM2MwMAAAADMTYwAgAAAAQ0MDc0BAAAAAEwBwAAAAg5LzcvMjAxOQgAAAAKMTAvMjUvMjAxNQkAAAABMPnofhigM9cI13HmYKAz1wgeQ0lRLkRCOlNJRS5JUV9ESVZFU1RfQ0YuRlkyMDE4AQAAADYDBgACAAAAAzM2MgEIAAAABQAAAAExAQAAAAoxOTI4MDQwMjMzAwAAAAI1MAIAAAAEMjA3NwQAAAABMAcAAAAIOS83LzIwMTkIAAAACTkvMzAvMjAxOAkAAAABMLOn8BmgM9cIhgSTYKAz1wgiQ0lRLkRCOlNJRS5JUV9JTkNfRVFVSVRZX0NGLkZZMjAxNQEAAAA2AwYAAwAAAAAAs6fwGaAz1wgT3otgoDPXCCZDSVEuRU5YVEFNOkFTTUwuSVFfVE9UQUxfUkVDRUlWLkZZMjAwNwEAAAAo7wUAAgAAAAc2NzIuNDM0AQgAAAAFAAAAATEBAAAACjEzMTc2NzMzODcDAAAAAjUwAgAAAAQxMDAxBAAAAAEwBwAAAAg5LzcvMjAxOQgAAAAKMTIvMzEvMjAwNwkAAAABMJpN3RygM9cIyRbtX6Az1wgoQ0lRLkVOWFRBTTpBU01MLklRX1JFVFVSTl9DQVBJVEFMLkZZMjAxNQEAAAAo7wUAAgAAAAYxMS41NDUBCAAAAAUAAAABMQEAAAAKMTg3MzM4OTA0</t>
  </si>
  <si>
    <t>MwMAAAACNTACAAAABDQzNjMEAAAAATAHAAAACDkvNy8yMDE5CAAAAAoxMi8zMS8yMDE1CQAAAAEwjObQF6Az1wi85ftgoDPXCCNDSVEuRU5YVEFNOkFTTUwuSVFfUkRfRVhQX0ZOLkZZMjAwOAEAAAAo7wUAAgAAAAc1MzguMzI4AQgAAAAFAAAAATEBAAAACjE0MzAxODAzNTADAAAAAjUwAgAAAAQzMTY4BAAAAAEwBwAAAAg5LzcvMjAxOQgAAAAKMTIvMzEvMjAwOAkAAAABMKNEbRygM9cIzAH5X6Az1wglQ0lRLkVOWFRBTTpBU01MLklRX1NBTEVfUFBFX0NGLkZZMjAxMQEAAAAo7wUAAwAAAAAAo0RtHKAz1wiHtOpfoDPXCCxDSVEuTkFTREFRR1M6TFJDWC5JUV9UT1RBTF9SRVYuRlkyMDE2Li4uLkpQWQEAAAC/dwAAAgAAAAw2MDI1MzguODY2NDEBCAAAAAUAAAABMQEAAAAKMTkwMDcxMzA2NgMAAAACNzkCAAAAAjI4BAAAAAEwBwAAAAg5LzcvMjAxOQgAAAAJNi8yNi8yMDE2CQAAAAEwaIyQF6Az1wg/HhZhoDPXCDBDSVEuRU5YVEFNOkFTTUwuSVFfQ0FTSF9DT05WRVJTSU9OLkZZMjAxNS4uLi5KUFkBAAAAKO8FAAIAAAAJMjg4LjE3MjYxAQgAAAAFAAAAATEBAAAACjE4NzMzODkwNDMDAAAAAjUwAgAAAAQ0MTg0BAAAAAEwBwAAAAg5LzcvMjAxOQgAAAAKMTIvMzEvMjAxNQkAAAABMK/KbBegM9cIU+IaYaAz1wgoQ0lRLkVOWFRBTTpBU01MLklRX09USEVSX09QRVJfQUNULkZZMjAxMQEAAAAo7wUAAgAA</t>
  </si>
  <si>
    <t>AAYxMjMuNTUBCAAAAAUAAAABMQEAAAAKMTU4NzU1NzM4NAMAAAACNTACAAAABDIwNDcEAAAAATAHAAAACDkvNy8yMDE5CAAAAAoxMi8zMS8yMDExCQAAAAEwo0RtHKAz1wjMAflfoDPXCCtDSVEuTkFTREFRR1M6TFJDWC5JUV9MVF9ERUJUX0NBUElUQUwuRlkyMDEwAQAAAL93AAACAAAABjAuOTg1MwEIAAAABQAAAAExAQAAAAoxNTYwNTkwOTI3AwAAAAMxNjACAAAABDQxODcEAAAAATAHAAAACDkvNy8yMDE5CAAAAAk2LzI3LzIwMTAJAAAAATCM5tAXoDPXCGWt4WCgM9cIG0NJUS5EQjpTSUUuSVFfUkRfRVhQLkZZMjAwNwEAAAA2AwYAAgAAAAQzMzk5AQgAAAAFAAAAATEBAAAACjEyNzY3MTg2OTADAAAAAjUwAgAAAAMxMDAEAAAAATAHAAAACDkvNy8yMDE5CAAAAAk5LzMwLzIwMDcJAAAAATCVacIaoDPXCEu8WmCgM9cIJkNJUS5FTlhUQU06QVNNTC5JUV9UT1RBTF9BU1NFVFMuRlkyMDExAQAAACjvBQACAAAACDcyNjAuODE1AQgAAAAFAAAAATEBAAAACjE1ODc1NTczODQDAAAAAjUwAgAAAAQxMDA3BAAAAAEwBwAAAAg5LzcvMjAxOQgAAAAKMTIvMzEvMjAxMQkAAAABMKNEbRygM9cIzAH5X6Az1wguQ0lRLk5BU0RBUUdTOkFNQVQuSVFfVE9UQUxfREVCVF9DQVBJVEFMLkZZMjAxMQEAAABe1QMAAgAAAAcxOC4xMTY2AQgAAAAFAAAAATEBAAAACjE2NDkxOTk0NTgDAAAAAzE2MAIAAAAENDE4NgQAAAAB</t>
  </si>
  <si>
    <t>MAcAAAAIOS83LzIwMTkIAAAACjEwLzMwLzIwMTEJAAAAATD56H4YoDPXCLD672CgM9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5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7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6.0798790814086005E-2</c:v>
                </c:pt>
                <c:pt idx="1">
                  <c:v>0.1005120810810155</c:v>
                </c:pt>
                <c:pt idx="2">
                  <c:v>9.7669013779310421E-2</c:v>
                </c:pt>
                <c:pt idx="3">
                  <c:v>8.3854516036179522E-2</c:v>
                </c:pt>
                <c:pt idx="4">
                  <c:v>8.388559799556318E-2</c:v>
                </c:pt>
                <c:pt idx="5">
                  <c:v>8.534551380805136E-2</c:v>
                </c:pt>
                <c:pt idx="6">
                  <c:v>8.116452122774527E-2</c:v>
                </c:pt>
                <c:pt idx="7">
                  <c:v>4.8843952448919134E-2</c:v>
                </c:pt>
                <c:pt idx="8">
                  <c:v>7.1860204589032223E-2</c:v>
                </c:pt>
                <c:pt idx="9">
                  <c:v>7.25388888382725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2.9290825121216439E-2</c:v>
                </c:pt>
                <c:pt idx="1">
                  <c:v>2.9177238012573319E-2</c:v>
                </c:pt>
                <c:pt idx="2">
                  <c:v>2.496148448752256E-2</c:v>
                </c:pt>
                <c:pt idx="3">
                  <c:v>3.6338064818588166E-2</c:v>
                </c:pt>
                <c:pt idx="4">
                  <c:v>4.964925693519745E-2</c:v>
                </c:pt>
                <c:pt idx="5">
                  <c:v>4.4531611735488488E-2</c:v>
                </c:pt>
                <c:pt idx="6">
                  <c:v>3.1507256293642545E-2</c:v>
                </c:pt>
                <c:pt idx="7">
                  <c:v>1.4240171337279081E-2</c:v>
                </c:pt>
                <c:pt idx="8">
                  <c:v>8.4372824780471218E-3</c:v>
                </c:pt>
                <c:pt idx="9">
                  <c:v>2.6532929866821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5.1681330601422201E-2</c:v>
                </c:pt>
                <c:pt idx="1">
                  <c:v>4.888707085463842E-2</c:v>
                </c:pt>
                <c:pt idx="2">
                  <c:v>4.7964383506771083E-2</c:v>
                </c:pt>
                <c:pt idx="3">
                  <c:v>4.5735249822940888E-2</c:v>
                </c:pt>
                <c:pt idx="4">
                  <c:v>6.3217863299998484E-2</c:v>
                </c:pt>
                <c:pt idx="5">
                  <c:v>7.9494476233065367E-2</c:v>
                </c:pt>
                <c:pt idx="6">
                  <c:v>6.8741311414084738E-2</c:v>
                </c:pt>
                <c:pt idx="7">
                  <c:v>5.7149921410027726E-2</c:v>
                </c:pt>
                <c:pt idx="8">
                  <c:v>4.4275625955601264E-2</c:v>
                </c:pt>
                <c:pt idx="9">
                  <c:v>4.48001624504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3.765400986886068E-2</c:v>
                </c:pt>
                <c:pt idx="1">
                  <c:v>5.1118903362535308E-2</c:v>
                </c:pt>
                <c:pt idx="2">
                  <c:v>4.3310955333443701E-2</c:v>
                </c:pt>
                <c:pt idx="3">
                  <c:v>3.9181614408007805E-2</c:v>
                </c:pt>
                <c:pt idx="4">
                  <c:v>4.3251589499125526E-2</c:v>
                </c:pt>
                <c:pt idx="5">
                  <c:v>5.0874862204515613E-2</c:v>
                </c:pt>
                <c:pt idx="6">
                  <c:v>5.483833094606335E-2</c:v>
                </c:pt>
                <c:pt idx="7">
                  <c:v>5.1915521611696672E-2</c:v>
                </c:pt>
                <c:pt idx="8">
                  <c:v>3.8980496942199606E-2</c:v>
                </c:pt>
                <c:pt idx="9">
                  <c:v>6.2138226240193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-2.0676702936354152E-3</c:v>
                </c:pt>
                <c:pt idx="1">
                  <c:v>7.0953372250447649E-2</c:v>
                </c:pt>
                <c:pt idx="2">
                  <c:v>6.1314264538611621E-2</c:v>
                </c:pt>
                <c:pt idx="3">
                  <c:v>4.5521756654765183E-2</c:v>
                </c:pt>
                <c:pt idx="4">
                  <c:v>6.7124501789304666E-2</c:v>
                </c:pt>
                <c:pt idx="5">
                  <c:v>9.4604798771663348E-2</c:v>
                </c:pt>
                <c:pt idx="6">
                  <c:v>9.7126914212020382E-2</c:v>
                </c:pt>
                <c:pt idx="7">
                  <c:v>0.10405771271104405</c:v>
                </c:pt>
                <c:pt idx="8">
                  <c:v>9.3030552743570652E-2</c:v>
                </c:pt>
                <c:pt idx="9">
                  <c:v>0.106030026462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-1.8366846268184817E-2</c:v>
                </c:pt>
                <c:pt idx="1">
                  <c:v>0.195250404744926</c:v>
                </c:pt>
                <c:pt idx="2">
                  <c:v>0.19238832446379617</c:v>
                </c:pt>
                <c:pt idx="3">
                  <c:v>8.5583330123637488E-2</c:v>
                </c:pt>
                <c:pt idx="4">
                  <c:v>6.601780907020087E-2</c:v>
                </c:pt>
                <c:pt idx="5">
                  <c:v>0.12507435460205418</c:v>
                </c:pt>
                <c:pt idx="6">
                  <c:v>0.1203567165227161</c:v>
                </c:pt>
                <c:pt idx="7">
                  <c:v>0.14532431889684719</c:v>
                </c:pt>
                <c:pt idx="8">
                  <c:v>0.23131012974785961</c:v>
                </c:pt>
                <c:pt idx="9">
                  <c:v>0.2638739513873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-2.7119722153891489E-2</c:v>
                </c:pt>
                <c:pt idx="1">
                  <c:v>0.25630707358201393</c:v>
                </c:pt>
                <c:pt idx="2">
                  <c:v>0.25216132550336195</c:v>
                </c:pt>
                <c:pt idx="3">
                  <c:v>0.17975814636549312</c:v>
                </c:pt>
                <c:pt idx="4">
                  <c:v>0.12865637580016748</c:v>
                </c:pt>
                <c:pt idx="5">
                  <c:v>0.12174402558908363</c:v>
                </c:pt>
                <c:pt idx="6">
                  <c:v>0.13571800731856293</c:v>
                </c:pt>
                <c:pt idx="7">
                  <c:v>0.10682609734475459</c:v>
                </c:pt>
                <c:pt idx="8">
                  <c:v>0.13260282287017994</c:v>
                </c:pt>
                <c:pt idx="9">
                  <c:v>0.1554462007316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20481473810510076</c:v>
                </c:pt>
                <c:pt idx="1">
                  <c:v>0.25247555554672274</c:v>
                </c:pt>
                <c:pt idx="2">
                  <c:v>4.1277705827722291E-2</c:v>
                </c:pt>
                <c:pt idx="3">
                  <c:v>1.7411771523334004E-2</c:v>
                </c:pt>
                <c:pt idx="4">
                  <c:v>9.1606712079761093E-2</c:v>
                </c:pt>
                <c:pt idx="5">
                  <c:v>0.10330388016928725</c:v>
                </c:pt>
                <c:pt idx="6">
                  <c:v>0.1020638853559461</c:v>
                </c:pt>
                <c:pt idx="7">
                  <c:v>0.16154373545336301</c:v>
                </c:pt>
                <c:pt idx="8">
                  <c:v>0.26843178485799041</c:v>
                </c:pt>
                <c:pt idx="9">
                  <c:v>0.20942958139744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2139000000000003E-2</c:v>
                </c:pt>
                <c:pt idx="1">
                  <c:v>6.8169999999999994E-2</c:v>
                </c:pt>
                <c:pt idx="2">
                  <c:v>7.1429999999999993E-2</c:v>
                </c:pt>
                <c:pt idx="3">
                  <c:v>6.6797999999999996E-2</c:v>
                </c:pt>
                <c:pt idx="4">
                  <c:v>6.4188999999999996E-2</c:v>
                </c:pt>
                <c:pt idx="5">
                  <c:v>7.1162000000000003E-2</c:v>
                </c:pt>
                <c:pt idx="6">
                  <c:v>6.0872000000000002E-2</c:v>
                </c:pt>
                <c:pt idx="7">
                  <c:v>4.7617E-2</c:v>
                </c:pt>
                <c:pt idx="8">
                  <c:v>6.2710000000000002E-2</c:v>
                </c:pt>
                <c:pt idx="9">
                  <c:v>6.7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4397E-2</c:v>
                </c:pt>
                <c:pt idx="1">
                  <c:v>1.1195999999999999E-2</c:v>
                </c:pt>
                <c:pt idx="2">
                  <c:v>-2.1076999999999999E-2</c:v>
                </c:pt>
                <c:pt idx="3">
                  <c:v>1.9415000000000002E-2</c:v>
                </c:pt>
                <c:pt idx="4">
                  <c:v>3.5728999999999997E-2</c:v>
                </c:pt>
                <c:pt idx="5">
                  <c:v>3.3020000000000001E-2</c:v>
                </c:pt>
                <c:pt idx="6">
                  <c:v>3.0467999999999999E-2</c:v>
                </c:pt>
                <c:pt idx="7">
                  <c:v>4.6509999999999998E-3</c:v>
                </c:pt>
                <c:pt idx="8">
                  <c:v>-6.2827999999999995E-2</c:v>
                </c:pt>
                <c:pt idx="9">
                  <c:v>2.75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092E-2</c:v>
                </c:pt>
                <c:pt idx="1">
                  <c:v>3.3355999999999997E-2</c:v>
                </c:pt>
                <c:pt idx="2">
                  <c:v>2.6675999999999998E-2</c:v>
                </c:pt>
                <c:pt idx="3">
                  <c:v>1.8637000000000001E-2</c:v>
                </c:pt>
                <c:pt idx="4">
                  <c:v>2.3244999999999998E-2</c:v>
                </c:pt>
                <c:pt idx="5">
                  <c:v>4.0856000000000003E-2</c:v>
                </c:pt>
                <c:pt idx="6">
                  <c:v>3.1014E-2</c:v>
                </c:pt>
                <c:pt idx="7">
                  <c:v>3.2710000000000003E-2</c:v>
                </c:pt>
                <c:pt idx="8">
                  <c:v>3.1230000000000001E-2</c:v>
                </c:pt>
                <c:pt idx="9">
                  <c:v>3.93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1.6688999999999999E-2</c:v>
                </c:pt>
                <c:pt idx="1">
                  <c:v>3.2846E-2</c:v>
                </c:pt>
                <c:pt idx="2">
                  <c:v>2.5957000000000001E-2</c:v>
                </c:pt>
                <c:pt idx="3">
                  <c:v>3.0228000000000001E-2</c:v>
                </c:pt>
                <c:pt idx="4">
                  <c:v>3.7248999999999997E-2</c:v>
                </c:pt>
                <c:pt idx="5">
                  <c:v>5.1402000000000003E-2</c:v>
                </c:pt>
                <c:pt idx="6">
                  <c:v>5.4257E-2</c:v>
                </c:pt>
                <c:pt idx="7">
                  <c:v>6.3383999999999996E-2</c:v>
                </c:pt>
                <c:pt idx="8">
                  <c:v>5.9277000000000003E-2</c:v>
                </c:pt>
                <c:pt idx="9">
                  <c:v>6.46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4.522E-3</c:v>
                </c:pt>
                <c:pt idx="1">
                  <c:v>2.7289000000000001E-2</c:v>
                </c:pt>
                <c:pt idx="2">
                  <c:v>2.2238000000000001E-2</c:v>
                </c:pt>
                <c:pt idx="3">
                  <c:v>2.1422E-2</c:v>
                </c:pt>
                <c:pt idx="4">
                  <c:v>2.8681000000000002E-2</c:v>
                </c:pt>
                <c:pt idx="5">
                  <c:v>5.1862999999999999E-2</c:v>
                </c:pt>
                <c:pt idx="6">
                  <c:v>5.7218999999999999E-2</c:v>
                </c:pt>
                <c:pt idx="7">
                  <c:v>6.2313E-2</c:v>
                </c:pt>
                <c:pt idx="8">
                  <c:v>5.9735000000000003E-2</c:v>
                </c:pt>
                <c:pt idx="9">
                  <c:v>6.67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01790000000000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18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2103000000000004</c:v>
                </c:pt>
                <c:pt idx="1">
                  <c:v>0.94667999999999997</c:v>
                </c:pt>
                <c:pt idx="2">
                  <c:v>0.89895999999999998</c:v>
                </c:pt>
                <c:pt idx="3">
                  <c:v>0.88249999999999995</c:v>
                </c:pt>
                <c:pt idx="4">
                  <c:v>0.91029000000000004</c:v>
                </c:pt>
                <c:pt idx="5">
                  <c:v>0.85650999999999999</c:v>
                </c:pt>
                <c:pt idx="6">
                  <c:v>0.85511000000000004</c:v>
                </c:pt>
                <c:pt idx="7">
                  <c:v>0.71113999999999999</c:v>
                </c:pt>
                <c:pt idx="8">
                  <c:v>0.78940999999999995</c:v>
                </c:pt>
                <c:pt idx="9">
                  <c:v>0.782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2321</c:v>
                </c:pt>
                <c:pt idx="1">
                  <c:v>0.83687</c:v>
                </c:pt>
                <c:pt idx="2">
                  <c:v>0.83762999999999999</c:v>
                </c:pt>
                <c:pt idx="3">
                  <c:v>0.82772999999999997</c:v>
                </c:pt>
                <c:pt idx="4">
                  <c:v>0.88678000000000001</c:v>
                </c:pt>
                <c:pt idx="5">
                  <c:v>0.83882999999999996</c:v>
                </c:pt>
                <c:pt idx="6">
                  <c:v>0.80230999999999997</c:v>
                </c:pt>
                <c:pt idx="7">
                  <c:v>0.73302</c:v>
                </c:pt>
                <c:pt idx="8">
                  <c:v>0.76415999999999995</c:v>
                </c:pt>
                <c:pt idx="9">
                  <c:v>0.750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0193999999999996</c:v>
                </c:pt>
                <c:pt idx="1">
                  <c:v>0.90922000000000003</c:v>
                </c:pt>
                <c:pt idx="2">
                  <c:v>0.87883</c:v>
                </c:pt>
                <c:pt idx="3">
                  <c:v>0.88253000000000004</c:v>
                </c:pt>
                <c:pt idx="4">
                  <c:v>0.98997999999999997</c:v>
                </c:pt>
                <c:pt idx="5">
                  <c:v>1.0191399999999999</c:v>
                </c:pt>
                <c:pt idx="6">
                  <c:v>1.0431299999999999</c:v>
                </c:pt>
                <c:pt idx="7">
                  <c:v>0.97138999999999998</c:v>
                </c:pt>
                <c:pt idx="8">
                  <c:v>0.93354000000000004</c:v>
                </c:pt>
                <c:pt idx="9">
                  <c:v>0.874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6229000000000002</c:v>
                </c:pt>
                <c:pt idx="1">
                  <c:v>0.80093000000000003</c:v>
                </c:pt>
                <c:pt idx="2">
                  <c:v>0.80583000000000005</c:v>
                </c:pt>
                <c:pt idx="3">
                  <c:v>0.76166999999999996</c:v>
                </c:pt>
                <c:pt idx="4">
                  <c:v>0.77656000000000003</c:v>
                </c:pt>
                <c:pt idx="5">
                  <c:v>0.73602000000000001</c:v>
                </c:pt>
                <c:pt idx="6">
                  <c:v>0.72216000000000002</c:v>
                </c:pt>
                <c:pt idx="7">
                  <c:v>0.67847999999999997</c:v>
                </c:pt>
                <c:pt idx="8">
                  <c:v>0.69266000000000005</c:v>
                </c:pt>
                <c:pt idx="9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7116</c:v>
                </c:pt>
                <c:pt idx="1">
                  <c:v>1.5853900000000001</c:v>
                </c:pt>
                <c:pt idx="2">
                  <c:v>1.51004</c:v>
                </c:pt>
                <c:pt idx="3">
                  <c:v>1.3141499999999999</c:v>
                </c:pt>
                <c:pt idx="4">
                  <c:v>1.37656</c:v>
                </c:pt>
                <c:pt idx="5">
                  <c:v>1.20126</c:v>
                </c:pt>
                <c:pt idx="6">
                  <c:v>1.1781600000000001</c:v>
                </c:pt>
                <c:pt idx="7">
                  <c:v>1.1522300000000001</c:v>
                </c:pt>
                <c:pt idx="8">
                  <c:v>1.1356299999999999</c:v>
                </c:pt>
                <c:pt idx="9">
                  <c:v>1.1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48726000000000003</c:v>
                </c:pt>
                <c:pt idx="1">
                  <c:v>0.93083000000000005</c:v>
                </c:pt>
                <c:pt idx="2">
                  <c:v>0.84801000000000004</c:v>
                </c:pt>
                <c:pt idx="3">
                  <c:v>0.67164999999999997</c:v>
                </c:pt>
                <c:pt idx="4">
                  <c:v>0.62199000000000004</c:v>
                </c:pt>
                <c:pt idx="5">
                  <c:v>0.71950999999999998</c:v>
                </c:pt>
                <c:pt idx="6">
                  <c:v>0.67825000000000002</c:v>
                </c:pt>
                <c:pt idx="7">
                  <c:v>0.72460999999999998</c:v>
                </c:pt>
                <c:pt idx="8">
                  <c:v>0.85538999999999998</c:v>
                </c:pt>
                <c:pt idx="9">
                  <c:v>0.9277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1437000000000002</c:v>
                </c:pt>
                <c:pt idx="1">
                  <c:v>0.90661999999999998</c:v>
                </c:pt>
                <c:pt idx="2">
                  <c:v>0.84084999999999999</c:v>
                </c:pt>
                <c:pt idx="3">
                  <c:v>0.62487999999999999</c:v>
                </c:pt>
                <c:pt idx="4">
                  <c:v>0.52227999999999997</c:v>
                </c:pt>
                <c:pt idx="5">
                  <c:v>0.46348</c:v>
                </c:pt>
                <c:pt idx="6">
                  <c:v>0.45590000000000003</c:v>
                </c:pt>
                <c:pt idx="7">
                  <c:v>0.41377000000000003</c:v>
                </c:pt>
                <c:pt idx="8">
                  <c:v>0.48570999999999998</c:v>
                </c:pt>
                <c:pt idx="9">
                  <c:v>0.571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95245999999999997</c:v>
                </c:pt>
                <c:pt idx="1">
                  <c:v>0.98992999999999998</c:v>
                </c:pt>
                <c:pt idx="2">
                  <c:v>0.44203999999999999</c:v>
                </c:pt>
                <c:pt idx="3">
                  <c:v>0.47183999999999998</c:v>
                </c:pt>
                <c:pt idx="4">
                  <c:v>0.60448999999999997</c:v>
                </c:pt>
                <c:pt idx="5">
                  <c:v>0.60597999999999996</c:v>
                </c:pt>
                <c:pt idx="6">
                  <c:v>0.54425999999999997</c:v>
                </c:pt>
                <c:pt idx="7">
                  <c:v>0.65720000000000001</c:v>
                </c:pt>
                <c:pt idx="8">
                  <c:v>0.90049000000000001</c:v>
                </c:pt>
                <c:pt idx="9">
                  <c:v>0.788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432700000000001</c:v>
                </c:pt>
                <c:pt idx="1">
                  <c:v>2.9994100000000001</c:v>
                </c:pt>
                <c:pt idx="2">
                  <c:v>2.9734400000000001</c:v>
                </c:pt>
                <c:pt idx="3">
                  <c:v>2.8392499999999998</c:v>
                </c:pt>
                <c:pt idx="4">
                  <c:v>2.9391400000000001</c:v>
                </c:pt>
                <c:pt idx="5">
                  <c:v>2.9253300000000002</c:v>
                </c:pt>
                <c:pt idx="6">
                  <c:v>3.0534300000000001</c:v>
                </c:pt>
                <c:pt idx="7">
                  <c:v>2.8174000000000001</c:v>
                </c:pt>
                <c:pt idx="8">
                  <c:v>3.51484</c:v>
                </c:pt>
                <c:pt idx="9">
                  <c:v>3.564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57315</c:v>
                </c:pt>
                <c:pt idx="1">
                  <c:v>7.3557899999999998</c:v>
                </c:pt>
                <c:pt idx="2">
                  <c:v>7.13788</c:v>
                </c:pt>
                <c:pt idx="3">
                  <c:v>6.8805500000000004</c:v>
                </c:pt>
                <c:pt idx="4">
                  <c:v>7.81975</c:v>
                </c:pt>
                <c:pt idx="5">
                  <c:v>8.1559100000000004</c:v>
                </c:pt>
                <c:pt idx="6">
                  <c:v>7.9868199999999998</c:v>
                </c:pt>
                <c:pt idx="7">
                  <c:v>7.4073399999999996</c:v>
                </c:pt>
                <c:pt idx="8">
                  <c:v>7.9168000000000003</c:v>
                </c:pt>
                <c:pt idx="9">
                  <c:v>8.0482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7164899999999998</c:v>
                </c:pt>
                <c:pt idx="1">
                  <c:v>3.93146</c:v>
                </c:pt>
                <c:pt idx="2">
                  <c:v>4.1540699999999999</c:v>
                </c:pt>
                <c:pt idx="3">
                  <c:v>4.5309200000000001</c:v>
                </c:pt>
                <c:pt idx="4">
                  <c:v>5.3431300000000004</c:v>
                </c:pt>
                <c:pt idx="5">
                  <c:v>5.6493200000000003</c:v>
                </c:pt>
                <c:pt idx="6">
                  <c:v>5.5926499999999999</c:v>
                </c:pt>
                <c:pt idx="7">
                  <c:v>5.0941999999999998</c:v>
                </c:pt>
                <c:pt idx="8">
                  <c:v>5.3778300000000003</c:v>
                </c:pt>
                <c:pt idx="9">
                  <c:v>5.29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5731</c:v>
                </c:pt>
                <c:pt idx="1">
                  <c:v>3.8037800000000002</c:v>
                </c:pt>
                <c:pt idx="2">
                  <c:v>3.9272499999999999</c:v>
                </c:pt>
                <c:pt idx="3">
                  <c:v>4.0043199999999999</c:v>
                </c:pt>
                <c:pt idx="4">
                  <c:v>4.5023200000000001</c:v>
                </c:pt>
                <c:pt idx="5">
                  <c:v>4.6619400000000004</c:v>
                </c:pt>
                <c:pt idx="6">
                  <c:v>4.6425700000000001</c:v>
                </c:pt>
                <c:pt idx="7">
                  <c:v>4.4096700000000002</c:v>
                </c:pt>
                <c:pt idx="8">
                  <c:v>4.59924</c:v>
                </c:pt>
                <c:pt idx="9">
                  <c:v>4.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0.78815</c:v>
                </c:pt>
                <c:pt idx="1">
                  <c:v>11.90253</c:v>
                </c:pt>
                <c:pt idx="2">
                  <c:v>11.375069999999999</c:v>
                </c:pt>
                <c:pt idx="3">
                  <c:v>9.1332500000000003</c:v>
                </c:pt>
                <c:pt idx="4">
                  <c:v>9.03721</c:v>
                </c:pt>
                <c:pt idx="5">
                  <c:v>8.4432899999999993</c:v>
                </c:pt>
                <c:pt idx="6">
                  <c:v>8.8329900000000006</c:v>
                </c:pt>
                <c:pt idx="7">
                  <c:v>9.1064399999999992</c:v>
                </c:pt>
                <c:pt idx="8">
                  <c:v>9.5103600000000004</c:v>
                </c:pt>
                <c:pt idx="9">
                  <c:v>9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5902399999999997</c:v>
                </c:pt>
                <c:pt idx="1">
                  <c:v>9.3005200000000006</c:v>
                </c:pt>
                <c:pt idx="2">
                  <c:v>11.50027</c:v>
                </c:pt>
                <c:pt idx="3">
                  <c:v>9.8186900000000001</c:v>
                </c:pt>
                <c:pt idx="4">
                  <c:v>8.5329499999999996</c:v>
                </c:pt>
                <c:pt idx="5">
                  <c:v>10.60432</c:v>
                </c:pt>
                <c:pt idx="6">
                  <c:v>11.019970000000001</c:v>
                </c:pt>
                <c:pt idx="7">
                  <c:v>11.837070000000001</c:v>
                </c:pt>
                <c:pt idx="8">
                  <c:v>14.515230000000001</c:v>
                </c:pt>
                <c:pt idx="9">
                  <c:v>13.9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669</c:v>
                </c:pt>
                <c:pt idx="1">
                  <c:v>6.4367299999999998</c:v>
                </c:pt>
                <c:pt idx="2">
                  <c:v>6.2826199999999996</c:v>
                </c:pt>
                <c:pt idx="3">
                  <c:v>4.5418599999999998</c:v>
                </c:pt>
                <c:pt idx="4">
                  <c:v>4.6671500000000004</c:v>
                </c:pt>
                <c:pt idx="5">
                  <c:v>4.3943599999999998</c:v>
                </c:pt>
                <c:pt idx="6">
                  <c:v>4.0984299999999996</c:v>
                </c:pt>
                <c:pt idx="7">
                  <c:v>4.1567999999999996</c:v>
                </c:pt>
                <c:pt idx="8">
                  <c:v>5.2695400000000001</c:v>
                </c:pt>
                <c:pt idx="9">
                  <c:v>6.359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0.25849</c:v>
                </c:pt>
                <c:pt idx="1">
                  <c:v>13.75418</c:v>
                </c:pt>
                <c:pt idx="2">
                  <c:v>6.2339700000000002</c:v>
                </c:pt>
                <c:pt idx="3">
                  <c:v>6.0561999999999996</c:v>
                </c:pt>
                <c:pt idx="4">
                  <c:v>8.0308299999999999</c:v>
                </c:pt>
                <c:pt idx="5">
                  <c:v>9.0295299999999994</c:v>
                </c:pt>
                <c:pt idx="6">
                  <c:v>9.3350899999999992</c:v>
                </c:pt>
                <c:pt idx="7">
                  <c:v>12.09418</c:v>
                </c:pt>
                <c:pt idx="8">
                  <c:v>13.949630000000001</c:v>
                </c:pt>
                <c:pt idx="9">
                  <c:v>9.842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0271499999999998</c:v>
                </c:pt>
                <c:pt idx="1">
                  <c:v>5.9276200000000001</c:v>
                </c:pt>
                <c:pt idx="2">
                  <c:v>5.7912800000000004</c:v>
                </c:pt>
                <c:pt idx="3">
                  <c:v>5.58066</c:v>
                </c:pt>
                <c:pt idx="4">
                  <c:v>5.5390100000000002</c:v>
                </c:pt>
                <c:pt idx="5">
                  <c:v>5.2189199999999998</c:v>
                </c:pt>
                <c:pt idx="6">
                  <c:v>5.33066</c:v>
                </c:pt>
                <c:pt idx="7">
                  <c:v>4.7112400000000001</c:v>
                </c:pt>
                <c:pt idx="8">
                  <c:v>5.3761400000000004</c:v>
                </c:pt>
                <c:pt idx="9">
                  <c:v>5.137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8437899999999998</c:v>
                </c:pt>
                <c:pt idx="1">
                  <c:v>2.77163</c:v>
                </c:pt>
                <c:pt idx="2">
                  <c:v>2.67313</c:v>
                </c:pt>
                <c:pt idx="3">
                  <c:v>2.5268000000000002</c:v>
                </c:pt>
                <c:pt idx="4">
                  <c:v>3.2651599999999998</c:v>
                </c:pt>
                <c:pt idx="5">
                  <c:v>3.8973</c:v>
                </c:pt>
                <c:pt idx="6">
                  <c:v>3.7776700000000001</c:v>
                </c:pt>
                <c:pt idx="7">
                  <c:v>3.4133100000000001</c:v>
                </c:pt>
                <c:pt idx="8">
                  <c:v>3.3571200000000001</c:v>
                </c:pt>
                <c:pt idx="9">
                  <c:v>3.37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3757299999999999</c:v>
                </c:pt>
                <c:pt idx="1">
                  <c:v>4.3162099999999999</c:v>
                </c:pt>
                <c:pt idx="2">
                  <c:v>4.3011999999999997</c:v>
                </c:pt>
                <c:pt idx="3">
                  <c:v>4.1796800000000003</c:v>
                </c:pt>
                <c:pt idx="4">
                  <c:v>4.2784899999999997</c:v>
                </c:pt>
                <c:pt idx="5">
                  <c:v>4.1041999999999996</c:v>
                </c:pt>
                <c:pt idx="6">
                  <c:v>4.1067499999999999</c:v>
                </c:pt>
                <c:pt idx="7">
                  <c:v>3.9073199999999999</c:v>
                </c:pt>
                <c:pt idx="8">
                  <c:v>4.0709</c:v>
                </c:pt>
                <c:pt idx="9">
                  <c:v>3.92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50976</c:v>
                </c:pt>
                <c:pt idx="1">
                  <c:v>3.77007</c:v>
                </c:pt>
                <c:pt idx="2">
                  <c:v>3.51559</c:v>
                </c:pt>
                <c:pt idx="3">
                  <c:v>3.2746599999999999</c:v>
                </c:pt>
                <c:pt idx="4">
                  <c:v>3.4457599999999999</c:v>
                </c:pt>
                <c:pt idx="5">
                  <c:v>3.30897</c:v>
                </c:pt>
                <c:pt idx="6">
                  <c:v>3.2551000000000001</c:v>
                </c:pt>
                <c:pt idx="7">
                  <c:v>3.1141200000000002</c:v>
                </c:pt>
                <c:pt idx="8">
                  <c:v>3.3521700000000001</c:v>
                </c:pt>
                <c:pt idx="9">
                  <c:v>3.931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2016900000000001</c:v>
                </c:pt>
                <c:pt idx="1">
                  <c:v>4.8297699999999999</c:v>
                </c:pt>
                <c:pt idx="2">
                  <c:v>5.0236799999999997</c:v>
                </c:pt>
                <c:pt idx="3">
                  <c:v>4.8215399999999997</c:v>
                </c:pt>
                <c:pt idx="4">
                  <c:v>5.2236500000000001</c:v>
                </c:pt>
                <c:pt idx="5">
                  <c:v>4.5701099999999997</c:v>
                </c:pt>
                <c:pt idx="6">
                  <c:v>4.6390599999999997</c:v>
                </c:pt>
                <c:pt idx="7">
                  <c:v>4.5850799999999996</c:v>
                </c:pt>
                <c:pt idx="8">
                  <c:v>4.4959899999999999</c:v>
                </c:pt>
                <c:pt idx="9">
                  <c:v>4.49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66987</c:v>
                </c:pt>
                <c:pt idx="1">
                  <c:v>6.6485799999999999</c:v>
                </c:pt>
                <c:pt idx="2">
                  <c:v>6.2545299999999999</c:v>
                </c:pt>
                <c:pt idx="3">
                  <c:v>6.3364799999999999</c:v>
                </c:pt>
                <c:pt idx="4">
                  <c:v>5.2639300000000002</c:v>
                </c:pt>
                <c:pt idx="5">
                  <c:v>5.4931900000000002</c:v>
                </c:pt>
                <c:pt idx="6">
                  <c:v>5.66676</c:v>
                </c:pt>
                <c:pt idx="7">
                  <c:v>5.3882500000000002</c:v>
                </c:pt>
                <c:pt idx="8">
                  <c:v>6.2971599999999999</c:v>
                </c:pt>
                <c:pt idx="9">
                  <c:v>7.037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6754899999999999</c:v>
                </c:pt>
                <c:pt idx="1">
                  <c:v>5.8728699999999998</c:v>
                </c:pt>
                <c:pt idx="2">
                  <c:v>5.3930800000000003</c:v>
                </c:pt>
                <c:pt idx="3">
                  <c:v>5.1712800000000003</c:v>
                </c:pt>
                <c:pt idx="4">
                  <c:v>5.2260900000000001</c:v>
                </c:pt>
                <c:pt idx="5">
                  <c:v>4.8271100000000002</c:v>
                </c:pt>
                <c:pt idx="6">
                  <c:v>5.1252000000000004</c:v>
                </c:pt>
                <c:pt idx="7">
                  <c:v>5.6985700000000001</c:v>
                </c:pt>
                <c:pt idx="8">
                  <c:v>5.4013299999999997</c:v>
                </c:pt>
                <c:pt idx="9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6638299999999999</c:v>
                </c:pt>
                <c:pt idx="1">
                  <c:v>5.9382299999999999</c:v>
                </c:pt>
                <c:pt idx="2">
                  <c:v>3.92984</c:v>
                </c:pt>
                <c:pt idx="3">
                  <c:v>5.2598700000000003</c:v>
                </c:pt>
                <c:pt idx="4">
                  <c:v>6.5666700000000002</c:v>
                </c:pt>
                <c:pt idx="5">
                  <c:v>5.5530799999999996</c:v>
                </c:pt>
                <c:pt idx="6">
                  <c:v>4.99709</c:v>
                </c:pt>
                <c:pt idx="7">
                  <c:v>5.4597199999999999</c:v>
                </c:pt>
                <c:pt idx="8">
                  <c:v>5.7537900000000004</c:v>
                </c:pt>
                <c:pt idx="9">
                  <c:v>5.31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0488299999999997</c:v>
                </c:pt>
                <c:pt idx="1">
                  <c:v>5.0758999999999999</c:v>
                </c:pt>
                <c:pt idx="2">
                  <c:v>4.2268400000000002</c:v>
                </c:pt>
                <c:pt idx="3">
                  <c:v>3.5588299999999999</c:v>
                </c:pt>
                <c:pt idx="4">
                  <c:v>3.4973100000000001</c:v>
                </c:pt>
                <c:pt idx="5">
                  <c:v>3.44895</c:v>
                </c:pt>
                <c:pt idx="6">
                  <c:v>3.6228600000000002</c:v>
                </c:pt>
                <c:pt idx="7">
                  <c:v>3.2551100000000002</c:v>
                </c:pt>
                <c:pt idx="8">
                  <c:v>3.6956500000000001</c:v>
                </c:pt>
                <c:pt idx="9">
                  <c:v>3.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6197499999999998</c:v>
                </c:pt>
                <c:pt idx="1">
                  <c:v>6.7503000000000002</c:v>
                </c:pt>
                <c:pt idx="2">
                  <c:v>6.2490899999999998</c:v>
                </c:pt>
                <c:pt idx="3">
                  <c:v>5.9036600000000004</c:v>
                </c:pt>
                <c:pt idx="4">
                  <c:v>6.7899500000000002</c:v>
                </c:pt>
                <c:pt idx="5">
                  <c:v>6.3299500000000002</c:v>
                </c:pt>
                <c:pt idx="6">
                  <c:v>6.1498900000000001</c:v>
                </c:pt>
                <c:pt idx="7">
                  <c:v>6.0553800000000004</c:v>
                </c:pt>
                <c:pt idx="8">
                  <c:v>6.6435500000000003</c:v>
                </c:pt>
                <c:pt idx="9">
                  <c:v>6.420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8692500000000001</c:v>
                </c:pt>
                <c:pt idx="1">
                  <c:v>4.2655799999999999</c:v>
                </c:pt>
                <c:pt idx="2">
                  <c:v>4.0186599999999997</c:v>
                </c:pt>
                <c:pt idx="3">
                  <c:v>4.0217799999999997</c:v>
                </c:pt>
                <c:pt idx="4">
                  <c:v>4.3228099999999996</c:v>
                </c:pt>
                <c:pt idx="5">
                  <c:v>4.34673</c:v>
                </c:pt>
                <c:pt idx="6">
                  <c:v>4.4286199999999996</c:v>
                </c:pt>
                <c:pt idx="7">
                  <c:v>3.9056199999999999</c:v>
                </c:pt>
                <c:pt idx="8">
                  <c:v>3.9298899999999999</c:v>
                </c:pt>
                <c:pt idx="9">
                  <c:v>3.8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9228299999999998</c:v>
                </c:pt>
                <c:pt idx="1">
                  <c:v>4.0698400000000001</c:v>
                </c:pt>
                <c:pt idx="2">
                  <c:v>3.68709</c:v>
                </c:pt>
                <c:pt idx="3">
                  <c:v>3.4869300000000001</c:v>
                </c:pt>
                <c:pt idx="4">
                  <c:v>3.9595799999999999</c:v>
                </c:pt>
                <c:pt idx="5">
                  <c:v>4.15306</c:v>
                </c:pt>
                <c:pt idx="6">
                  <c:v>4.16371</c:v>
                </c:pt>
                <c:pt idx="7">
                  <c:v>4.0427200000000001</c:v>
                </c:pt>
                <c:pt idx="8">
                  <c:v>4.1776499999999999</c:v>
                </c:pt>
                <c:pt idx="9">
                  <c:v>3.89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3285900000000002</c:v>
                </c:pt>
                <c:pt idx="1">
                  <c:v>8.6026799999999994</c:v>
                </c:pt>
                <c:pt idx="2">
                  <c:v>7.7568299999999999</c:v>
                </c:pt>
                <c:pt idx="3">
                  <c:v>6.7803800000000001</c:v>
                </c:pt>
                <c:pt idx="4">
                  <c:v>7.0934699999999999</c:v>
                </c:pt>
                <c:pt idx="5">
                  <c:v>5.8317500000000004</c:v>
                </c:pt>
                <c:pt idx="6">
                  <c:v>5.3038400000000001</c:v>
                </c:pt>
                <c:pt idx="7">
                  <c:v>5.0452000000000004</c:v>
                </c:pt>
                <c:pt idx="8">
                  <c:v>4.8141600000000002</c:v>
                </c:pt>
                <c:pt idx="9">
                  <c:v>4.297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98258</c:v>
                </c:pt>
                <c:pt idx="1">
                  <c:v>3.4676800000000001</c:v>
                </c:pt>
                <c:pt idx="2">
                  <c:v>3.7912599999999999</c:v>
                </c:pt>
                <c:pt idx="3">
                  <c:v>3.62799</c:v>
                </c:pt>
                <c:pt idx="4">
                  <c:v>3.36313</c:v>
                </c:pt>
                <c:pt idx="5">
                  <c:v>3.5087199999999998</c:v>
                </c:pt>
                <c:pt idx="6">
                  <c:v>3.3364699999999998</c:v>
                </c:pt>
                <c:pt idx="7">
                  <c:v>3.2531500000000002</c:v>
                </c:pt>
                <c:pt idx="8">
                  <c:v>3.2148599999999998</c:v>
                </c:pt>
                <c:pt idx="9">
                  <c:v>2.8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.1572499999999999</c:v>
                </c:pt>
                <c:pt idx="1">
                  <c:v>2.06901</c:v>
                </c:pt>
                <c:pt idx="2">
                  <c:v>2.0473699999999999</c:v>
                </c:pt>
                <c:pt idx="3">
                  <c:v>1.6316600000000001</c:v>
                </c:pt>
                <c:pt idx="4">
                  <c:v>1.49122</c:v>
                </c:pt>
                <c:pt idx="5">
                  <c:v>1.3657699999999999</c:v>
                </c:pt>
                <c:pt idx="6">
                  <c:v>1.3484</c:v>
                </c:pt>
                <c:pt idx="7">
                  <c:v>1.3931100000000001</c:v>
                </c:pt>
                <c:pt idx="8">
                  <c:v>1.7231799999999999</c:v>
                </c:pt>
                <c:pt idx="9">
                  <c:v>1.8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2051999999999996</c:v>
                </c:pt>
                <c:pt idx="1">
                  <c:v>4.8678400000000002</c:v>
                </c:pt>
                <c:pt idx="2">
                  <c:v>3.07369</c:v>
                </c:pt>
                <c:pt idx="3">
                  <c:v>3.6838000000000002</c:v>
                </c:pt>
                <c:pt idx="4">
                  <c:v>4.0002899999999997</c:v>
                </c:pt>
                <c:pt idx="5">
                  <c:v>3.5218799999999999</c:v>
                </c:pt>
                <c:pt idx="6">
                  <c:v>3.4115199999999999</c:v>
                </c:pt>
                <c:pt idx="7">
                  <c:v>4.0005499999999996</c:v>
                </c:pt>
                <c:pt idx="8">
                  <c:v>3.8030300000000001</c:v>
                </c:pt>
                <c:pt idx="9">
                  <c:v>3.09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5747200000000001</c:v>
                </c:pt>
                <c:pt idx="1">
                  <c:v>2.3752200000000001</c:v>
                </c:pt>
                <c:pt idx="2">
                  <c:v>2.40903</c:v>
                </c:pt>
                <c:pt idx="3">
                  <c:v>2.4658600000000002</c:v>
                </c:pt>
                <c:pt idx="4">
                  <c:v>2.6947100000000002</c:v>
                </c:pt>
                <c:pt idx="5">
                  <c:v>2.5960399999999999</c:v>
                </c:pt>
                <c:pt idx="6">
                  <c:v>2.5231300000000001</c:v>
                </c:pt>
                <c:pt idx="7">
                  <c:v>2.1352600000000002</c:v>
                </c:pt>
                <c:pt idx="8">
                  <c:v>2.01234</c:v>
                </c:pt>
                <c:pt idx="9">
                  <c:v>1.99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332000000000001</c:v>
                </c:pt>
                <c:pt idx="1">
                  <c:v>1.7521100000000001</c:v>
                </c:pt>
                <c:pt idx="2">
                  <c:v>1.64408</c:v>
                </c:pt>
                <c:pt idx="3">
                  <c:v>1.6080399999999999</c:v>
                </c:pt>
                <c:pt idx="4">
                  <c:v>1.39896</c:v>
                </c:pt>
                <c:pt idx="5">
                  <c:v>1.57534</c:v>
                </c:pt>
                <c:pt idx="6">
                  <c:v>1.57795</c:v>
                </c:pt>
                <c:pt idx="7">
                  <c:v>1.53573</c:v>
                </c:pt>
                <c:pt idx="8">
                  <c:v>1.68414</c:v>
                </c:pt>
                <c:pt idx="9">
                  <c:v>1.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3026</c:v>
                </c:pt>
                <c:pt idx="1">
                  <c:v>2.06976</c:v>
                </c:pt>
                <c:pt idx="2">
                  <c:v>2.47173</c:v>
                </c:pt>
                <c:pt idx="3">
                  <c:v>2.0504199999999999</c:v>
                </c:pt>
                <c:pt idx="4">
                  <c:v>2.06623</c:v>
                </c:pt>
                <c:pt idx="5">
                  <c:v>2.02434</c:v>
                </c:pt>
                <c:pt idx="6">
                  <c:v>1.9440299999999999</c:v>
                </c:pt>
                <c:pt idx="7">
                  <c:v>1.9958199999999999</c:v>
                </c:pt>
                <c:pt idx="8">
                  <c:v>2.1431900000000002</c:v>
                </c:pt>
                <c:pt idx="9">
                  <c:v>2.13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402</c:v>
                </c:pt>
                <c:pt idx="1">
                  <c:v>2.2351899999999998</c:v>
                </c:pt>
                <c:pt idx="2">
                  <c:v>1.9093800000000001</c:v>
                </c:pt>
                <c:pt idx="3">
                  <c:v>2.8405399999999998</c:v>
                </c:pt>
                <c:pt idx="4">
                  <c:v>2.9152900000000002</c:v>
                </c:pt>
                <c:pt idx="5">
                  <c:v>3.1170800000000001</c:v>
                </c:pt>
                <c:pt idx="6">
                  <c:v>2.91072</c:v>
                </c:pt>
                <c:pt idx="7">
                  <c:v>2.9915699999999998</c:v>
                </c:pt>
                <c:pt idx="8">
                  <c:v>2.8014999999999999</c:v>
                </c:pt>
                <c:pt idx="9">
                  <c:v>2.4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08548</c:v>
                </c:pt>
                <c:pt idx="1">
                  <c:v>2.3126799999999998</c:v>
                </c:pt>
                <c:pt idx="2">
                  <c:v>2.1898900000000001</c:v>
                </c:pt>
                <c:pt idx="3">
                  <c:v>2.4086500000000002</c:v>
                </c:pt>
                <c:pt idx="4">
                  <c:v>2.20627</c:v>
                </c:pt>
                <c:pt idx="5">
                  <c:v>2.1699600000000001</c:v>
                </c:pt>
                <c:pt idx="6">
                  <c:v>2.4554499999999999</c:v>
                </c:pt>
                <c:pt idx="7">
                  <c:v>2.3813</c:v>
                </c:pt>
                <c:pt idx="8">
                  <c:v>2.41113</c:v>
                </c:pt>
                <c:pt idx="9">
                  <c:v>2.4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9332699999999998</c:v>
                </c:pt>
                <c:pt idx="1">
                  <c:v>2.3424499999999999</c:v>
                </c:pt>
                <c:pt idx="2">
                  <c:v>3.7061600000000001</c:v>
                </c:pt>
                <c:pt idx="3">
                  <c:v>2.2525400000000002</c:v>
                </c:pt>
                <c:pt idx="4">
                  <c:v>2.3094600000000001</c:v>
                </c:pt>
                <c:pt idx="5">
                  <c:v>2.46794</c:v>
                </c:pt>
                <c:pt idx="6">
                  <c:v>2.4383900000000001</c:v>
                </c:pt>
                <c:pt idx="7">
                  <c:v>2.29983</c:v>
                </c:pt>
                <c:pt idx="8">
                  <c:v>3.1392500000000001</c:v>
                </c:pt>
                <c:pt idx="9">
                  <c:v>2.64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6326000000000001</c:v>
                </c:pt>
                <c:pt idx="1">
                  <c:v>2.29203</c:v>
                </c:pt>
                <c:pt idx="2">
                  <c:v>2.5556199999999998</c:v>
                </c:pt>
                <c:pt idx="3">
                  <c:v>2.7316799999999999</c:v>
                </c:pt>
                <c:pt idx="4">
                  <c:v>2.3928099999999999</c:v>
                </c:pt>
                <c:pt idx="5">
                  <c:v>2.3999600000000001</c:v>
                </c:pt>
                <c:pt idx="6">
                  <c:v>2.41988</c:v>
                </c:pt>
                <c:pt idx="7">
                  <c:v>2.5858400000000001</c:v>
                </c:pt>
                <c:pt idx="8">
                  <c:v>2.8030900000000001</c:v>
                </c:pt>
                <c:pt idx="9">
                  <c:v>2.77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1444399999999999</c:v>
                </c:pt>
                <c:pt idx="1">
                  <c:v>4.8082599999999998</c:v>
                </c:pt>
                <c:pt idx="2">
                  <c:v>3.0941399999999999</c:v>
                </c:pt>
                <c:pt idx="3">
                  <c:v>2.7012399999999999</c:v>
                </c:pt>
                <c:pt idx="4">
                  <c:v>3.0238</c:v>
                </c:pt>
                <c:pt idx="5">
                  <c:v>2.3831199999999999</c:v>
                </c:pt>
                <c:pt idx="6">
                  <c:v>3.8101699999999998</c:v>
                </c:pt>
                <c:pt idx="7">
                  <c:v>3.09903</c:v>
                </c:pt>
                <c:pt idx="8">
                  <c:v>2.9044500000000002</c:v>
                </c:pt>
                <c:pt idx="9">
                  <c:v>3.60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8321499999999999</c:v>
                </c:pt>
                <c:pt idx="1">
                  <c:v>1.74638</c:v>
                </c:pt>
                <c:pt idx="2">
                  <c:v>1.67622</c:v>
                </c:pt>
                <c:pt idx="3">
                  <c:v>1.5898699999999999</c:v>
                </c:pt>
                <c:pt idx="4">
                  <c:v>1.8113600000000001</c:v>
                </c:pt>
                <c:pt idx="5">
                  <c:v>1.7854099999999999</c:v>
                </c:pt>
                <c:pt idx="6">
                  <c:v>1.6575899999999999</c:v>
                </c:pt>
                <c:pt idx="7">
                  <c:v>1.40351</c:v>
                </c:pt>
                <c:pt idx="8">
                  <c:v>1.3473299999999999</c:v>
                </c:pt>
                <c:pt idx="9">
                  <c:v>1.25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8028</c:v>
                </c:pt>
                <c:pt idx="1">
                  <c:v>1.36507</c:v>
                </c:pt>
                <c:pt idx="2">
                  <c:v>1.2564200000000001</c:v>
                </c:pt>
                <c:pt idx="3">
                  <c:v>1.23621</c:v>
                </c:pt>
                <c:pt idx="4">
                  <c:v>0.82948</c:v>
                </c:pt>
                <c:pt idx="5">
                  <c:v>0.89644999999999997</c:v>
                </c:pt>
                <c:pt idx="6">
                  <c:v>0.90810999999999997</c:v>
                </c:pt>
                <c:pt idx="7">
                  <c:v>0.86922999999999995</c:v>
                </c:pt>
                <c:pt idx="8">
                  <c:v>1.02254</c:v>
                </c:pt>
                <c:pt idx="9">
                  <c:v>1.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4368</c:v>
                </c:pt>
                <c:pt idx="1">
                  <c:v>1.4811700000000001</c:v>
                </c:pt>
                <c:pt idx="2">
                  <c:v>1.8736299999999999</c:v>
                </c:pt>
                <c:pt idx="3">
                  <c:v>1.5282500000000001</c:v>
                </c:pt>
                <c:pt idx="4">
                  <c:v>1.53851</c:v>
                </c:pt>
                <c:pt idx="5">
                  <c:v>1.5290299999999999</c:v>
                </c:pt>
                <c:pt idx="6">
                  <c:v>1.3815599999999999</c:v>
                </c:pt>
                <c:pt idx="7">
                  <c:v>1.34948</c:v>
                </c:pt>
                <c:pt idx="8">
                  <c:v>1.5389900000000001</c:v>
                </c:pt>
                <c:pt idx="9">
                  <c:v>1.4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45627</c:v>
                </c:pt>
                <c:pt idx="1">
                  <c:v>1.4296599999999999</c:v>
                </c:pt>
                <c:pt idx="2">
                  <c:v>1.16116</c:v>
                </c:pt>
                <c:pt idx="3">
                  <c:v>1.885</c:v>
                </c:pt>
                <c:pt idx="4">
                  <c:v>2.0762200000000002</c:v>
                </c:pt>
                <c:pt idx="5">
                  <c:v>2.2839800000000001</c:v>
                </c:pt>
                <c:pt idx="6">
                  <c:v>2.097</c:v>
                </c:pt>
                <c:pt idx="7">
                  <c:v>2.2314500000000002</c:v>
                </c:pt>
                <c:pt idx="8">
                  <c:v>2.08867</c:v>
                </c:pt>
                <c:pt idx="9">
                  <c:v>1.8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6009599999999999</c:v>
                </c:pt>
                <c:pt idx="1">
                  <c:v>1.6391899999999999</c:v>
                </c:pt>
                <c:pt idx="2">
                  <c:v>1.5555399999999999</c:v>
                </c:pt>
                <c:pt idx="3">
                  <c:v>1.6634500000000001</c:v>
                </c:pt>
                <c:pt idx="4">
                  <c:v>1.5815300000000001</c:v>
                </c:pt>
                <c:pt idx="5">
                  <c:v>1.66351</c:v>
                </c:pt>
                <c:pt idx="6">
                  <c:v>1.8642099999999999</c:v>
                </c:pt>
                <c:pt idx="7">
                  <c:v>1.85307</c:v>
                </c:pt>
                <c:pt idx="8">
                  <c:v>1.8145100000000001</c:v>
                </c:pt>
                <c:pt idx="9">
                  <c:v>1.80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7742</c:v>
                </c:pt>
                <c:pt idx="1">
                  <c:v>1.5290900000000001</c:v>
                </c:pt>
                <c:pt idx="2">
                  <c:v>2.7827500000000001</c:v>
                </c:pt>
                <c:pt idx="3">
                  <c:v>1.4322299999999999</c:v>
                </c:pt>
                <c:pt idx="4">
                  <c:v>1.44249</c:v>
                </c:pt>
                <c:pt idx="5">
                  <c:v>1.7116499999999999</c:v>
                </c:pt>
                <c:pt idx="6">
                  <c:v>1.7651399999999999</c:v>
                </c:pt>
                <c:pt idx="7">
                  <c:v>1.6596900000000001</c:v>
                </c:pt>
                <c:pt idx="8">
                  <c:v>2.3363299999999998</c:v>
                </c:pt>
                <c:pt idx="9">
                  <c:v>1.621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4156299999999999</c:v>
                </c:pt>
                <c:pt idx="1">
                  <c:v>1.4655499999999999</c:v>
                </c:pt>
                <c:pt idx="2">
                  <c:v>1.69231</c:v>
                </c:pt>
                <c:pt idx="3">
                  <c:v>1.768</c:v>
                </c:pt>
                <c:pt idx="4">
                  <c:v>1.46729</c:v>
                </c:pt>
                <c:pt idx="5">
                  <c:v>1.4250799999999999</c:v>
                </c:pt>
                <c:pt idx="6">
                  <c:v>1.49072</c:v>
                </c:pt>
                <c:pt idx="7">
                  <c:v>1.6301600000000001</c:v>
                </c:pt>
                <c:pt idx="8">
                  <c:v>1.7186399999999999</c:v>
                </c:pt>
                <c:pt idx="9">
                  <c:v>1.6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3741699999999999</c:v>
                </c:pt>
                <c:pt idx="1">
                  <c:v>3.9849899999999998</c:v>
                </c:pt>
                <c:pt idx="2">
                  <c:v>2.5428799999999998</c:v>
                </c:pt>
                <c:pt idx="3">
                  <c:v>2.2071200000000002</c:v>
                </c:pt>
                <c:pt idx="4">
                  <c:v>2.4439000000000002</c:v>
                </c:pt>
                <c:pt idx="5">
                  <c:v>1.96479</c:v>
                </c:pt>
                <c:pt idx="6">
                  <c:v>3.3457400000000002</c:v>
                </c:pt>
                <c:pt idx="7">
                  <c:v>2.6150000000000002</c:v>
                </c:pt>
                <c:pt idx="8">
                  <c:v>2.2621699999999998</c:v>
                </c:pt>
                <c:pt idx="9">
                  <c:v>2.90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7993999999999997</c:v>
                </c:pt>
                <c:pt idx="1">
                  <c:v>0.82994999999999997</c:v>
                </c:pt>
                <c:pt idx="2">
                  <c:v>0.52532999999999996</c:v>
                </c:pt>
                <c:pt idx="3">
                  <c:v>0.45483000000000001</c:v>
                </c:pt>
                <c:pt idx="4">
                  <c:v>0.59841999999999995</c:v>
                </c:pt>
                <c:pt idx="5">
                  <c:v>0.63375000000000004</c:v>
                </c:pt>
                <c:pt idx="6">
                  <c:v>0.58225000000000005</c:v>
                </c:pt>
                <c:pt idx="7">
                  <c:v>0.50873999999999997</c:v>
                </c:pt>
                <c:pt idx="8">
                  <c:v>0.53227999999999998</c:v>
                </c:pt>
                <c:pt idx="9">
                  <c:v>0.354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8358</c:v>
                </c:pt>
                <c:pt idx="1">
                  <c:v>0.21106</c:v>
                </c:pt>
                <c:pt idx="2">
                  <c:v>1.6650000000000002E-2</c:v>
                </c:pt>
                <c:pt idx="3">
                  <c:v>0.17780000000000001</c:v>
                </c:pt>
                <c:pt idx="4">
                  <c:v>0.17688999999999999</c:v>
                </c:pt>
                <c:pt idx="5">
                  <c:v>0.13281000000000001</c:v>
                </c:pt>
                <c:pt idx="6">
                  <c:v>0.12376</c:v>
                </c:pt>
                <c:pt idx="7">
                  <c:v>0.10943</c:v>
                </c:pt>
                <c:pt idx="8">
                  <c:v>0.13986999999999999</c:v>
                </c:pt>
                <c:pt idx="9">
                  <c:v>9.7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2414000000000002</c:v>
                </c:pt>
                <c:pt idx="1">
                  <c:v>0.28026000000000001</c:v>
                </c:pt>
                <c:pt idx="2">
                  <c:v>0.31607000000000002</c:v>
                </c:pt>
                <c:pt idx="3">
                  <c:v>0.23513999999999999</c:v>
                </c:pt>
                <c:pt idx="4">
                  <c:v>0.31535000000000002</c:v>
                </c:pt>
                <c:pt idx="5">
                  <c:v>0.36181000000000002</c:v>
                </c:pt>
                <c:pt idx="6">
                  <c:v>0.2321</c:v>
                </c:pt>
                <c:pt idx="7">
                  <c:v>0.27437</c:v>
                </c:pt>
                <c:pt idx="8">
                  <c:v>0.24084</c:v>
                </c:pt>
                <c:pt idx="9">
                  <c:v>0.21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763</c:v>
                </c:pt>
                <c:pt idx="1">
                  <c:v>0.33993000000000001</c:v>
                </c:pt>
                <c:pt idx="2">
                  <c:v>0.19517999999999999</c:v>
                </c:pt>
                <c:pt idx="3">
                  <c:v>0.36975000000000002</c:v>
                </c:pt>
                <c:pt idx="4">
                  <c:v>0.49547000000000002</c:v>
                </c:pt>
                <c:pt idx="5">
                  <c:v>0.43620999999999999</c:v>
                </c:pt>
                <c:pt idx="6">
                  <c:v>0.36829000000000001</c:v>
                </c:pt>
                <c:pt idx="7">
                  <c:v>0.42432999999999998</c:v>
                </c:pt>
                <c:pt idx="8">
                  <c:v>0.39317000000000002</c:v>
                </c:pt>
                <c:pt idx="9">
                  <c:v>0.355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4365</c:v>
                </c:pt>
                <c:pt idx="1">
                  <c:v>0.14638999999999999</c:v>
                </c:pt>
                <c:pt idx="2">
                  <c:v>0.26898</c:v>
                </c:pt>
                <c:pt idx="3">
                  <c:v>7.9949999999999993E-2</c:v>
                </c:pt>
                <c:pt idx="4">
                  <c:v>0.21262</c:v>
                </c:pt>
                <c:pt idx="5">
                  <c:v>0.18290999999999999</c:v>
                </c:pt>
                <c:pt idx="6">
                  <c:v>0.11056000000000001</c:v>
                </c:pt>
                <c:pt idx="7">
                  <c:v>0.30457000000000001</c:v>
                </c:pt>
                <c:pt idx="8">
                  <c:v>0.14218</c:v>
                </c:pt>
                <c:pt idx="9">
                  <c:v>0.20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7169999999999999</c:v>
                </c:pt>
                <c:pt idx="1">
                  <c:v>0.59660999999999997</c:v>
                </c:pt>
                <c:pt idx="2">
                  <c:v>0.86936000000000002</c:v>
                </c:pt>
                <c:pt idx="3">
                  <c:v>0.81721999999999995</c:v>
                </c:pt>
                <c:pt idx="4">
                  <c:v>0.25501000000000001</c:v>
                </c:pt>
                <c:pt idx="5">
                  <c:v>0.63761999999999996</c:v>
                </c:pt>
                <c:pt idx="6">
                  <c:v>0.30620999999999998</c:v>
                </c:pt>
                <c:pt idx="7">
                  <c:v>0.70650000000000002</c:v>
                </c:pt>
                <c:pt idx="8">
                  <c:v>0.92078000000000004</c:v>
                </c:pt>
                <c:pt idx="9">
                  <c:v>0.930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9.5000000000000001E-2</c:v>
                </c:pt>
                <c:pt idx="1">
                  <c:v>0.43575999999999998</c:v>
                </c:pt>
                <c:pt idx="2">
                  <c:v>0.92718</c:v>
                </c:pt>
                <c:pt idx="3">
                  <c:v>0.47900999999999999</c:v>
                </c:pt>
                <c:pt idx="4">
                  <c:v>0.48198000000000002</c:v>
                </c:pt>
                <c:pt idx="5">
                  <c:v>0.47604999999999997</c:v>
                </c:pt>
                <c:pt idx="6">
                  <c:v>0.77283999999999997</c:v>
                </c:pt>
                <c:pt idx="7">
                  <c:v>0.50780000000000003</c:v>
                </c:pt>
                <c:pt idx="8">
                  <c:v>0.5736</c:v>
                </c:pt>
                <c:pt idx="9">
                  <c:v>0.8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62778</c:v>
                </c:pt>
                <c:pt idx="1">
                  <c:v>1.2941800000000001</c:v>
                </c:pt>
                <c:pt idx="2">
                  <c:v>0.34971999999999998</c:v>
                </c:pt>
                <c:pt idx="3">
                  <c:v>0.51259999999999994</c:v>
                </c:pt>
                <c:pt idx="4">
                  <c:v>0.45324999999999999</c:v>
                </c:pt>
                <c:pt idx="5">
                  <c:v>0.29852000000000001</c:v>
                </c:pt>
                <c:pt idx="6">
                  <c:v>0.55842000000000003</c:v>
                </c:pt>
                <c:pt idx="7">
                  <c:v>0.68786999999999998</c:v>
                </c:pt>
                <c:pt idx="8">
                  <c:v>0.84301000000000004</c:v>
                </c:pt>
                <c:pt idx="9">
                  <c:v>1.33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3.4597545427298863E-2</c:v>
                </c:pt>
                <c:pt idx="1">
                  <c:v>6.4536032424438255E-2</c:v>
                </c:pt>
                <c:pt idx="2">
                  <c:v>6.4213150796880725E-2</c:v>
                </c:pt>
                <c:pt idx="3">
                  <c:v>5.8949586811442224E-2</c:v>
                </c:pt>
                <c:pt idx="4">
                  <c:v>5.84312703268383E-2</c:v>
                </c:pt>
                <c:pt idx="5">
                  <c:v>6.0951167185701836E-2</c:v>
                </c:pt>
                <c:pt idx="6">
                  <c:v>5.2052840609734655E-2</c:v>
                </c:pt>
                <c:pt idx="7">
                  <c:v>3.386261483277446E-2</c:v>
                </c:pt>
                <c:pt idx="8">
                  <c:v>4.9504586516936545E-2</c:v>
                </c:pt>
                <c:pt idx="9">
                  <c:v>5.2831936125214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1.1852319518899474E-2</c:v>
                </c:pt>
                <c:pt idx="1">
                  <c:v>9.3703921558907013E-3</c:v>
                </c:pt>
                <c:pt idx="2">
                  <c:v>-1.7655308495943385E-2</c:v>
                </c:pt>
                <c:pt idx="3">
                  <c:v>1.6071207759908217E-2</c:v>
                </c:pt>
                <c:pt idx="4">
                  <c:v>3.1684604663354106E-2</c:v>
                </c:pt>
                <c:pt idx="5">
                  <c:v>2.7698227289400416E-2</c:v>
                </c:pt>
                <c:pt idx="6">
                  <c:v>2.4445272531411009E-2</c:v>
                </c:pt>
                <c:pt idx="7">
                  <c:v>3.4094760093848204E-3</c:v>
                </c:pt>
                <c:pt idx="8">
                  <c:v>-4.8011625984178338E-2</c:v>
                </c:pt>
                <c:pt idx="9">
                  <c:v>2.0639332170739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1.9023967755226742E-2</c:v>
                </c:pt>
                <c:pt idx="1">
                  <c:v>3.0328707085463841E-2</c:v>
                </c:pt>
                <c:pt idx="2">
                  <c:v>2.3443709746180985E-2</c:v>
                </c:pt>
                <c:pt idx="3">
                  <c:v>1.6448452055649473E-2</c:v>
                </c:pt>
                <c:pt idx="4">
                  <c:v>2.3012535842355002E-2</c:v>
                </c:pt>
                <c:pt idx="5">
                  <c:v>4.1638124663339875E-2</c:v>
                </c:pt>
                <c:pt idx="6">
                  <c:v>3.2352123427207974E-2</c:v>
                </c:pt>
                <c:pt idx="7">
                  <c:v>3.177507373328859E-2</c:v>
                </c:pt>
                <c:pt idx="8">
                  <c:v>2.9155286958741561E-2</c:v>
                </c:pt>
                <c:pt idx="9">
                  <c:v>3.444559871195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-1.2722077754183434E-2</c:v>
                </c:pt>
                <c:pt idx="1">
                  <c:v>2.6307608969145104E-2</c:v>
                </c:pt>
                <c:pt idx="2">
                  <c:v>2.091766073121696E-2</c:v>
                </c:pt>
                <c:pt idx="3">
                  <c:v>2.302389064552288E-2</c:v>
                </c:pt>
                <c:pt idx="4">
                  <c:v>2.8926668195309122E-2</c:v>
                </c:pt>
                <c:pt idx="5">
                  <c:v>3.7833235755431481E-2</c:v>
                </c:pt>
                <c:pt idx="6">
                  <c:v>3.9183025336370254E-2</c:v>
                </c:pt>
                <c:pt idx="7">
                  <c:v>4.3005575180941745E-2</c:v>
                </c:pt>
                <c:pt idx="8">
                  <c:v>4.1059308760200676E-2</c:v>
                </c:pt>
                <c:pt idx="9">
                  <c:v>4.549286933640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-6.6537486957817856E-3</c:v>
                </c:pt>
                <c:pt idx="1">
                  <c:v>4.3264961495348871E-2</c:v>
                </c:pt>
                <c:pt idx="2">
                  <c:v>3.3580811499259434E-2</c:v>
                </c:pt>
                <c:pt idx="3">
                  <c:v>2.8152514098522381E-2</c:v>
                </c:pt>
                <c:pt idx="4">
                  <c:v>3.9482087030314257E-2</c:v>
                </c:pt>
                <c:pt idx="5">
                  <c:v>6.0352507030075442E-2</c:v>
                </c:pt>
                <c:pt idx="6">
                  <c:v>6.7413604661072907E-2</c:v>
                </c:pt>
                <c:pt idx="7">
                  <c:v>7.1799446362699471E-2</c:v>
                </c:pt>
                <c:pt idx="8">
                  <c:v>6.7836635878872356E-2</c:v>
                </c:pt>
                <c:pt idx="9">
                  <c:v>7.56298416178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-2.9639619639134227E-2</c:v>
                </c:pt>
                <c:pt idx="1">
                  <c:v>9.1435286895027751E-2</c:v>
                </c:pt>
                <c:pt idx="2">
                  <c:v>0.15529753265602322</c:v>
                </c:pt>
                <c:pt idx="3">
                  <c:v>8.3965643415629936E-3</c:v>
                </c:pt>
                <c:pt idx="4">
                  <c:v>2.1205218471733279E-2</c:v>
                </c:pt>
                <c:pt idx="5">
                  <c:v>8.5022008962208032E-2</c:v>
                </c:pt>
                <c:pt idx="6">
                  <c:v>9.6692647988203081E-2</c:v>
                </c:pt>
                <c:pt idx="7">
                  <c:v>0.11520182073766651</c:v>
                </c:pt>
                <c:pt idx="8">
                  <c:v>0.20206537409161787</c:v>
                </c:pt>
                <c:pt idx="9">
                  <c:v>0.1781565928156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-3.9183259135891338E-2</c:v>
                </c:pt>
                <c:pt idx="1">
                  <c:v>0.20550436426775823</c:v>
                </c:pt>
                <c:pt idx="2">
                  <c:v>0.21827856839577917</c:v>
                </c:pt>
                <c:pt idx="3">
                  <c:v>0.1719965900394021</c:v>
                </c:pt>
                <c:pt idx="4">
                  <c:v>0.11887075944842337</c:v>
                </c:pt>
                <c:pt idx="5">
                  <c:v>0.11224981773412894</c:v>
                </c:pt>
                <c:pt idx="6">
                  <c:v>0.11743084514207011</c:v>
                </c:pt>
                <c:pt idx="7">
                  <c:v>9.3754194052765458E-2</c:v>
                </c:pt>
                <c:pt idx="8">
                  <c:v>0.11199895951031955</c:v>
                </c:pt>
                <c:pt idx="9">
                  <c:v>0.1352404907399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0.15474305089345655</c:v>
                </c:pt>
                <c:pt idx="1">
                  <c:v>0.22128706415691538</c:v>
                </c:pt>
                <c:pt idx="2">
                  <c:v>2.7984033528495499E-2</c:v>
                </c:pt>
                <c:pt idx="3">
                  <c:v>1.4930088016578469E-2</c:v>
                </c:pt>
                <c:pt idx="4">
                  <c:v>8.2957848400980319E-2</c:v>
                </c:pt>
                <c:pt idx="5">
                  <c:v>7.5536206628961003E-2</c:v>
                </c:pt>
                <c:pt idx="6">
                  <c:v>8.4520834401538347E-2</c:v>
                </c:pt>
                <c:pt idx="7">
                  <c:v>0.13923462751588134</c:v>
                </c:pt>
                <c:pt idx="8">
                  <c:v>0.19353365463466077</c:v>
                </c:pt>
                <c:pt idx="9">
                  <c:v>0.17903246751098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2.605440000000002</c:v>
                </c:pt>
                <c:pt idx="1">
                  <c:v>61.575870000000002</c:v>
                </c:pt>
                <c:pt idx="2">
                  <c:v>63.025649999999999</c:v>
                </c:pt>
                <c:pt idx="3">
                  <c:v>65.583539999999999</c:v>
                </c:pt>
                <c:pt idx="4">
                  <c:v>65.896010000000004</c:v>
                </c:pt>
                <c:pt idx="5">
                  <c:v>69.937650000000005</c:v>
                </c:pt>
                <c:pt idx="6">
                  <c:v>68.471450000000004</c:v>
                </c:pt>
                <c:pt idx="7">
                  <c:v>77.686430000000001</c:v>
                </c:pt>
                <c:pt idx="8">
                  <c:v>67.892560000000003</c:v>
                </c:pt>
                <c:pt idx="9">
                  <c:v>71.050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28.34933000000001</c:v>
                </c:pt>
                <c:pt idx="1">
                  <c:v>131.69127</c:v>
                </c:pt>
                <c:pt idx="2">
                  <c:v>136.91803999999999</c:v>
                </c:pt>
                <c:pt idx="3">
                  <c:v>144.45131000000001</c:v>
                </c:pt>
                <c:pt idx="4">
                  <c:v>111.786</c:v>
                </c:pt>
                <c:pt idx="5">
                  <c:v>93.654259999999994</c:v>
                </c:pt>
                <c:pt idx="6">
                  <c:v>96.884960000000007</c:v>
                </c:pt>
                <c:pt idx="7">
                  <c:v>106.93405</c:v>
                </c:pt>
                <c:pt idx="8">
                  <c:v>108.72401000000001</c:v>
                </c:pt>
                <c:pt idx="9">
                  <c:v>108.2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3.414550000000006</c:v>
                </c:pt>
                <c:pt idx="1">
                  <c:v>84.564660000000003</c:v>
                </c:pt>
                <c:pt idx="2">
                  <c:v>85.092439999999996</c:v>
                </c:pt>
                <c:pt idx="3">
                  <c:v>87.326980000000006</c:v>
                </c:pt>
                <c:pt idx="4">
                  <c:v>85.310360000000003</c:v>
                </c:pt>
                <c:pt idx="5">
                  <c:v>88.933350000000004</c:v>
                </c:pt>
                <c:pt idx="6">
                  <c:v>89.121369999999999</c:v>
                </c:pt>
                <c:pt idx="7">
                  <c:v>93.414090000000002</c:v>
                </c:pt>
                <c:pt idx="8">
                  <c:v>89.660790000000006</c:v>
                </c:pt>
                <c:pt idx="9">
                  <c:v>92.879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0.935469999999995</c:v>
                </c:pt>
                <c:pt idx="1">
                  <c:v>96.815160000000006</c:v>
                </c:pt>
                <c:pt idx="2">
                  <c:v>104.10760000000001</c:v>
                </c:pt>
                <c:pt idx="3">
                  <c:v>111.46187999999999</c:v>
                </c:pt>
                <c:pt idx="4">
                  <c:v>105.92702</c:v>
                </c:pt>
                <c:pt idx="5">
                  <c:v>110.30629</c:v>
                </c:pt>
                <c:pt idx="6">
                  <c:v>112.43886000000001</c:v>
                </c:pt>
                <c:pt idx="7">
                  <c:v>117.20807000000001</c:v>
                </c:pt>
                <c:pt idx="8">
                  <c:v>108.88461</c:v>
                </c:pt>
                <c:pt idx="9">
                  <c:v>92.8337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6.869640000000004</c:v>
                </c:pt>
                <c:pt idx="1">
                  <c:v>75.572890000000001</c:v>
                </c:pt>
                <c:pt idx="2">
                  <c:v>72.854860000000002</c:v>
                </c:pt>
                <c:pt idx="3">
                  <c:v>75.701729999999998</c:v>
                </c:pt>
                <c:pt idx="4">
                  <c:v>69.874510000000001</c:v>
                </c:pt>
                <c:pt idx="5">
                  <c:v>79.866380000000007</c:v>
                </c:pt>
                <c:pt idx="6">
                  <c:v>78.895330000000001</c:v>
                </c:pt>
                <c:pt idx="7">
                  <c:v>79.605770000000007</c:v>
                </c:pt>
                <c:pt idx="8">
                  <c:v>81.183300000000003</c:v>
                </c:pt>
                <c:pt idx="9">
                  <c:v>81.1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9.186000000000007</c:v>
                </c:pt>
                <c:pt idx="1">
                  <c:v>55.801369999999999</c:v>
                </c:pt>
                <c:pt idx="2">
                  <c:v>58.197409999999998</c:v>
                </c:pt>
                <c:pt idx="3">
                  <c:v>57.44502</c:v>
                </c:pt>
                <c:pt idx="4">
                  <c:v>69.149810000000002</c:v>
                </c:pt>
                <c:pt idx="5">
                  <c:v>66.263649999999998</c:v>
                </c:pt>
                <c:pt idx="6">
                  <c:v>64.233990000000006</c:v>
                </c:pt>
                <c:pt idx="7">
                  <c:v>68.853149999999999</c:v>
                </c:pt>
                <c:pt idx="8">
                  <c:v>57.803559999999997</c:v>
                </c:pt>
                <c:pt idx="9">
                  <c:v>51.72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99.306280000000001</c:v>
                </c:pt>
                <c:pt idx="1">
                  <c:v>62.150010000000002</c:v>
                </c:pt>
                <c:pt idx="2">
                  <c:v>67.679029999999997</c:v>
                </c:pt>
                <c:pt idx="3">
                  <c:v>70.77525</c:v>
                </c:pt>
                <c:pt idx="4">
                  <c:v>69.841660000000005</c:v>
                </c:pt>
                <c:pt idx="5">
                  <c:v>75.614500000000007</c:v>
                </c:pt>
                <c:pt idx="6">
                  <c:v>71.216610000000003</c:v>
                </c:pt>
                <c:pt idx="7">
                  <c:v>64.226410000000001</c:v>
                </c:pt>
                <c:pt idx="8">
                  <c:v>67.575739999999996</c:v>
                </c:pt>
                <c:pt idx="9">
                  <c:v>71.2888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4.267480000000006</c:v>
                </c:pt>
                <c:pt idx="1">
                  <c:v>61.297600000000003</c:v>
                </c:pt>
                <c:pt idx="2">
                  <c:v>92.624529999999993</c:v>
                </c:pt>
                <c:pt idx="3">
                  <c:v>70.533779999999993</c:v>
                </c:pt>
                <c:pt idx="4">
                  <c:v>55.431379999999997</c:v>
                </c:pt>
                <c:pt idx="5">
                  <c:v>65.549120000000002</c:v>
                </c:pt>
                <c:pt idx="6">
                  <c:v>72.842219999999998</c:v>
                </c:pt>
                <c:pt idx="7">
                  <c:v>66.669880000000006</c:v>
                </c:pt>
                <c:pt idx="8">
                  <c:v>63.26247</c:v>
                </c:pt>
                <c:pt idx="9">
                  <c:v>69.7999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0.149529999999999</c:v>
                </c:pt>
                <c:pt idx="1">
                  <c:v>71.908289999999994</c:v>
                </c:pt>
                <c:pt idx="2">
                  <c:v>86.352800000000002</c:v>
                </c:pt>
                <c:pt idx="3">
                  <c:v>102.84233999999999</c:v>
                </c:pt>
                <c:pt idx="4">
                  <c:v>104.36555</c:v>
                </c:pt>
                <c:pt idx="5">
                  <c:v>105.8292</c:v>
                </c:pt>
                <c:pt idx="6">
                  <c:v>100.74876</c:v>
                </c:pt>
                <c:pt idx="7">
                  <c:v>112.43849</c:v>
                </c:pt>
                <c:pt idx="8">
                  <c:v>98.764619999999994</c:v>
                </c:pt>
                <c:pt idx="9">
                  <c:v>101.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5.137999999999998</c:v>
                </c:pt>
                <c:pt idx="1">
                  <c:v>54.071469999999998</c:v>
                </c:pt>
                <c:pt idx="2">
                  <c:v>58.568420000000003</c:v>
                </c:pt>
                <c:pt idx="3">
                  <c:v>61.825890000000001</c:v>
                </c:pt>
                <c:pt idx="4">
                  <c:v>53.755740000000003</c:v>
                </c:pt>
                <c:pt idx="5">
                  <c:v>57.66234</c:v>
                </c:pt>
                <c:pt idx="6">
                  <c:v>59.513060000000003</c:v>
                </c:pt>
                <c:pt idx="7">
                  <c:v>60.276829999999997</c:v>
                </c:pt>
                <c:pt idx="8">
                  <c:v>54.940170000000002</c:v>
                </c:pt>
                <c:pt idx="9">
                  <c:v>56.848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94.333519999999993</c:v>
                </c:pt>
                <c:pt idx="1">
                  <c:v>85.56841</c:v>
                </c:pt>
                <c:pt idx="2">
                  <c:v>91.074709999999996</c:v>
                </c:pt>
                <c:pt idx="3">
                  <c:v>90.755790000000005</c:v>
                </c:pt>
                <c:pt idx="4">
                  <c:v>84.435450000000003</c:v>
                </c:pt>
                <c:pt idx="5">
                  <c:v>83.97081</c:v>
                </c:pt>
                <c:pt idx="6">
                  <c:v>82.644260000000003</c:v>
                </c:pt>
                <c:pt idx="7">
                  <c:v>93.454970000000003</c:v>
                </c:pt>
                <c:pt idx="8">
                  <c:v>92.877539999999996</c:v>
                </c:pt>
                <c:pt idx="9">
                  <c:v>94.2758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3.045069999999996</c:v>
                </c:pt>
                <c:pt idx="1">
                  <c:v>89.683790000000002</c:v>
                </c:pt>
                <c:pt idx="2">
                  <c:v>99.265060000000005</c:v>
                </c:pt>
                <c:pt idx="3">
                  <c:v>104.67616</c:v>
                </c:pt>
                <c:pt idx="4">
                  <c:v>92.181479999999993</c:v>
                </c:pt>
                <c:pt idx="5">
                  <c:v>87.886889999999994</c:v>
                </c:pt>
                <c:pt idx="6">
                  <c:v>87.90222</c:v>
                </c:pt>
                <c:pt idx="7">
                  <c:v>90.285669999999996</c:v>
                </c:pt>
                <c:pt idx="8">
                  <c:v>87.369320000000002</c:v>
                </c:pt>
                <c:pt idx="9">
                  <c:v>93.641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3.824820000000003</c:v>
                </c:pt>
                <c:pt idx="1">
                  <c:v>42.428330000000003</c:v>
                </c:pt>
                <c:pt idx="2">
                  <c:v>47.183990000000001</c:v>
                </c:pt>
                <c:pt idx="3">
                  <c:v>53.831659999999999</c:v>
                </c:pt>
                <c:pt idx="4">
                  <c:v>51.455509999999997</c:v>
                </c:pt>
                <c:pt idx="5">
                  <c:v>62.588380000000001</c:v>
                </c:pt>
                <c:pt idx="6">
                  <c:v>69.006370000000004</c:v>
                </c:pt>
                <c:pt idx="7">
                  <c:v>72.345920000000007</c:v>
                </c:pt>
                <c:pt idx="8">
                  <c:v>75.817800000000005</c:v>
                </c:pt>
                <c:pt idx="9">
                  <c:v>84.9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83.59869</c:v>
                </c:pt>
                <c:pt idx="1">
                  <c:v>106.98787</c:v>
                </c:pt>
                <c:pt idx="2">
                  <c:v>96.010099999999994</c:v>
                </c:pt>
                <c:pt idx="3">
                  <c:v>100.33114</c:v>
                </c:pt>
                <c:pt idx="4">
                  <c:v>108.23249</c:v>
                </c:pt>
                <c:pt idx="5">
                  <c:v>103.74109</c:v>
                </c:pt>
                <c:pt idx="6">
                  <c:v>109.09699000000001</c:v>
                </c:pt>
                <c:pt idx="7">
                  <c:v>114.0428</c:v>
                </c:pt>
                <c:pt idx="8">
                  <c:v>113.22402</c:v>
                </c:pt>
                <c:pt idx="9">
                  <c:v>128.302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15.40233999999998</c:v>
                </c:pt>
                <c:pt idx="1">
                  <c:v>176.41253</c:v>
                </c:pt>
                <c:pt idx="2">
                  <c:v>178.27732</c:v>
                </c:pt>
                <c:pt idx="3">
                  <c:v>224.31115</c:v>
                </c:pt>
                <c:pt idx="4">
                  <c:v>244.76499000000001</c:v>
                </c:pt>
                <c:pt idx="5">
                  <c:v>267.24826000000002</c:v>
                </c:pt>
                <c:pt idx="6">
                  <c:v>270.69166999999999</c:v>
                </c:pt>
                <c:pt idx="7">
                  <c:v>262.72102000000001</c:v>
                </c:pt>
                <c:pt idx="8">
                  <c:v>211.81790000000001</c:v>
                </c:pt>
                <c:pt idx="9">
                  <c:v>197.319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6.559200000000004</c:v>
                </c:pt>
                <c:pt idx="1">
                  <c:v>74.776520000000005</c:v>
                </c:pt>
                <c:pt idx="2">
                  <c:v>118.42412</c:v>
                </c:pt>
                <c:pt idx="3">
                  <c:v>100.71092</c:v>
                </c:pt>
                <c:pt idx="4">
                  <c:v>90.993080000000006</c:v>
                </c:pt>
                <c:pt idx="5">
                  <c:v>103.35380000000001</c:v>
                </c:pt>
                <c:pt idx="6">
                  <c:v>106.69714</c:v>
                </c:pt>
                <c:pt idx="7">
                  <c:v>90.987260000000006</c:v>
                </c:pt>
                <c:pt idx="8">
                  <c:v>95.712710000000001</c:v>
                </c:pt>
                <c:pt idx="9">
                  <c:v>119.68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2.590010000000007</c:v>
                </c:pt>
                <c:pt idx="1">
                  <c:v>68.117400000000004</c:v>
                </c:pt>
                <c:pt idx="2">
                  <c:v>72.879919999999998</c:v>
                </c:pt>
                <c:pt idx="3">
                  <c:v>67.806989999999999</c:v>
                </c:pt>
                <c:pt idx="4">
                  <c:v>59.640639999999998</c:v>
                </c:pt>
                <c:pt idx="5">
                  <c:v>61.22766</c:v>
                </c:pt>
                <c:pt idx="6">
                  <c:v>58.379199999999997</c:v>
                </c:pt>
                <c:pt idx="7">
                  <c:v>66.568079999999995</c:v>
                </c:pt>
                <c:pt idx="8">
                  <c:v>65.471149999999994</c:v>
                </c:pt>
                <c:pt idx="9">
                  <c:v>62.011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87.019289999999998</c:v>
                </c:pt>
                <c:pt idx="1">
                  <c:v>82.361890000000002</c:v>
                </c:pt>
                <c:pt idx="2">
                  <c:v>78.178330000000003</c:v>
                </c:pt>
                <c:pt idx="3">
                  <c:v>80.547839999999994</c:v>
                </c:pt>
                <c:pt idx="4">
                  <c:v>74.378969999999995</c:v>
                </c:pt>
                <c:pt idx="5">
                  <c:v>75.263369999999995</c:v>
                </c:pt>
                <c:pt idx="6">
                  <c:v>78.682680000000005</c:v>
                </c:pt>
                <c:pt idx="7">
                  <c:v>85.939980000000006</c:v>
                </c:pt>
                <c:pt idx="8">
                  <c:v>87.070390000000003</c:v>
                </c:pt>
                <c:pt idx="9">
                  <c:v>86.96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5.82080000000001</c:v>
                </c:pt>
                <c:pt idx="1">
                  <c:v>80.788740000000004</c:v>
                </c:pt>
                <c:pt idx="2">
                  <c:v>71.362679999999997</c:v>
                </c:pt>
                <c:pt idx="3">
                  <c:v>71.19435</c:v>
                </c:pt>
                <c:pt idx="4">
                  <c:v>66.968010000000007</c:v>
                </c:pt>
                <c:pt idx="5">
                  <c:v>96.351609999999994</c:v>
                </c:pt>
                <c:pt idx="6">
                  <c:v>116.07286999999999</c:v>
                </c:pt>
                <c:pt idx="7">
                  <c:v>112.54519999999999</c:v>
                </c:pt>
                <c:pt idx="8">
                  <c:v>110.53952</c:v>
                </c:pt>
                <c:pt idx="9">
                  <c:v>114.7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0.435879999999997</c:v>
                </c:pt>
                <c:pt idx="1">
                  <c:v>66.606300000000005</c:v>
                </c:pt>
                <c:pt idx="2">
                  <c:v>62.229520000000001</c:v>
                </c:pt>
                <c:pt idx="3">
                  <c:v>61.367820000000002</c:v>
                </c:pt>
                <c:pt idx="4">
                  <c:v>59.692100000000003</c:v>
                </c:pt>
                <c:pt idx="5">
                  <c:v>59.497920000000001</c:v>
                </c:pt>
                <c:pt idx="6">
                  <c:v>59.621029999999998</c:v>
                </c:pt>
                <c:pt idx="7">
                  <c:v>62.305500000000002</c:v>
                </c:pt>
                <c:pt idx="8">
                  <c:v>57.16995</c:v>
                </c:pt>
                <c:pt idx="9">
                  <c:v>55.48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8.146500000000003</c:v>
                </c:pt>
                <c:pt idx="1">
                  <c:v>67.559309999999996</c:v>
                </c:pt>
                <c:pt idx="2">
                  <c:v>68.855950000000007</c:v>
                </c:pt>
                <c:pt idx="3">
                  <c:v>73.384349999999998</c:v>
                </c:pt>
                <c:pt idx="4">
                  <c:v>66.635130000000004</c:v>
                </c:pt>
                <c:pt idx="5">
                  <c:v>83.102109999999996</c:v>
                </c:pt>
                <c:pt idx="6">
                  <c:v>86.395759999999996</c:v>
                </c:pt>
                <c:pt idx="7">
                  <c:v>84.884770000000003</c:v>
                </c:pt>
                <c:pt idx="8">
                  <c:v>85.822450000000003</c:v>
                </c:pt>
                <c:pt idx="9">
                  <c:v>86.4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0.153910000000003</c:v>
                </c:pt>
                <c:pt idx="1">
                  <c:v>38.825150000000001</c:v>
                </c:pt>
                <c:pt idx="2">
                  <c:v>32.933259999999997</c:v>
                </c:pt>
                <c:pt idx="3">
                  <c:v>32.264229999999998</c:v>
                </c:pt>
                <c:pt idx="4">
                  <c:v>38.229100000000003</c:v>
                </c:pt>
                <c:pt idx="5">
                  <c:v>40.410550000000001</c:v>
                </c:pt>
                <c:pt idx="6">
                  <c:v>38.956009999999999</c:v>
                </c:pt>
                <c:pt idx="7">
                  <c:v>41.767919999999997</c:v>
                </c:pt>
                <c:pt idx="8">
                  <c:v>36.01052</c:v>
                </c:pt>
                <c:pt idx="9">
                  <c:v>34.5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6.361379999999997</c:v>
                </c:pt>
                <c:pt idx="1">
                  <c:v>45.139189999999999</c:v>
                </c:pt>
                <c:pt idx="2">
                  <c:v>54.898560000000003</c:v>
                </c:pt>
                <c:pt idx="3">
                  <c:v>37.71264</c:v>
                </c:pt>
                <c:pt idx="4">
                  <c:v>40.137590000000003</c:v>
                </c:pt>
                <c:pt idx="5">
                  <c:v>57.97587</c:v>
                </c:pt>
                <c:pt idx="6">
                  <c:v>53.735669999999999</c:v>
                </c:pt>
                <c:pt idx="7">
                  <c:v>52.111080000000001</c:v>
                </c:pt>
                <c:pt idx="8">
                  <c:v>51.017150000000001</c:v>
                </c:pt>
                <c:pt idx="9">
                  <c:v>51.375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4.94492</c:v>
                </c:pt>
                <c:pt idx="1">
                  <c:v>28.485910000000001</c:v>
                </c:pt>
                <c:pt idx="2">
                  <c:v>42.269500000000001</c:v>
                </c:pt>
                <c:pt idx="3">
                  <c:v>40.121049999999997</c:v>
                </c:pt>
                <c:pt idx="4">
                  <c:v>27.732800000000001</c:v>
                </c:pt>
                <c:pt idx="5">
                  <c:v>30.087150000000001</c:v>
                </c:pt>
                <c:pt idx="6">
                  <c:v>35.808500000000002</c:v>
                </c:pt>
                <c:pt idx="7">
                  <c:v>31.669460000000001</c:v>
                </c:pt>
                <c:pt idx="8">
                  <c:v>27.087420000000002</c:v>
                </c:pt>
                <c:pt idx="9">
                  <c:v>33.199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6.468040000000002</c:v>
                </c:pt>
                <c:pt idx="1">
                  <c:v>103.40085000000001</c:v>
                </c:pt>
                <c:pt idx="2">
                  <c:v>117.30812</c:v>
                </c:pt>
                <c:pt idx="3">
                  <c:v>125.72936</c:v>
                </c:pt>
                <c:pt idx="4">
                  <c:v>91.162769999999995</c:v>
                </c:pt>
                <c:pt idx="5">
                  <c:v>76.053229999999999</c:v>
                </c:pt>
                <c:pt idx="6">
                  <c:v>77.715339999999998</c:v>
                </c:pt>
                <c:pt idx="7">
                  <c:v>81.270899999999997</c:v>
                </c:pt>
                <c:pt idx="8">
                  <c:v>76.593789999999998</c:v>
                </c:pt>
                <c:pt idx="9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1.927269999999993</c:v>
                </c:pt>
                <c:pt idx="1">
                  <c:v>89.344340000000003</c:v>
                </c:pt>
                <c:pt idx="2">
                  <c:v>104.80446999999999</c:v>
                </c:pt>
                <c:pt idx="3">
                  <c:v>106.88843</c:v>
                </c:pt>
                <c:pt idx="4">
                  <c:v>102.7778</c:v>
                </c:pt>
                <c:pt idx="5">
                  <c:v>76.552549999999997</c:v>
                </c:pt>
                <c:pt idx="6">
                  <c:v>55.69276</c:v>
                </c:pt>
                <c:pt idx="7">
                  <c:v>74.323859999999996</c:v>
                </c:pt>
                <c:pt idx="8">
                  <c:v>71.998810000000006</c:v>
                </c:pt>
                <c:pt idx="9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03.54465999999999</c:v>
                </c:pt>
                <c:pt idx="1">
                  <c:v>119.89265</c:v>
                </c:pt>
                <c:pt idx="2">
                  <c:v>141.14313999999999</c:v>
                </c:pt>
                <c:pt idx="3">
                  <c:v>154.77021999999999</c:v>
                </c:pt>
                <c:pt idx="4">
                  <c:v>138.41640000000001</c:v>
                </c:pt>
                <c:pt idx="5">
                  <c:v>138.69525999999999</c:v>
                </c:pt>
                <c:pt idx="6">
                  <c:v>140.72004999999999</c:v>
                </c:pt>
                <c:pt idx="7">
                  <c:v>145.18824000000001</c:v>
                </c:pt>
                <c:pt idx="8">
                  <c:v>139.08398</c:v>
                </c:pt>
                <c:pt idx="9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2.547960000000003</c:v>
                </c:pt>
                <c:pt idx="1">
                  <c:v>50.44191</c:v>
                </c:pt>
                <c:pt idx="2">
                  <c:v>51.182899999999997</c:v>
                </c:pt>
                <c:pt idx="3">
                  <c:v>56.149050000000003</c:v>
                </c:pt>
                <c:pt idx="4">
                  <c:v>54.694890000000001</c:v>
                </c:pt>
                <c:pt idx="5">
                  <c:v>59.352649999999997</c:v>
                </c:pt>
                <c:pt idx="6">
                  <c:v>61.505929999999999</c:v>
                </c:pt>
                <c:pt idx="7">
                  <c:v>67.066929999999999</c:v>
                </c:pt>
                <c:pt idx="8">
                  <c:v>71.178650000000005</c:v>
                </c:pt>
                <c:pt idx="9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25.88176</c:v>
                </c:pt>
                <c:pt idx="1">
                  <c:v>107.58821</c:v>
                </c:pt>
                <c:pt idx="2">
                  <c:v>168.77915999999999</c:v>
                </c:pt>
                <c:pt idx="3">
                  <c:v>131.12363999999999</c:v>
                </c:pt>
                <c:pt idx="4">
                  <c:v>118.69166</c:v>
                </c:pt>
                <c:pt idx="5">
                  <c:v>138.81576999999999</c:v>
                </c:pt>
                <c:pt idx="6">
                  <c:v>143.73086000000001</c:v>
                </c:pt>
                <c:pt idx="7">
                  <c:v>125.98768</c:v>
                </c:pt>
                <c:pt idx="8">
                  <c:v>131.88775999999999</c:v>
                </c:pt>
                <c:pt idx="9">
                  <c:v>156.2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33960000000000001</c:v>
                </c:pt>
                <c:pt idx="1">
                  <c:v>0.4032</c:v>
                </c:pt>
                <c:pt idx="2">
                  <c:v>0.43149999999999999</c:v>
                </c:pt>
                <c:pt idx="3">
                  <c:v>0.14460000000000001</c:v>
                </c:pt>
                <c:pt idx="4">
                  <c:v>8.9499999999999996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20.474599999999999</c:v>
                </c:pt>
                <c:pt idx="8">
                  <c:v>17.200700000000001</c:v>
                </c:pt>
                <c:pt idx="9">
                  <c:v>13.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7.115799999999993</c:v>
                </c:pt>
                <c:pt idx="1">
                  <c:v>64.670199999999994</c:v>
                </c:pt>
                <c:pt idx="2">
                  <c:v>84.650499999999994</c:v>
                </c:pt>
                <c:pt idx="3">
                  <c:v>73.542199999999994</c:v>
                </c:pt>
                <c:pt idx="4">
                  <c:v>66.170100000000005</c:v>
                </c:pt>
                <c:pt idx="5">
                  <c:v>68.489199999999997</c:v>
                </c:pt>
                <c:pt idx="6">
                  <c:v>74.300899999999999</c:v>
                </c:pt>
                <c:pt idx="7">
                  <c:v>76.977400000000003</c:v>
                </c:pt>
                <c:pt idx="8">
                  <c:v>89.192999999999998</c:v>
                </c:pt>
                <c:pt idx="9">
                  <c:v>91.60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397100000000002</c:v>
                </c:pt>
                <c:pt idx="1">
                  <c:v>45.024999999999999</c:v>
                </c:pt>
                <c:pt idx="2">
                  <c:v>52.643799999999999</c:v>
                </c:pt>
                <c:pt idx="3">
                  <c:v>49.362299999999998</c:v>
                </c:pt>
                <c:pt idx="4">
                  <c:v>42.1312</c:v>
                </c:pt>
                <c:pt idx="5">
                  <c:v>30.8324</c:v>
                </c:pt>
                <c:pt idx="6">
                  <c:v>32.676099999999998</c:v>
                </c:pt>
                <c:pt idx="7">
                  <c:v>34.7301</c:v>
                </c:pt>
                <c:pt idx="8">
                  <c:v>54.830199999999998</c:v>
                </c:pt>
                <c:pt idx="9">
                  <c:v>48.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5.8384</c:v>
                </c:pt>
                <c:pt idx="1">
                  <c:v>10.2469</c:v>
                </c:pt>
                <c:pt idx="2">
                  <c:v>10.7121</c:v>
                </c:pt>
                <c:pt idx="3">
                  <c:v>17.907299999999999</c:v>
                </c:pt>
                <c:pt idx="4">
                  <c:v>16.6568</c:v>
                </c:pt>
                <c:pt idx="5">
                  <c:v>14.460800000000001</c:v>
                </c:pt>
                <c:pt idx="6">
                  <c:v>16.3841</c:v>
                </c:pt>
                <c:pt idx="7">
                  <c:v>24.639600000000002</c:v>
                </c:pt>
                <c:pt idx="8">
                  <c:v>19.757899999999999</c:v>
                </c:pt>
                <c:pt idx="9">
                  <c:v>23.3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750000000000005</c:v>
                </c:pt>
                <c:pt idx="4">
                  <c:v>#N/A</c:v>
                </c:pt>
                <c:pt idx="5">
                  <c:v>0.1163</c:v>
                </c:pt>
                <c:pt idx="6">
                  <c:v>0.1336</c:v>
                </c:pt>
                <c:pt idx="7">
                  <c:v>8.2799999999999999E-2</c:v>
                </c:pt>
                <c:pt idx="8">
                  <c:v>8.4199999999999997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.8456999999999999</c:v>
                </c:pt>
                <c:pt idx="1">
                  <c:v>2.7202000000000002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59.661099999999998</c:v>
                </c:pt>
                <c:pt idx="7">
                  <c:v>46.0717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97799999999999</c:v>
                </c:pt>
                <c:pt idx="2">
                  <c:v>21.380199999999999</c:v>
                </c:pt>
                <c:pt idx="3">
                  <c:v>16.924099999999999</c:v>
                </c:pt>
                <c:pt idx="4">
                  <c:v>14.2315</c:v>
                </c:pt>
                <c:pt idx="5">
                  <c:v>13.8385</c:v>
                </c:pt>
                <c:pt idx="6">
                  <c:v>11.931100000000001</c:v>
                </c:pt>
                <c:pt idx="7">
                  <c:v>30.427800000000001</c:v>
                </c:pt>
                <c:pt idx="8">
                  <c:v>29.716699999999999</c:v>
                </c:pt>
                <c:pt idx="9">
                  <c:v>27.4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.2787999999999999</c:v>
                </c:pt>
                <c:pt idx="1">
                  <c:v>30.093699999999998</c:v>
                </c:pt>
                <c:pt idx="2">
                  <c:v>28.5137</c:v>
                </c:pt>
                <c:pt idx="3">
                  <c:v>33.2117</c:v>
                </c:pt>
                <c:pt idx="4">
                  <c:v>26.551400000000001</c:v>
                </c:pt>
                <c:pt idx="5">
                  <c:v>46.266199999999998</c:v>
                </c:pt>
                <c:pt idx="6">
                  <c:v>73.387799999999999</c:v>
                </c:pt>
                <c:pt idx="7">
                  <c:v>39.614199999999997</c:v>
                </c:pt>
                <c:pt idx="8">
                  <c:v>37.647399999999998</c:v>
                </c:pt>
                <c:pt idx="9">
                  <c:v>96.17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33850000000000002</c:v>
                </c:pt>
                <c:pt idx="1">
                  <c:v>0.40160000000000001</c:v>
                </c:pt>
                <c:pt idx="2">
                  <c:v>0.42970000000000003</c:v>
                </c:pt>
                <c:pt idx="3">
                  <c:v>0.1444</c:v>
                </c:pt>
                <c:pt idx="4">
                  <c:v>8.9399999999999993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16.995000000000001</c:v>
                </c:pt>
                <c:pt idx="8">
                  <c:v>14.676299999999999</c:v>
                </c:pt>
                <c:pt idx="9">
                  <c:v>11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0.161200000000001</c:v>
                </c:pt>
                <c:pt idx="1">
                  <c:v>39.272500000000001</c:v>
                </c:pt>
                <c:pt idx="2">
                  <c:v>45.843600000000002</c:v>
                </c:pt>
                <c:pt idx="3">
                  <c:v>42.377099999999999</c:v>
                </c:pt>
                <c:pt idx="4">
                  <c:v>39.820700000000002</c:v>
                </c:pt>
                <c:pt idx="5">
                  <c:v>40.649000000000001</c:v>
                </c:pt>
                <c:pt idx="6">
                  <c:v>42.627899999999997</c:v>
                </c:pt>
                <c:pt idx="7">
                  <c:v>43.495600000000003</c:v>
                </c:pt>
                <c:pt idx="8">
                  <c:v>47.143900000000002</c:v>
                </c:pt>
                <c:pt idx="9">
                  <c:v>47.80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613199999999999</c:v>
                </c:pt>
                <c:pt idx="1">
                  <c:v>31.046299999999999</c:v>
                </c:pt>
                <c:pt idx="2">
                  <c:v>34.488</c:v>
                </c:pt>
                <c:pt idx="3">
                  <c:v>33.048699999999997</c:v>
                </c:pt>
                <c:pt idx="4">
                  <c:v>29.642399999999999</c:v>
                </c:pt>
                <c:pt idx="5">
                  <c:v>23.566299999999998</c:v>
                </c:pt>
                <c:pt idx="6">
                  <c:v>24.628499999999999</c:v>
                </c:pt>
                <c:pt idx="7">
                  <c:v>25.7775</c:v>
                </c:pt>
                <c:pt idx="8">
                  <c:v>35.4131</c:v>
                </c:pt>
                <c:pt idx="9">
                  <c:v>32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3.672800000000001</c:v>
                </c:pt>
                <c:pt idx="1">
                  <c:v>9.2944999999999993</c:v>
                </c:pt>
                <c:pt idx="2">
                  <c:v>9.6757000000000009</c:v>
                </c:pt>
                <c:pt idx="3">
                  <c:v>15.1876</c:v>
                </c:pt>
                <c:pt idx="4">
                  <c:v>14.278499999999999</c:v>
                </c:pt>
                <c:pt idx="5">
                  <c:v>12.633800000000001</c:v>
                </c:pt>
                <c:pt idx="6">
                  <c:v>14.0776</c:v>
                </c:pt>
                <c:pt idx="7">
                  <c:v>19.768699999999999</c:v>
                </c:pt>
                <c:pt idx="8">
                  <c:v>16.4982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370000000000002</c:v>
                </c:pt>
                <c:pt idx="4">
                  <c:v>#N/A</c:v>
                </c:pt>
                <c:pt idx="5">
                  <c:v>0.1162</c:v>
                </c:pt>
                <c:pt idx="6">
                  <c:v>0.13339999999999999</c:v>
                </c:pt>
                <c:pt idx="7">
                  <c:v>8.2699999999999996E-2</c:v>
                </c:pt>
                <c:pt idx="8">
                  <c:v>8.4099999999999994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.7669000000000001</c:v>
                </c:pt>
                <c:pt idx="1">
                  <c:v>2.6482000000000001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37.3673</c:v>
                </c:pt>
                <c:pt idx="7">
                  <c:v>31.540500000000002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80700000000001</c:v>
                </c:pt>
                <c:pt idx="2">
                  <c:v>17.6142</c:v>
                </c:pt>
                <c:pt idx="3">
                  <c:v>14.474399999999999</c:v>
                </c:pt>
                <c:pt idx="4">
                  <c:v>12.458399999999999</c:v>
                </c:pt>
                <c:pt idx="5">
                  <c:v>12.1562</c:v>
                </c:pt>
                <c:pt idx="6">
                  <c:v>10.6593</c:v>
                </c:pt>
                <c:pt idx="7">
                  <c:v>23.3292</c:v>
                </c:pt>
                <c:pt idx="8">
                  <c:v>22.908899999999999</c:v>
                </c:pt>
                <c:pt idx="9">
                  <c:v>21.5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.2626999999999999</c:v>
                </c:pt>
                <c:pt idx="1">
                  <c:v>23.132300000000001</c:v>
                </c:pt>
                <c:pt idx="2">
                  <c:v>22.1873</c:v>
                </c:pt>
                <c:pt idx="3">
                  <c:v>24.9315</c:v>
                </c:pt>
                <c:pt idx="4">
                  <c:v>20.980699999999999</c:v>
                </c:pt>
                <c:pt idx="5">
                  <c:v>31.631499999999999</c:v>
                </c:pt>
                <c:pt idx="6">
                  <c:v>42.325800000000001</c:v>
                </c:pt>
                <c:pt idx="7">
                  <c:v>28.373999999999999</c:v>
                </c:pt>
                <c:pt idx="8">
                  <c:v>27.3506</c:v>
                </c:pt>
                <c:pt idx="9">
                  <c:v>49.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17050000000000001</c:v>
                </c:pt>
                <c:pt idx="1">
                  <c:v>0.14699999999999999</c:v>
                </c:pt>
                <c:pt idx="2">
                  <c:v>0.1241</c:v>
                </c:pt>
                <c:pt idx="3">
                  <c:v>7.6799999999999993E-2</c:v>
                </c:pt>
                <c:pt idx="4">
                  <c:v>4.7199999999999999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20.412800000000001</c:v>
                </c:pt>
                <c:pt idx="8">
                  <c:v>15.9305</c:v>
                </c:pt>
                <c:pt idx="9">
                  <c:v>11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0.5334</c:v>
                </c:pt>
                <c:pt idx="1">
                  <c:v>49.299399999999999</c:v>
                </c:pt>
                <c:pt idx="2">
                  <c:v>59.973999999999997</c:v>
                </c:pt>
                <c:pt idx="3">
                  <c:v>49.902999999999999</c:v>
                </c:pt>
                <c:pt idx="4">
                  <c:v>41.337499999999999</c:v>
                </c:pt>
                <c:pt idx="5">
                  <c:v>49.251399999999997</c:v>
                </c:pt>
                <c:pt idx="6">
                  <c:v>51.5824</c:v>
                </c:pt>
                <c:pt idx="7">
                  <c:v>56.389200000000002</c:v>
                </c:pt>
                <c:pt idx="8">
                  <c:v>66.619799999999998</c:v>
                </c:pt>
                <c:pt idx="9">
                  <c:v>65.4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7.509899999999998</c:v>
                </c:pt>
                <c:pt idx="1">
                  <c:v>27.514199999999999</c:v>
                </c:pt>
                <c:pt idx="2">
                  <c:v>42.075899999999997</c:v>
                </c:pt>
                <c:pt idx="3">
                  <c:v>29.4237</c:v>
                </c:pt>
                <c:pt idx="4">
                  <c:v>28.385200000000001</c:v>
                </c:pt>
                <c:pt idx="5">
                  <c:v>20.898700000000002</c:v>
                </c:pt>
                <c:pt idx="6">
                  <c:v>24.3995</c:v>
                </c:pt>
                <c:pt idx="7">
                  <c:v>26.999500000000001</c:v>
                </c:pt>
                <c:pt idx="8">
                  <c:v>48.643500000000003</c:v>
                </c:pt>
                <c:pt idx="9">
                  <c:v>44.0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7.5488</c:v>
                </c:pt>
                <c:pt idx="1">
                  <c:v>6.4462999999999999</c:v>
                </c:pt>
                <c:pt idx="2">
                  <c:v>1.0952</c:v>
                </c:pt>
                <c:pt idx="3">
                  <c:v>15.874000000000001</c:v>
                </c:pt>
                <c:pt idx="4">
                  <c:v>14.5854</c:v>
                </c:pt>
                <c:pt idx="5">
                  <c:v>12.945399999999999</c:v>
                </c:pt>
                <c:pt idx="6">
                  <c:v>13.9062</c:v>
                </c:pt>
                <c:pt idx="7">
                  <c:v>19.1724</c:v>
                </c:pt>
                <c:pt idx="8">
                  <c:v>17.944900000000001</c:v>
                </c:pt>
                <c:pt idx="9">
                  <c:v>15.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899999999999999E-2</c:v>
                </c:pt>
                <c:pt idx="6">
                  <c:v>7.7200000000000005E-2</c:v>
                </c:pt>
                <c:pt idx="7">
                  <c:v>4.36E-2</c:v>
                </c:pt>
                <c:pt idx="8">
                  <c:v>5.3999999999999999E-2</c:v>
                </c:pt>
                <c:pt idx="9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.8281999999999998</c:v>
                </c:pt>
                <c:pt idx="1">
                  <c:v>2.7069999999999999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43.898499999999999</c:v>
                </c:pt>
                <c:pt idx="7">
                  <c:v>43.3005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46299999999999</c:v>
                </c:pt>
                <c:pt idx="2">
                  <c:v>21.305099999999999</c:v>
                </c:pt>
                <c:pt idx="3">
                  <c:v>16.827200000000001</c:v>
                </c:pt>
                <c:pt idx="4">
                  <c:v>14.1602</c:v>
                </c:pt>
                <c:pt idx="5">
                  <c:v>13.7783</c:v>
                </c:pt>
                <c:pt idx="6">
                  <c:v>11.8779</c:v>
                </c:pt>
                <c:pt idx="7">
                  <c:v>28.1982</c:v>
                </c:pt>
                <c:pt idx="8">
                  <c:v>29.172999999999998</c:v>
                </c:pt>
                <c:pt idx="9">
                  <c:v>27.0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99790000000000001</c:v>
                </c:pt>
                <c:pt idx="1">
                  <c:v>29.900099999999998</c:v>
                </c:pt>
                <c:pt idx="2">
                  <c:v>18.5535</c:v>
                </c:pt>
                <c:pt idx="3">
                  <c:v>21.746500000000001</c:v>
                </c:pt>
                <c:pt idx="4">
                  <c:v>16.247399999999999</c:v>
                </c:pt>
                <c:pt idx="5">
                  <c:v>19.622800000000002</c:v>
                </c:pt>
                <c:pt idx="6">
                  <c:v>57.309600000000003</c:v>
                </c:pt>
                <c:pt idx="7">
                  <c:v>26.289000000000001</c:v>
                </c:pt>
                <c:pt idx="8">
                  <c:v>28.150099999999998</c:v>
                </c:pt>
                <c:pt idx="9">
                  <c:v>81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17</c:v>
                </c:pt>
                <c:pt idx="1">
                  <c:v>0.1464</c:v>
                </c:pt>
                <c:pt idx="2">
                  <c:v>0.1235</c:v>
                </c:pt>
                <c:pt idx="3">
                  <c:v>7.6700000000000004E-2</c:v>
                </c:pt>
                <c:pt idx="4">
                  <c:v>4.7100000000000003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16.9437</c:v>
                </c:pt>
                <c:pt idx="8">
                  <c:v>13.592499999999999</c:v>
                </c:pt>
                <c:pt idx="9">
                  <c:v>10.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238499999999998</c:v>
                </c:pt>
                <c:pt idx="1">
                  <c:v>29.938300000000002</c:v>
                </c:pt>
                <c:pt idx="2">
                  <c:v>32.479700000000001</c:v>
                </c:pt>
                <c:pt idx="3">
                  <c:v>28.755500000000001</c:v>
                </c:pt>
                <c:pt idx="4">
                  <c:v>24.8766</c:v>
                </c:pt>
                <c:pt idx="5">
                  <c:v>29.231100000000001</c:v>
                </c:pt>
                <c:pt idx="6">
                  <c:v>29.593900000000001</c:v>
                </c:pt>
                <c:pt idx="7">
                  <c:v>31.862400000000001</c:v>
                </c:pt>
                <c:pt idx="8">
                  <c:v>35.212600000000002</c:v>
                </c:pt>
                <c:pt idx="9">
                  <c:v>34.13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538</c:v>
                </c:pt>
                <c:pt idx="1">
                  <c:v>18.972000000000001</c:v>
                </c:pt>
                <c:pt idx="2">
                  <c:v>27.564699999999998</c:v>
                </c:pt>
                <c:pt idx="3">
                  <c:v>19.6995</c:v>
                </c:pt>
                <c:pt idx="4">
                  <c:v>19.9711</c:v>
                </c:pt>
                <c:pt idx="5">
                  <c:v>15.973599999999999</c:v>
                </c:pt>
                <c:pt idx="6">
                  <c:v>18.3902</c:v>
                </c:pt>
                <c:pt idx="7">
                  <c:v>20.0397</c:v>
                </c:pt>
                <c:pt idx="8">
                  <c:v>31.417300000000001</c:v>
                </c:pt>
                <c:pt idx="9">
                  <c:v>29.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.5167000000000002</c:v>
                </c:pt>
                <c:pt idx="1">
                  <c:v>5.8472</c:v>
                </c:pt>
                <c:pt idx="2">
                  <c:v>0.98929999999999996</c:v>
                </c:pt>
                <c:pt idx="3">
                  <c:v>13.463100000000001</c:v>
                </c:pt>
                <c:pt idx="4">
                  <c:v>12.502800000000001</c:v>
                </c:pt>
                <c:pt idx="5">
                  <c:v>11.309900000000001</c:v>
                </c:pt>
                <c:pt idx="6">
                  <c:v>11.948600000000001</c:v>
                </c:pt>
                <c:pt idx="7">
                  <c:v>15.382300000000001</c:v>
                </c:pt>
                <c:pt idx="8">
                  <c:v>14.984299999999999</c:v>
                </c:pt>
                <c:pt idx="9">
                  <c:v>12.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799999999999996E-2</c:v>
                </c:pt>
                <c:pt idx="6">
                  <c:v>7.7100000000000002E-2</c:v>
                </c:pt>
                <c:pt idx="7">
                  <c:v>4.36E-2</c:v>
                </c:pt>
                <c:pt idx="8">
                  <c:v>5.3900000000000003E-2</c:v>
                </c:pt>
                <c:pt idx="9">
                  <c:v>2.6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.75</c:v>
                </c:pt>
                <c:pt idx="1">
                  <c:v>2.6353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27.494800000000001</c:v>
                </c:pt>
                <c:pt idx="7">
                  <c:v>29.6433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39700000000001</c:v>
                </c:pt>
                <c:pt idx="2">
                  <c:v>17.552299999999999</c:v>
                </c:pt>
                <c:pt idx="3">
                  <c:v>14.3916</c:v>
                </c:pt>
                <c:pt idx="4">
                  <c:v>12.396100000000001</c:v>
                </c:pt>
                <c:pt idx="5">
                  <c:v>12.103300000000001</c:v>
                </c:pt>
                <c:pt idx="6">
                  <c:v>10.611800000000001</c:v>
                </c:pt>
                <c:pt idx="7">
                  <c:v>21.619700000000002</c:v>
                </c:pt>
                <c:pt idx="8">
                  <c:v>22.489699999999999</c:v>
                </c:pt>
                <c:pt idx="9">
                  <c:v>21.24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98529999999999995</c:v>
                </c:pt>
                <c:pt idx="1">
                  <c:v>22.983499999999999</c:v>
                </c:pt>
                <c:pt idx="2">
                  <c:v>14.4369</c:v>
                </c:pt>
                <c:pt idx="3">
                  <c:v>16.3248</c:v>
                </c:pt>
                <c:pt idx="4">
                  <c:v>12.8385</c:v>
                </c:pt>
                <c:pt idx="5">
                  <c:v>13.415800000000001</c:v>
                </c:pt>
                <c:pt idx="6">
                  <c:v>33.052799999999998</c:v>
                </c:pt>
                <c:pt idx="7">
                  <c:v>18.829699999999999</c:v>
                </c:pt>
                <c:pt idx="8">
                  <c:v>20.450900000000001</c:v>
                </c:pt>
                <c:pt idx="9">
                  <c:v>41.69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5.1629</c:v>
                </c:pt>
                <c:pt idx="1">
                  <c:v>29.473700000000001</c:v>
                </c:pt>
                <c:pt idx="2">
                  <c:v>30.962700000000002</c:v>
                </c:pt>
                <c:pt idx="3">
                  <c:v>30.367799999999999</c:v>
                </c:pt>
                <c:pt idx="4">
                  <c:v>27.7165</c:v>
                </c:pt>
                <c:pt idx="5">
                  <c:v>29.589099999999998</c:v>
                </c:pt>
                <c:pt idx="6">
                  <c:v>28.079799999999999</c:v>
                </c:pt>
                <c:pt idx="7">
                  <c:v>41.722099999999998</c:v>
                </c:pt>
                <c:pt idx="8">
                  <c:v>40.438499999999998</c:v>
                </c:pt>
                <c:pt idx="9">
                  <c:v>38.4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7.051200000000001</c:v>
                </c:pt>
                <c:pt idx="1">
                  <c:v>56.634700000000002</c:v>
                </c:pt>
                <c:pt idx="2">
                  <c:v>61.604100000000003</c:v>
                </c:pt>
                <c:pt idx="3">
                  <c:v>59.390799999999999</c:v>
                </c:pt>
                <c:pt idx="4">
                  <c:v>57.767499999999998</c:v>
                </c:pt>
                <c:pt idx="5">
                  <c:v>57.720700000000001</c:v>
                </c:pt>
                <c:pt idx="6">
                  <c:v>58.660800000000002</c:v>
                </c:pt>
                <c:pt idx="7">
                  <c:v>59.5229</c:v>
                </c:pt>
                <c:pt idx="8">
                  <c:v>62.561700000000002</c:v>
                </c:pt>
                <c:pt idx="9">
                  <c:v>62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1.400199999999998</c:v>
                </c:pt>
                <c:pt idx="1">
                  <c:v>49.259300000000003</c:v>
                </c:pt>
                <c:pt idx="2">
                  <c:v>51.777999999999999</c:v>
                </c:pt>
                <c:pt idx="3">
                  <c:v>50.410400000000003</c:v>
                </c:pt>
                <c:pt idx="4">
                  <c:v>50.307899999999997</c:v>
                </c:pt>
                <c:pt idx="5">
                  <c:v>46.3917</c:v>
                </c:pt>
                <c:pt idx="6">
                  <c:v>47.255499999999998</c:v>
                </c:pt>
                <c:pt idx="7">
                  <c:v>46.873800000000003</c:v>
                </c:pt>
                <c:pt idx="8">
                  <c:v>55.512500000000003</c:v>
                </c:pt>
                <c:pt idx="9">
                  <c:v>53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3.655900000000003</c:v>
                </c:pt>
                <c:pt idx="1">
                  <c:v>31.672899999999998</c:v>
                </c:pt>
                <c:pt idx="2">
                  <c:v>32.236800000000002</c:v>
                </c:pt>
                <c:pt idx="3">
                  <c:v>34.098700000000001</c:v>
                </c:pt>
                <c:pt idx="4">
                  <c:v>32.344299999999997</c:v>
                </c:pt>
                <c:pt idx="5">
                  <c:v>30.947700000000001</c:v>
                </c:pt>
                <c:pt idx="6">
                  <c:v>32.6081</c:v>
                </c:pt>
                <c:pt idx="7">
                  <c:v>35.807000000000002</c:v>
                </c:pt>
                <c:pt idx="8">
                  <c:v>34.189900000000002</c:v>
                </c:pt>
                <c:pt idx="9">
                  <c:v>34.2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4.192</c:v>
                </c:pt>
                <c:pt idx="1">
                  <c:v>41.237699999999997</c:v>
                </c:pt>
                <c:pt idx="2">
                  <c:v>42.778599999999997</c:v>
                </c:pt>
                <c:pt idx="3">
                  <c:v>38.3842</c:v>
                </c:pt>
                <c:pt idx="4">
                  <c:v>44.847299999999997</c:v>
                </c:pt>
                <c:pt idx="5">
                  <c:v>43.787100000000002</c:v>
                </c:pt>
                <c:pt idx="6">
                  <c:v>39.541400000000003</c:v>
                </c:pt>
                <c:pt idx="7">
                  <c:v>39.225099999999998</c:v>
                </c:pt>
                <c:pt idx="8">
                  <c:v>37.353999999999999</c:v>
                </c:pt>
                <c:pt idx="9">
                  <c:v>36.1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5.899000000000001</c:v>
                </c:pt>
                <c:pt idx="1">
                  <c:v>31.134</c:v>
                </c:pt>
                <c:pt idx="2">
                  <c:v>36.512500000000003</c:v>
                </c:pt>
                <c:pt idx="3">
                  <c:v>40.2164</c:v>
                </c:pt>
                <c:pt idx="4">
                  <c:v>41.144199999999998</c:v>
                </c:pt>
                <c:pt idx="5">
                  <c:v>40.276299999999999</c:v>
                </c:pt>
                <c:pt idx="6">
                  <c:v>50.267800000000001</c:v>
                </c:pt>
                <c:pt idx="7">
                  <c:v>50.466700000000003</c:v>
                </c:pt>
                <c:pt idx="8">
                  <c:v>51.856400000000001</c:v>
                </c:pt>
                <c:pt idx="9">
                  <c:v>61.52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2.850700000000003</c:v>
                </c:pt>
                <c:pt idx="1">
                  <c:v>55.1173</c:v>
                </c:pt>
                <c:pt idx="2">
                  <c:v>52.565100000000001</c:v>
                </c:pt>
                <c:pt idx="3">
                  <c:v>42.938299999999998</c:v>
                </c:pt>
                <c:pt idx="4">
                  <c:v>38.174399999999999</c:v>
                </c:pt>
                <c:pt idx="5">
                  <c:v>35.9786</c:v>
                </c:pt>
                <c:pt idx="6">
                  <c:v>34.610399999999998</c:v>
                </c:pt>
                <c:pt idx="7">
                  <c:v>41.075899999999997</c:v>
                </c:pt>
                <c:pt idx="8">
                  <c:v>40.752800000000001</c:v>
                </c:pt>
                <c:pt idx="9">
                  <c:v>42.1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8.9161</c:v>
                </c:pt>
                <c:pt idx="1">
                  <c:v>39.074300000000001</c:v>
                </c:pt>
                <c:pt idx="2">
                  <c:v>35.89</c:v>
                </c:pt>
                <c:pt idx="3">
                  <c:v>38.087200000000003</c:v>
                </c:pt>
                <c:pt idx="4">
                  <c:v>37.075600000000001</c:v>
                </c:pt>
                <c:pt idx="5">
                  <c:v>45.5062</c:v>
                </c:pt>
                <c:pt idx="6">
                  <c:v>51.937600000000003</c:v>
                </c:pt>
                <c:pt idx="7">
                  <c:v>43.763199999999998</c:v>
                </c:pt>
                <c:pt idx="8">
                  <c:v>47.8996</c:v>
                </c:pt>
                <c:pt idx="9">
                  <c:v>61.0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91.80060000000003</c:v>
                </c:pt>
                <c:pt idx="1">
                  <c:v>200.70016000000001</c:v>
                </c:pt>
                <c:pt idx="2">
                  <c:v>382.66296</c:v>
                </c:pt>
                <c:pt idx="3">
                  <c:v>316.88454000000002</c:v>
                </c:pt>
                <c:pt idx="4">
                  <c:v>613.23090999999999</c:v>
                </c:pt>
                <c:pt idx="5">
                  <c:v>726.97799999999995</c:v>
                </c:pt>
                <c:pt idx="6">
                  <c:v>608.23630000000003</c:v>
                </c:pt>
                <c:pt idx="7">
                  <c:v>215.70782</c:v>
                </c:pt>
                <c:pt idx="8">
                  <c:v>446.68826000000001</c:v>
                </c:pt>
                <c:pt idx="9">
                  <c:v>451.23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8.3104800000000001</c:v>
                </c:pt>
                <c:pt idx="1">
                  <c:v>7.6467299999999998</c:v>
                </c:pt>
                <c:pt idx="2">
                  <c:v>7.5147199999999996</c:v>
                </c:pt>
                <c:pt idx="3">
                  <c:v>11.05157</c:v>
                </c:pt>
                <c:pt idx="4">
                  <c:v>16.147189999999998</c:v>
                </c:pt>
                <c:pt idx="5">
                  <c:v>16.279710000000001</c:v>
                </c:pt>
                <c:pt idx="6">
                  <c:v>12.901249999999999</c:v>
                </c:pt>
                <c:pt idx="7">
                  <c:v>4.8289200000000001</c:v>
                </c:pt>
                <c:pt idx="8">
                  <c:v>2.8070200000000001</c:v>
                </c:pt>
                <c:pt idx="9">
                  <c:v>11.2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1.551729999999999</c:v>
                </c:pt>
                <c:pt idx="1">
                  <c:v>12.790990000000001</c:v>
                </c:pt>
                <c:pt idx="2">
                  <c:v>16.016670000000001</c:v>
                </c:pt>
                <c:pt idx="3">
                  <c:v>16.270510000000002</c:v>
                </c:pt>
                <c:pt idx="4">
                  <c:v>20.3871</c:v>
                </c:pt>
                <c:pt idx="5">
                  <c:v>31.574470000000002</c:v>
                </c:pt>
                <c:pt idx="6">
                  <c:v>29.456980000000001</c:v>
                </c:pt>
                <c:pt idx="7">
                  <c:v>18.940660000000001</c:v>
                </c:pt>
                <c:pt idx="8">
                  <c:v>9.0658499999999993</c:v>
                </c:pt>
                <c:pt idx="9">
                  <c:v>7.48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204280000000001</c:v>
                </c:pt>
                <c:pt idx="1">
                  <c:v>33.49447</c:v>
                </c:pt>
                <c:pt idx="2">
                  <c:v>33.025730000000003</c:v>
                </c:pt>
                <c:pt idx="3">
                  <c:v>21.966760000000001</c:v>
                </c:pt>
                <c:pt idx="4">
                  <c:v>30.710260000000002</c:v>
                </c:pt>
                <c:pt idx="5">
                  <c:v>35.984900000000003</c:v>
                </c:pt>
                <c:pt idx="6">
                  <c:v>41.276510000000002</c:v>
                </c:pt>
                <c:pt idx="7">
                  <c:v>35.929299999999998</c:v>
                </c:pt>
                <c:pt idx="8">
                  <c:v>28.59497</c:v>
                </c:pt>
                <c:pt idx="9">
                  <c:v>63.315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9.48718000000002</c:v>
                </c:pt>
                <c:pt idx="2">
                  <c:v>371.94202999999999</c:v>
                </c:pt>
                <c:pt idx="3">
                  <c:v>271.43662</c:v>
                </c:pt>
                <c:pt idx="4">
                  <c:v>545.98213999999996</c:v>
                </c:pt>
                <c:pt idx="5">
                  <c:v>1234.35897</c:v>
                </c:pt>
                <c:pt idx="6">
                  <c:v>983.76922999999999</c:v>
                </c:pt>
                <c:pt idx="7">
                  <c:v>1338.4651200000001</c:v>
                </c:pt>
                <c:pt idx="8">
                  <c:v>871.28125</c:v>
                </c:pt>
                <c:pt idx="9">
                  <c:v>1381.36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3.809520000000006</c:v>
                </c:pt>
                <c:pt idx="2">
                  <c:v>40</c:v>
                </c:pt>
                <c:pt idx="3">
                  <c:v>11.515790000000001</c:v>
                </c:pt>
                <c:pt idx="4">
                  <c:v>8.2421100000000003</c:v>
                </c:pt>
                <c:pt idx="5">
                  <c:v>16.463159999999998</c:v>
                </c:pt>
                <c:pt idx="6">
                  <c:v>16.53398</c:v>
                </c:pt>
                <c:pt idx="7">
                  <c:v>13.87097</c:v>
                </c:pt>
                <c:pt idx="8">
                  <c:v>19.535350000000001</c:v>
                </c:pt>
                <c:pt idx="9">
                  <c:v>20.495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4.044849999999997</c:v>
                </c:pt>
                <c:pt idx="2">
                  <c:v>49.011949999999999</c:v>
                </c:pt>
                <c:pt idx="3">
                  <c:v>89.635469999999998</c:v>
                </c:pt>
                <c:pt idx="4">
                  <c:v>70.880439999999993</c:v>
                </c:pt>
                <c:pt idx="5">
                  <c:v>132.50060999999999</c:v>
                </c:pt>
                <c:pt idx="6">
                  <c:v>119.28205</c:v>
                </c:pt>
                <c:pt idx="7">
                  <c:v>46.276319999999998</c:v>
                </c:pt>
                <c:pt idx="8">
                  <c:v>42.429569999999998</c:v>
                </c:pt>
                <c:pt idx="9">
                  <c:v>70.940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52.87927999999999</c:v>
                </c:pt>
                <c:pt idx="1">
                  <c:v>151.64758</c:v>
                </c:pt>
                <c:pt idx="2">
                  <c:v>6.0759999999999996</c:v>
                </c:pt>
                <c:pt idx="3">
                  <c:v>1.9545600000000001</c:v>
                </c:pt>
                <c:pt idx="4">
                  <c:v>11.11439</c:v>
                </c:pt>
                <c:pt idx="5">
                  <c:v>11.90663</c:v>
                </c:pt>
                <c:pt idx="6">
                  <c:v>7.9708500000000004</c:v>
                </c:pt>
                <c:pt idx="7">
                  <c:v>16.239419999999999</c:v>
                </c:pt>
                <c:pt idx="8">
                  <c:v>33.024929999999998</c:v>
                </c:pt>
                <c:pt idx="9">
                  <c:v>21.018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5.0494999999999998E-2</c:v>
                </c:pt>
                <c:pt idx="1">
                  <c:v>8.4837999999999997E-2</c:v>
                </c:pt>
                <c:pt idx="2">
                  <c:v>8.5207000000000005E-2</c:v>
                </c:pt>
                <c:pt idx="3">
                  <c:v>7.3821999999999999E-2</c:v>
                </c:pt>
                <c:pt idx="4">
                  <c:v>7.2342000000000004E-2</c:v>
                </c:pt>
                <c:pt idx="5">
                  <c:v>7.3136999999999994E-2</c:v>
                </c:pt>
                <c:pt idx="6">
                  <c:v>7.0154999999999995E-2</c:v>
                </c:pt>
                <c:pt idx="7">
                  <c:v>4.2109000000000001E-2</c:v>
                </c:pt>
                <c:pt idx="8">
                  <c:v>6.3115000000000004E-2</c:v>
                </c:pt>
                <c:pt idx="9">
                  <c:v>6.3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2.4265999999999999E-2</c:v>
                </c:pt>
                <c:pt idx="1">
                  <c:v>2.4346E-2</c:v>
                </c:pt>
                <c:pt idx="2">
                  <c:v>2.0715999999999998E-2</c:v>
                </c:pt>
                <c:pt idx="3">
                  <c:v>3.0972E-2</c:v>
                </c:pt>
                <c:pt idx="4">
                  <c:v>4.3199000000000001E-2</c:v>
                </c:pt>
                <c:pt idx="5">
                  <c:v>3.8449999999999998E-2</c:v>
                </c:pt>
                <c:pt idx="6">
                  <c:v>2.6738999999999999E-2</c:v>
                </c:pt>
                <c:pt idx="7">
                  <c:v>1.1461000000000001E-2</c:v>
                </c:pt>
                <c:pt idx="8">
                  <c:v>6.1339999999999997E-3</c:v>
                </c:pt>
                <c:pt idx="9">
                  <c:v>2.1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4.3055999999999997E-2</c:v>
                </c:pt>
                <c:pt idx="1">
                  <c:v>4.0133000000000002E-2</c:v>
                </c:pt>
                <c:pt idx="2">
                  <c:v>3.9211999999999997E-2</c:v>
                </c:pt>
                <c:pt idx="3">
                  <c:v>#N/A</c:v>
                </c:pt>
                <c:pt idx="4">
                  <c:v>5.2706000000000003E-2</c:v>
                </c:pt>
                <c:pt idx="5">
                  <c:v>6.8308999999999995E-2</c:v>
                </c:pt>
                <c:pt idx="6">
                  <c:v>5.9593E-2</c:v>
                </c:pt>
                <c:pt idx="7">
                  <c:v>4.8063000000000002E-2</c:v>
                </c:pt>
                <c:pt idx="8">
                  <c:v>3.6887999999999997E-2</c:v>
                </c:pt>
                <c:pt idx="9">
                  <c:v>3.7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2.9086000000000001E-2</c:v>
                </c:pt>
                <c:pt idx="1">
                  <c:v>4.0452000000000002E-2</c:v>
                </c:pt>
                <c:pt idx="2">
                  <c:v>3.4469E-2</c:v>
                </c:pt>
                <c:pt idx="3">
                  <c:v>3.0691E-2</c:v>
                </c:pt>
                <c:pt idx="4">
                  <c:v>3.2917000000000002E-2</c:v>
                </c:pt>
                <c:pt idx="5">
                  <c:v>3.8871999999999997E-2</c:v>
                </c:pt>
                <c:pt idx="6">
                  <c:v>4.2078999999999998E-2</c:v>
                </c:pt>
                <c:pt idx="7">
                  <c:v>3.9698999999999998E-2</c:v>
                </c:pt>
                <c:pt idx="8">
                  <c:v>2.9274999999999999E-2</c:v>
                </c:pt>
                <c:pt idx="9">
                  <c:v>4.7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-3.7580000000000001E-3</c:v>
                </c:pt>
                <c:pt idx="1">
                  <c:v>7.6284000000000005E-2</c:v>
                </c:pt>
                <c:pt idx="2">
                  <c:v>6.4696000000000004E-2</c:v>
                </c:pt>
                <c:pt idx="3">
                  <c:v>4.6162000000000002E-2</c:v>
                </c:pt>
                <c:pt idx="4">
                  <c:v>7.0539000000000004E-2</c:v>
                </c:pt>
                <c:pt idx="5">
                  <c:v>0.10464900000000001</c:v>
                </c:pt>
                <c:pt idx="6">
                  <c:v>0.10255300000000001</c:v>
                </c:pt>
                <c:pt idx="7">
                  <c:v>0.10595599999999999</c:v>
                </c:pt>
                <c:pt idx="8">
                  <c:v>9.3144000000000005E-2</c:v>
                </c:pt>
                <c:pt idx="9">
                  <c:v>0.103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-1.9768999999999998E-2</c:v>
                </c:pt>
                <c:pt idx="1">
                  <c:v>0.16375700000000001</c:v>
                </c:pt>
                <c:pt idx="2">
                  <c:v>0.15956200000000001</c:v>
                </c:pt>
                <c:pt idx="3">
                  <c:v>6.8622000000000002E-2</c:v>
                </c:pt>
                <c:pt idx="4">
                  <c:v>5.3733000000000003E-2</c:v>
                </c:pt>
                <c:pt idx="5">
                  <c:v>0.10371900000000001</c:v>
                </c:pt>
                <c:pt idx="6">
                  <c:v>9.6893000000000007E-2</c:v>
                </c:pt>
                <c:pt idx="7">
                  <c:v>0.118407</c:v>
                </c:pt>
                <c:pt idx="8">
                  <c:v>0.19190299999999999</c:v>
                </c:pt>
                <c:pt idx="9">
                  <c:v>0.2236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-3.6011000000000001E-2</c:v>
                </c:pt>
                <c:pt idx="1">
                  <c:v>0.264181</c:v>
                </c:pt>
                <c:pt idx="2">
                  <c:v>0.26967099999999999</c:v>
                </c:pt>
                <c:pt idx="3">
                  <c:v>0.178036</c:v>
                </c:pt>
                <c:pt idx="4">
                  <c:v>0.115554</c:v>
                </c:pt>
                <c:pt idx="5">
                  <c:v>0.104987</c:v>
                </c:pt>
                <c:pt idx="6">
                  <c:v>0.11545</c:v>
                </c:pt>
                <c:pt idx="7">
                  <c:v>8.7896000000000002E-2</c:v>
                </c:pt>
                <c:pt idx="8">
                  <c:v>0.10752</c:v>
                </c:pt>
                <c:pt idx="9">
                  <c:v>0.128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7102999999999999</c:v>
                </c:pt>
                <c:pt idx="1">
                  <c:v>0.20380799999999999</c:v>
                </c:pt>
                <c:pt idx="2">
                  <c:v>3.0169999999999999E-2</c:v>
                </c:pt>
                <c:pt idx="3">
                  <c:v>1.1736E-2</c:v>
                </c:pt>
                <c:pt idx="4">
                  <c:v>6.9428000000000004E-2</c:v>
                </c:pt>
                <c:pt idx="5">
                  <c:v>7.9297000000000006E-2</c:v>
                </c:pt>
                <c:pt idx="6">
                  <c:v>7.5930999999999998E-2</c:v>
                </c:pt>
                <c:pt idx="7">
                  <c:v>0.12107800000000001</c:v>
                </c:pt>
                <c:pt idx="8">
                  <c:v>0.21768999999999999</c:v>
                </c:pt>
                <c:pt idx="9">
                  <c:v>0.170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630.4702400000001</c:v>
                </c:pt>
                <c:pt idx="1">
                  <c:v>343.73122999999998</c:v>
                </c:pt>
                <c:pt idx="2">
                  <c:v>647.18016</c:v>
                </c:pt>
                <c:pt idx="3">
                  <c:v>569.46086000000003</c:v>
                </c:pt>
                <c:pt idx="4">
                  <c:v>1113.5454500000001</c:v>
                </c:pt>
                <c:pt idx="5">
                  <c:v>1253.9380000000001</c:v>
                </c:pt>
                <c:pt idx="6">
                  <c:v>1076.26199</c:v>
                </c:pt>
                <c:pt idx="7">
                  <c:v>451.42507000000001</c:v>
                </c:pt>
                <c:pt idx="8">
                  <c:v>766.83618999999999</c:v>
                </c:pt>
                <c:pt idx="9">
                  <c:v>766.8632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0.365400000000001</c:v>
                </c:pt>
                <c:pt idx="1">
                  <c:v>18.718350000000001</c:v>
                </c:pt>
                <c:pt idx="2">
                  <c:v>20.293330000000001</c:v>
                </c:pt>
                <c:pt idx="3">
                  <c:v>22.70919</c:v>
                </c:pt>
                <c:pt idx="4">
                  <c:v>30.400510000000001</c:v>
                </c:pt>
                <c:pt idx="5">
                  <c:v>31.444379999999999</c:v>
                </c:pt>
                <c:pt idx="6">
                  <c:v>29.31305</c:v>
                </c:pt>
                <c:pt idx="7">
                  <c:v>18.982790000000001</c:v>
                </c:pt>
                <c:pt idx="8">
                  <c:v>18.91273</c:v>
                </c:pt>
                <c:pt idx="9">
                  <c:v>27.054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0.040970000000002</c:v>
                </c:pt>
                <c:pt idx="1">
                  <c:v>33.0946</c:v>
                </c:pt>
                <c:pt idx="2">
                  <c:v>39.058750000000003</c:v>
                </c:pt>
                <c:pt idx="3">
                  <c:v>38.624250000000004</c:v>
                </c:pt>
                <c:pt idx="4">
                  <c:v>40.294879999999999</c:v>
                </c:pt>
                <c:pt idx="5">
                  <c:v>51.559869999999997</c:v>
                </c:pt>
                <c:pt idx="6">
                  <c:v>52.342840000000002</c:v>
                </c:pt>
                <c:pt idx="7">
                  <c:v>37.130270000000003</c:v>
                </c:pt>
                <c:pt idx="8">
                  <c:v>20.223520000000001</c:v>
                </c:pt>
                <c:pt idx="9">
                  <c:v>16.37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64.826740000000001</c:v>
                </c:pt>
                <c:pt idx="1">
                  <c:v>72.083029999999994</c:v>
                </c:pt>
                <c:pt idx="2">
                  <c:v>76.234800000000007</c:v>
                </c:pt>
                <c:pt idx="3">
                  <c:v>50.979939999999999</c:v>
                </c:pt>
                <c:pt idx="4">
                  <c:v>65.130290000000002</c:v>
                </c:pt>
                <c:pt idx="5">
                  <c:v>63.651560000000003</c:v>
                </c:pt>
                <c:pt idx="6">
                  <c:v>69.832269999999994</c:v>
                </c:pt>
                <c:pt idx="7">
                  <c:v>60.462150000000001</c:v>
                </c:pt>
                <c:pt idx="8">
                  <c:v>56.525379999999998</c:v>
                </c:pt>
                <c:pt idx="9">
                  <c:v>102.5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0.25</c:v>
                </c:pt>
                <c:pt idx="1">
                  <c:v>488.52564000000001</c:v>
                </c:pt>
                <c:pt idx="2">
                  <c:v>508.02899000000002</c:v>
                </c:pt>
                <c:pt idx="3">
                  <c:v>387.64789000000002</c:v>
                </c:pt>
                <c:pt idx="4">
                  <c:v>725.14286000000004</c:v>
                </c:pt>
                <c:pt idx="5">
                  <c:v>1505.4871800000001</c:v>
                </c:pt>
                <c:pt idx="6">
                  <c:v>1186.21154</c:v>
                </c:pt>
                <c:pt idx="7">
                  <c:v>1583.2325599999999</c:v>
                </c:pt>
                <c:pt idx="8">
                  <c:v>1056.125</c:v>
                </c:pt>
                <c:pt idx="9">
                  <c:v>1649.8163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.5238100000000001</c:v>
                </c:pt>
                <c:pt idx="1">
                  <c:v>108.33333</c:v>
                </c:pt>
                <c:pt idx="2">
                  <c:v>44.169490000000003</c:v>
                </c:pt>
                <c:pt idx="3">
                  <c:v>15.957890000000001</c:v>
                </c:pt>
                <c:pt idx="4">
                  <c:v>12.55789</c:v>
                </c:pt>
                <c:pt idx="5">
                  <c:v>20.410530000000001</c:v>
                </c:pt>
                <c:pt idx="6">
                  <c:v>20.135919999999999</c:v>
                </c:pt>
                <c:pt idx="7">
                  <c:v>16.380649999999999</c:v>
                </c:pt>
                <c:pt idx="8">
                  <c:v>21.590910000000001</c:v>
                </c:pt>
                <c:pt idx="9">
                  <c:v>22.448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0.544310000000003</c:v>
                </c:pt>
                <c:pt idx="2">
                  <c:v>53.787269999999999</c:v>
                </c:pt>
                <c:pt idx="3">
                  <c:v>101.7206</c:v>
                </c:pt>
                <c:pt idx="4">
                  <c:v>82.487129999999993</c:v>
                </c:pt>
                <c:pt idx="5">
                  <c:v>151.87896000000001</c:v>
                </c:pt>
                <c:pt idx="6">
                  <c:v>142.17948999999999</c:v>
                </c:pt>
                <c:pt idx="7">
                  <c:v>55.6</c:v>
                </c:pt>
                <c:pt idx="8">
                  <c:v>48.161740000000002</c:v>
                </c:pt>
                <c:pt idx="9">
                  <c:v>79.0023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24.71127000000001</c:v>
                </c:pt>
                <c:pt idx="1">
                  <c:v>165.54330999999999</c:v>
                </c:pt>
                <c:pt idx="2">
                  <c:v>8.6637699999999995</c:v>
                </c:pt>
                <c:pt idx="3">
                  <c:v>6.9889299999999999</c:v>
                </c:pt>
                <c:pt idx="4">
                  <c:v>15.851699999999999</c:v>
                </c:pt>
                <c:pt idx="5">
                  <c:v>15.678509999999999</c:v>
                </c:pt>
                <c:pt idx="6">
                  <c:v>10.13025</c:v>
                </c:pt>
                <c:pt idx="7">
                  <c:v>18.84619</c:v>
                </c:pt>
                <c:pt idx="8">
                  <c:v>36.376460000000002</c:v>
                </c:pt>
                <c:pt idx="9">
                  <c:v>23.6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54.33036000000004</c:v>
                </c:pt>
                <c:pt idx="1">
                  <c:v>240.59710000000001</c:v>
                </c:pt>
                <c:pt idx="2">
                  <c:v>406.15890999999999</c:v>
                </c:pt>
                <c:pt idx="3">
                  <c:v>260.05675000000002</c:v>
                </c:pt>
                <c:pt idx="4">
                  <c:v>689.59091000000001</c:v>
                </c:pt>
                <c:pt idx="5">
                  <c:v>817.21400000000006</c:v>
                </c:pt>
                <c:pt idx="6">
                  <c:v>643.13184999999999</c:v>
                </c:pt>
                <c:pt idx="7">
                  <c:v>256.35343999999998</c:v>
                </c:pt>
                <c:pt idx="8">
                  <c:v>535.19314999999995</c:v>
                </c:pt>
                <c:pt idx="9">
                  <c:v>526.7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.22148</c:v>
                </c:pt>
                <c:pt idx="1">
                  <c:v>10.814439999999999</c:v>
                </c:pt>
                <c:pt idx="2">
                  <c:v>10.019769999999999</c:v>
                </c:pt>
                <c:pt idx="3">
                  <c:v>10.961460000000001</c:v>
                </c:pt>
                <c:pt idx="4">
                  <c:v>20.606739999999999</c:v>
                </c:pt>
                <c:pt idx="5">
                  <c:v>20.760090000000002</c:v>
                </c:pt>
                <c:pt idx="6">
                  <c:v>16.506879999999999</c:v>
                </c:pt>
                <c:pt idx="7">
                  <c:v>8.9924499999999998</c:v>
                </c:pt>
                <c:pt idx="8">
                  <c:v>8.1656300000000002</c:v>
                </c:pt>
                <c:pt idx="9">
                  <c:v>14.9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1.194590000000002</c:v>
                </c:pt>
                <c:pt idx="1">
                  <c:v>21.261430000000001</c:v>
                </c:pt>
                <c:pt idx="2">
                  <c:v>27.504960000000001</c:v>
                </c:pt>
                <c:pt idx="3">
                  <c:v>26.213290000000001</c:v>
                </c:pt>
                <c:pt idx="4">
                  <c:v>27.5014</c:v>
                </c:pt>
                <c:pt idx="5">
                  <c:v>35.263249999999999</c:v>
                </c:pt>
                <c:pt idx="6">
                  <c:v>35.261699999999998</c:v>
                </c:pt>
                <c:pt idx="7">
                  <c:v>25.637640000000001</c:v>
                </c:pt>
                <c:pt idx="8">
                  <c:v>14.88021</c:v>
                </c:pt>
                <c:pt idx="9">
                  <c:v>11.098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8.036709999999999</c:v>
                </c:pt>
                <c:pt idx="1">
                  <c:v>48.465000000000003</c:v>
                </c:pt>
                <c:pt idx="2">
                  <c:v>46.770470000000003</c:v>
                </c:pt>
                <c:pt idx="3">
                  <c:v>32.764899999999997</c:v>
                </c:pt>
                <c:pt idx="4">
                  <c:v>48.327759999999998</c:v>
                </c:pt>
                <c:pt idx="5">
                  <c:v>51.188659999999999</c:v>
                </c:pt>
                <c:pt idx="6">
                  <c:v>55.250459999999997</c:v>
                </c:pt>
                <c:pt idx="7">
                  <c:v>44.894469999999998</c:v>
                </c:pt>
                <c:pt idx="8">
                  <c:v>42.730420000000002</c:v>
                </c:pt>
                <c:pt idx="9">
                  <c:v>81.8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1.521739999999999</c:v>
                </c:pt>
                <c:pt idx="1">
                  <c:v>416.01281999999998</c:v>
                </c:pt>
                <c:pt idx="2">
                  <c:v>351.84057999999999</c:v>
                </c:pt>
                <c:pt idx="3">
                  <c:v>217.80282</c:v>
                </c:pt>
                <c:pt idx="4">
                  <c:v>390.96429000000001</c:v>
                </c:pt>
                <c:pt idx="5">
                  <c:v>1239.4102600000001</c:v>
                </c:pt>
                <c:pt idx="6">
                  <c:v>1010.48077</c:v>
                </c:pt>
                <c:pt idx="7">
                  <c:v>1350.4186</c:v>
                </c:pt>
                <c:pt idx="8">
                  <c:v>852.75</c:v>
                </c:pt>
                <c:pt idx="9">
                  <c:v>1288.6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0.28570999999999</c:v>
                </c:pt>
                <c:pt idx="2">
                  <c:v>40.627119999999998</c:v>
                </c:pt>
                <c:pt idx="3">
                  <c:v>14.25263</c:v>
                </c:pt>
                <c:pt idx="4">
                  <c:v>10.484209999999999</c:v>
                </c:pt>
                <c:pt idx="5">
                  <c:v>17.87368</c:v>
                </c:pt>
                <c:pt idx="6">
                  <c:v>18.048539999999999</c:v>
                </c:pt>
                <c:pt idx="7">
                  <c:v>14.748390000000001</c:v>
                </c:pt>
                <c:pt idx="8">
                  <c:v>19.848479999999999</c:v>
                </c:pt>
                <c:pt idx="9">
                  <c:v>19.7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5.019739999999999</c:v>
                </c:pt>
                <c:pt idx="2">
                  <c:v>44.86833</c:v>
                </c:pt>
                <c:pt idx="3">
                  <c:v>90.262069999999994</c:v>
                </c:pt>
                <c:pt idx="4">
                  <c:v>70.840500000000006</c:v>
                </c:pt>
                <c:pt idx="5">
                  <c:v>120.72417</c:v>
                </c:pt>
                <c:pt idx="6">
                  <c:v>118.34614999999999</c:v>
                </c:pt>
                <c:pt idx="7">
                  <c:v>47.276319999999998</c:v>
                </c:pt>
                <c:pt idx="8">
                  <c:v>42.267829999999996</c:v>
                </c:pt>
                <c:pt idx="9">
                  <c:v>65.27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88.90643999999998</c:v>
                </c:pt>
                <c:pt idx="1">
                  <c:v>141.84535</c:v>
                </c:pt>
                <c:pt idx="2">
                  <c:v>5.9105299999999996</c:v>
                </c:pt>
                <c:pt idx="3">
                  <c:v>4.3271100000000002</c:v>
                </c:pt>
                <c:pt idx="4">
                  <c:v>13.49316</c:v>
                </c:pt>
                <c:pt idx="5">
                  <c:v>12.987690000000001</c:v>
                </c:pt>
                <c:pt idx="6">
                  <c:v>8.8293199999999992</c:v>
                </c:pt>
                <c:pt idx="7">
                  <c:v>17.50911</c:v>
                </c:pt>
                <c:pt idx="8">
                  <c:v>33.568390000000001</c:v>
                </c:pt>
                <c:pt idx="9">
                  <c:v>21.068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850000000000001E-2</c:v>
                </c:pt>
                <c:pt idx="1">
                  <c:v>1.7069999999999998E-2</c:v>
                </c:pt>
                <c:pt idx="2">
                  <c:v>1.8319999999999999E-2</c:v>
                </c:pt>
                <c:pt idx="3">
                  <c:v>6.8399999999999997E-3</c:v>
                </c:pt>
                <c:pt idx="4">
                  <c:v>4.4900000000000001E-3</c:v>
                </c:pt>
                <c:pt idx="5">
                  <c:v>3.4499999999999999E-3</c:v>
                </c:pt>
                <c:pt idx="6">
                  <c:v>2.5000000000000001E-3</c:v>
                </c:pt>
                <c:pt idx="7">
                  <c:v>1.2801400000000001</c:v>
                </c:pt>
                <c:pt idx="8">
                  <c:v>0.84902</c:v>
                </c:pt>
                <c:pt idx="9">
                  <c:v>0.6552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1084399999999999</c:v>
                </c:pt>
                <c:pt idx="1">
                  <c:v>3.99403</c:v>
                </c:pt>
                <c:pt idx="2">
                  <c:v>5.1411899999999999</c:v>
                </c:pt>
                <c:pt idx="3">
                  <c:v>4.2129899999999996</c:v>
                </c:pt>
                <c:pt idx="4">
                  <c:v>3.1961300000000001</c:v>
                </c:pt>
                <c:pt idx="5">
                  <c:v>3.5356700000000001</c:v>
                </c:pt>
                <c:pt idx="6">
                  <c:v>4.4470900000000002</c:v>
                </c:pt>
                <c:pt idx="7">
                  <c:v>5.9971699999999997</c:v>
                </c:pt>
                <c:pt idx="8">
                  <c:v>6.9328000000000003</c:v>
                </c:pt>
                <c:pt idx="9">
                  <c:v>5.784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8016</c:v>
                </c:pt>
                <c:pt idx="1">
                  <c:v>1.8652500000000001</c:v>
                </c:pt>
                <c:pt idx="2">
                  <c:v>2.3274300000000001</c:v>
                </c:pt>
                <c:pt idx="3">
                  <c:v>2.3853</c:v>
                </c:pt>
                <c:pt idx="4">
                  <c:v>1.75993</c:v>
                </c:pt>
                <c:pt idx="5">
                  <c:v>1.3398000000000001</c:v>
                </c:pt>
                <c:pt idx="6">
                  <c:v>1.4333</c:v>
                </c:pt>
                <c:pt idx="7">
                  <c:v>1.7542899999999999</c:v>
                </c:pt>
                <c:pt idx="8">
                  <c:v>2.8799899999999998</c:v>
                </c:pt>
                <c:pt idx="9">
                  <c:v>2.51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013099999999999</c:v>
                </c:pt>
                <c:pt idx="1">
                  <c:v>0.64629999999999999</c:v>
                </c:pt>
                <c:pt idx="2">
                  <c:v>0.76275999999999999</c:v>
                </c:pt>
                <c:pt idx="3">
                  <c:v>1.4243399999999999</c:v>
                </c:pt>
                <c:pt idx="4">
                  <c:v>1.32029</c:v>
                </c:pt>
                <c:pt idx="5">
                  <c:v>1.20241</c:v>
                </c:pt>
                <c:pt idx="6">
                  <c:v>1.19669</c:v>
                </c:pt>
                <c:pt idx="7">
                  <c:v>1.9276</c:v>
                </c:pt>
                <c:pt idx="8">
                  <c:v>1.7581899999999999</c:v>
                </c:pt>
                <c:pt idx="9">
                  <c:v>1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50000000000003E-2</c:v>
                </c:pt>
                <c:pt idx="4">
                  <c:v>#N/A</c:v>
                </c:pt>
                <c:pt idx="5">
                  <c:v>5.9800000000000001E-3</c:v>
                </c:pt>
                <c:pt idx="6">
                  <c:v>6.9499999999999996E-3</c:v>
                </c:pt>
                <c:pt idx="7">
                  <c:v>4.3499999999999997E-3</c:v>
                </c:pt>
                <c:pt idx="8">
                  <c:v>4.8700000000000002E-3</c:v>
                </c:pt>
                <c:pt idx="9">
                  <c:v>2.87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80932</c:v>
                </c:pt>
                <c:pt idx="1">
                  <c:v>9.0109999999999996E-2</c:v>
                </c:pt>
                <c:pt idx="2">
                  <c:v>0.74712000000000001</c:v>
                </c:pt>
                <c:pt idx="3">
                  <c:v>1.2836399999999999</c:v>
                </c:pt>
                <c:pt idx="4">
                  <c:v>1.6311800000000001</c:v>
                </c:pt>
                <c:pt idx="5">
                  <c:v>1.00413</c:v>
                </c:pt>
                <c:pt idx="6">
                  <c:v>2.1899700000000002</c:v>
                </c:pt>
                <c:pt idx="7">
                  <c:v>1.3095699999999999</c:v>
                </c:pt>
                <c:pt idx="8">
                  <c:v>1.2406999999999999</c:v>
                </c:pt>
                <c:pt idx="9">
                  <c:v>1.01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0331999999999999</c:v>
                </c:pt>
                <c:pt idx="2">
                  <c:v>0.40579999999999999</c:v>
                </c:pt>
                <c:pt idx="3">
                  <c:v>0.49893999999999999</c:v>
                </c:pt>
                <c:pt idx="4">
                  <c:v>0.71916999999999998</c:v>
                </c:pt>
                <c:pt idx="5">
                  <c:v>0.66283999999999998</c:v>
                </c:pt>
                <c:pt idx="6">
                  <c:v>0.51054999999999995</c:v>
                </c:pt>
                <c:pt idx="7">
                  <c:v>1.58832</c:v>
                </c:pt>
                <c:pt idx="8">
                  <c:v>1.15639</c:v>
                </c:pt>
                <c:pt idx="9">
                  <c:v>0.968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4.335E-2</c:v>
                </c:pt>
                <c:pt idx="1">
                  <c:v>0.83455000000000001</c:v>
                </c:pt>
                <c:pt idx="2">
                  <c:v>4.3348599999999999</c:v>
                </c:pt>
                <c:pt idx="3">
                  <c:v>3.5312100000000002</c:v>
                </c:pt>
                <c:pt idx="4">
                  <c:v>1.3656200000000001</c:v>
                </c:pt>
                <c:pt idx="5">
                  <c:v>2.04379</c:v>
                </c:pt>
                <c:pt idx="6">
                  <c:v>3.1684700000000001</c:v>
                </c:pt>
                <c:pt idx="7">
                  <c:v>1.21716</c:v>
                </c:pt>
                <c:pt idx="8">
                  <c:v>0.69096000000000002</c:v>
                </c:pt>
                <c:pt idx="9">
                  <c:v>1.62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6500699999999999</c:v>
                </c:pt>
                <c:pt idx="1">
                  <c:v>2.89392</c:v>
                </c:pt>
                <c:pt idx="2">
                  <c:v>4.04488</c:v>
                </c:pt>
                <c:pt idx="3">
                  <c:v>3.4939300000000002</c:v>
                </c:pt>
                <c:pt idx="4">
                  <c:v>2.56012</c:v>
                </c:pt>
                <c:pt idx="5">
                  <c:v>2.9156</c:v>
                </c:pt>
                <c:pt idx="6">
                  <c:v>3.5683099999999999</c:v>
                </c:pt>
                <c:pt idx="7">
                  <c:v>5.0548400000000004</c:v>
                </c:pt>
                <c:pt idx="8">
                  <c:v>5.2304000000000004</c:v>
                </c:pt>
                <c:pt idx="9">
                  <c:v>4.2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34188000000000002</c:v>
                </c:pt>
                <c:pt idx="1">
                  <c:v>0.17387</c:v>
                </c:pt>
                <c:pt idx="2">
                  <c:v>#N/A</c:v>
                </c:pt>
                <c:pt idx="3">
                  <c:v>0.16908000000000001</c:v>
                </c:pt>
                <c:pt idx="4">
                  <c:v>0.11977</c:v>
                </c:pt>
                <c:pt idx="5">
                  <c:v>#N/A</c:v>
                </c:pt>
                <c:pt idx="6">
                  <c:v>0.58208000000000004</c:v>
                </c:pt>
                <c:pt idx="7">
                  <c:v>0.87834999999999996</c:v>
                </c:pt>
                <c:pt idx="8">
                  <c:v>1.40978</c:v>
                </c:pt>
                <c:pt idx="9">
                  <c:v>1.36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4E-3</c:v>
                </c:pt>
                <c:pt idx="4">
                  <c:v>4.610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490000000000002E-2</c:v>
                </c:pt>
                <c:pt idx="1">
                  <c:v>2.4389999999999998E-2</c:v>
                </c:pt>
                <c:pt idx="2">
                  <c:v>2.9180000000000001E-2</c:v>
                </c:pt>
                <c:pt idx="3">
                  <c:v>1.499E-2</c:v>
                </c:pt>
                <c:pt idx="4">
                  <c:v>7.2399999999999999E-3</c:v>
                </c:pt>
                <c:pt idx="5">
                  <c:v>5.3E-3</c:v>
                </c:pt>
                <c:pt idx="6">
                  <c:v>4.1799999999999997E-3</c:v>
                </c:pt>
                <c:pt idx="7">
                  <c:v>2.2542599999999999</c:v>
                </c:pt>
                <c:pt idx="8">
                  <c:v>1.2164900000000001</c:v>
                </c:pt>
                <c:pt idx="9">
                  <c:v>0.9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8461499999999997</c:v>
                </c:pt>
                <c:pt idx="1">
                  <c:v>6.9131400000000003</c:v>
                </c:pt>
                <c:pt idx="2">
                  <c:v>10.41259</c:v>
                </c:pt>
                <c:pt idx="3">
                  <c:v>8.72818</c:v>
                </c:pt>
                <c:pt idx="4">
                  <c:v>4.71516</c:v>
                </c:pt>
                <c:pt idx="5">
                  <c:v>5.3553300000000004</c:v>
                </c:pt>
                <c:pt idx="6">
                  <c:v>7.89717</c:v>
                </c:pt>
                <c:pt idx="7">
                  <c:v>12.65985</c:v>
                </c:pt>
                <c:pt idx="8">
                  <c:v>16.05734</c:v>
                </c:pt>
                <c:pt idx="9">
                  <c:v>10.5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52318</c:v>
                </c:pt>
                <c:pt idx="1">
                  <c:v>2.9033600000000002</c:v>
                </c:pt>
                <c:pt idx="2">
                  <c:v>3.3050999999999999</c:v>
                </c:pt>
                <c:pt idx="3">
                  <c:v>3.5146500000000001</c:v>
                </c:pt>
                <c:pt idx="4">
                  <c:v>2.57864</c:v>
                </c:pt>
                <c:pt idx="5">
                  <c:v>1.9589799999999999</c:v>
                </c:pt>
                <c:pt idx="6">
                  <c:v>2.1276000000000002</c:v>
                </c:pt>
                <c:pt idx="7">
                  <c:v>2.5406900000000001</c:v>
                </c:pt>
                <c:pt idx="8">
                  <c:v>3.9141599999999999</c:v>
                </c:pt>
                <c:pt idx="9">
                  <c:v>3.71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512999999999999</c:v>
                </c:pt>
                <c:pt idx="1">
                  <c:v>0.96126</c:v>
                </c:pt>
                <c:pt idx="2">
                  <c:v>1.24329</c:v>
                </c:pt>
                <c:pt idx="3">
                  <c:v>2.21618</c:v>
                </c:pt>
                <c:pt idx="4">
                  <c:v>1.77932</c:v>
                </c:pt>
                <c:pt idx="5">
                  <c:v>1.49516</c:v>
                </c:pt>
                <c:pt idx="6">
                  <c:v>1.5125299999999999</c:v>
                </c:pt>
                <c:pt idx="7">
                  <c:v>2.5960200000000002</c:v>
                </c:pt>
                <c:pt idx="8">
                  <c:v>2.3258000000000001</c:v>
                </c:pt>
                <c:pt idx="9">
                  <c:v>1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67</c:v>
                </c:pt>
                <c:pt idx="4">
                  <c:v>#N/A</c:v>
                </c:pt>
                <c:pt idx="5">
                  <c:v>7.26E-3</c:v>
                </c:pt>
                <c:pt idx="6">
                  <c:v>8.1600000000000006E-3</c:v>
                </c:pt>
                <c:pt idx="7">
                  <c:v>5.1000000000000004E-3</c:v>
                </c:pt>
                <c:pt idx="8">
                  <c:v>6.0299999999999998E-3</c:v>
                </c:pt>
                <c:pt idx="9">
                  <c:v>3.67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7339999999999996E-2</c:v>
                </c:pt>
                <c:pt idx="2">
                  <c:v>0.81227000000000005</c:v>
                </c:pt>
                <c:pt idx="3">
                  <c:v>1.4372199999999999</c:v>
                </c:pt>
                <c:pt idx="4">
                  <c:v>1.9538199999999999</c:v>
                </c:pt>
                <c:pt idx="5">
                  <c:v>1.1466400000000001</c:v>
                </c:pt>
                <c:pt idx="6">
                  <c:v>2.4432499999999999</c:v>
                </c:pt>
                <c:pt idx="7">
                  <c:v>1.45451</c:v>
                </c:pt>
                <c:pt idx="8">
                  <c:v>1.34962</c:v>
                </c:pt>
                <c:pt idx="9">
                  <c:v>1.14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5386000000000002</c:v>
                </c:pt>
                <c:pt idx="2">
                  <c:v>0.48646</c:v>
                </c:pt>
                <c:pt idx="3">
                  <c:v>0.56228</c:v>
                </c:pt>
                <c:pt idx="4">
                  <c:v>0.83740999999999999</c:v>
                </c:pt>
                <c:pt idx="5">
                  <c:v>0.83389999999999997</c:v>
                </c:pt>
                <c:pt idx="6">
                  <c:v>0.61336999999999997</c:v>
                </c:pt>
                <c:pt idx="7">
                  <c:v>1.8679699999999999</c:v>
                </c:pt>
                <c:pt idx="8">
                  <c:v>1.3176399999999999</c:v>
                </c:pt>
                <c:pt idx="9">
                  <c:v>1.172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.6530000000000002E-2</c:v>
                </c:pt>
                <c:pt idx="1">
                  <c:v>0.97397999999999996</c:v>
                </c:pt>
                <c:pt idx="2">
                  <c:v>6.35412</c:v>
                </c:pt>
                <c:pt idx="3">
                  <c:v>5.70343</c:v>
                </c:pt>
                <c:pt idx="4">
                  <c:v>1.60432</c:v>
                </c:pt>
                <c:pt idx="5">
                  <c:v>2.4672200000000002</c:v>
                </c:pt>
                <c:pt idx="6">
                  <c:v>3.6353200000000001</c:v>
                </c:pt>
                <c:pt idx="7">
                  <c:v>1.3101100000000001</c:v>
                </c:pt>
                <c:pt idx="8">
                  <c:v>0.74875999999999998</c:v>
                </c:pt>
                <c:pt idx="9">
                  <c:v>1.819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4.4159800000000002</c:v>
                </c:pt>
                <c:pt idx="1">
                  <c:v>5.0089899999999998</c:v>
                </c:pt>
                <c:pt idx="2">
                  <c:v>8.1921999999999997</c:v>
                </c:pt>
                <c:pt idx="3">
                  <c:v>7.23848</c:v>
                </c:pt>
                <c:pt idx="4">
                  <c:v>3.7768700000000002</c:v>
                </c:pt>
                <c:pt idx="5">
                  <c:v>4.4161299999999999</c:v>
                </c:pt>
                <c:pt idx="6">
                  <c:v>6.3366300000000004</c:v>
                </c:pt>
                <c:pt idx="7">
                  <c:v>10.67061</c:v>
                </c:pt>
                <c:pt idx="8">
                  <c:v>12.11434</c:v>
                </c:pt>
                <c:pt idx="9">
                  <c:v>7.798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48458000000000001</c:v>
                </c:pt>
                <c:pt idx="1">
                  <c:v>0.27063999999999999</c:v>
                </c:pt>
                <c:pt idx="2">
                  <c:v>#N/A</c:v>
                </c:pt>
                <c:pt idx="3">
                  <c:v>0.24912999999999999</c:v>
                </c:pt>
                <c:pt idx="4">
                  <c:v>0.17549000000000001</c:v>
                </c:pt>
                <c:pt idx="5">
                  <c:v>#N/A</c:v>
                </c:pt>
                <c:pt idx="6">
                  <c:v>0.86404000000000003</c:v>
                </c:pt>
                <c:pt idx="7">
                  <c:v>1.2720899999999999</c:v>
                </c:pt>
                <c:pt idx="8">
                  <c:v>1.9160200000000001</c:v>
                </c:pt>
                <c:pt idx="9">
                  <c:v>2.02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6499999999999997E-3</c:v>
                </c:pt>
                <c:pt idx="4">
                  <c:v>5.5219999999999998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76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4.9164300000000001</c:v>
                </c:pt>
                <c:pt idx="1">
                  <c:v>5.1128600000000004</c:v>
                </c:pt>
                <c:pt idx="2">
                  <c:v>4.9300899999999999</c:v>
                </c:pt>
                <c:pt idx="3">
                  <c:v>4.5094900000000004</c:v>
                </c:pt>
                <c:pt idx="4">
                  <c:v>4.5675100000000004</c:v>
                </c:pt>
                <c:pt idx="5">
                  <c:v>4.2621900000000004</c:v>
                </c:pt>
                <c:pt idx="6">
                  <c:v>4.6158900000000003</c:v>
                </c:pt>
                <c:pt idx="7">
                  <c:v>2.9568500000000002</c:v>
                </c:pt>
                <c:pt idx="8">
                  <c:v>3.3889499999999999</c:v>
                </c:pt>
                <c:pt idx="9">
                  <c:v>3.5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0661499999999999</c:v>
                </c:pt>
                <c:pt idx="1">
                  <c:v>2.1159599999999998</c:v>
                </c:pt>
                <c:pt idx="2">
                  <c:v>1.8214399999999999</c:v>
                </c:pt>
                <c:pt idx="3">
                  <c:v>1.83067</c:v>
                </c:pt>
                <c:pt idx="4">
                  <c:v>1.8254900000000001</c:v>
                </c:pt>
                <c:pt idx="5">
                  <c:v>1.8119099999999999</c:v>
                </c:pt>
                <c:pt idx="6">
                  <c:v>1.7692600000000001</c:v>
                </c:pt>
                <c:pt idx="7">
                  <c:v>1.55409</c:v>
                </c:pt>
                <c:pt idx="8">
                  <c:v>1.59331</c:v>
                </c:pt>
                <c:pt idx="9">
                  <c:v>1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3725200000000002</c:v>
                </c:pt>
                <c:pt idx="1">
                  <c:v>2.464</c:v>
                </c:pt>
                <c:pt idx="2">
                  <c:v>2.2101700000000002</c:v>
                </c:pt>
                <c:pt idx="3">
                  <c:v>2.1439699999999999</c:v>
                </c:pt>
                <c:pt idx="4">
                  <c:v>2.4718300000000002</c:v>
                </c:pt>
                <c:pt idx="5">
                  <c:v>2.70329</c:v>
                </c:pt>
                <c:pt idx="6">
                  <c:v>2.7762899999999999</c:v>
                </c:pt>
                <c:pt idx="7">
                  <c:v>2.42733</c:v>
                </c:pt>
                <c:pt idx="8">
                  <c:v>2.0699900000000002</c:v>
                </c:pt>
                <c:pt idx="9">
                  <c:v>2.1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9808699999999999</c:v>
                </c:pt>
                <c:pt idx="1">
                  <c:v>3.2574900000000002</c:v>
                </c:pt>
                <c:pt idx="2">
                  <c:v>2.88463</c:v>
                </c:pt>
                <c:pt idx="3">
                  <c:v>2.57647</c:v>
                </c:pt>
                <c:pt idx="4">
                  <c:v>2.8892199999999999</c:v>
                </c:pt>
                <c:pt idx="5">
                  <c:v>3.0357599999999998</c:v>
                </c:pt>
                <c:pt idx="6">
                  <c:v>3.4686300000000001</c:v>
                </c:pt>
                <c:pt idx="7">
                  <c:v>3.05877</c:v>
                </c:pt>
                <c:pt idx="8">
                  <c:v>3.1348400000000001</c:v>
                </c:pt>
                <c:pt idx="9">
                  <c:v>3.30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3856199999999999</c:v>
                </c:pt>
                <c:pt idx="1">
                  <c:v>3.8896099999999998</c:v>
                </c:pt>
                <c:pt idx="2">
                  <c:v>3.5662199999999999</c:v>
                </c:pt>
                <c:pt idx="3">
                  <c:v>3.6496300000000002</c:v>
                </c:pt>
                <c:pt idx="4">
                  <c:v>3.5122800000000001</c:v>
                </c:pt>
                <c:pt idx="5">
                  <c:v>3.6312700000000002</c:v>
                </c:pt>
                <c:pt idx="6">
                  <c:v>3.9989300000000001</c:v>
                </c:pt>
                <c:pt idx="7">
                  <c:v>4.0964400000000003</c:v>
                </c:pt>
                <c:pt idx="8">
                  <c:v>4.3220700000000001</c:v>
                </c:pt>
                <c:pt idx="9">
                  <c:v>4.2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6.1691900000000004</c:v>
                </c:pt>
                <c:pt idx="1">
                  <c:v>6.3370100000000003</c:v>
                </c:pt>
                <c:pt idx="2">
                  <c:v>5.3962599999999998</c:v>
                </c:pt>
                <c:pt idx="3">
                  <c:v>4.5894399999999997</c:v>
                </c:pt>
                <c:pt idx="4">
                  <c:v>4.6725399999999997</c:v>
                </c:pt>
                <c:pt idx="5">
                  <c:v>5.5595400000000001</c:v>
                </c:pt>
                <c:pt idx="6">
                  <c:v>4.6664000000000003</c:v>
                </c:pt>
                <c:pt idx="7">
                  <c:v>5.12479</c:v>
                </c:pt>
                <c:pt idx="8">
                  <c:v>5.8633699999999997</c:v>
                </c:pt>
                <c:pt idx="9">
                  <c:v>6.784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56046</c:v>
                </c:pt>
                <c:pt idx="1">
                  <c:v>4.3191899999999999</c:v>
                </c:pt>
                <c:pt idx="2">
                  <c:v>4.6326200000000002</c:v>
                </c:pt>
                <c:pt idx="3">
                  <c:v>5.5316999999999998</c:v>
                </c:pt>
                <c:pt idx="4">
                  <c:v>5.1512099999999998</c:v>
                </c:pt>
                <c:pt idx="5">
                  <c:v>5.5913399999999998</c:v>
                </c:pt>
                <c:pt idx="6">
                  <c:v>6.3227500000000001</c:v>
                </c:pt>
                <c:pt idx="7">
                  <c:v>4.4303499999999998</c:v>
                </c:pt>
                <c:pt idx="8">
                  <c:v>6.3147099999999998</c:v>
                </c:pt>
                <c:pt idx="9">
                  <c:v>6.96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89262</c:v>
                </c:pt>
                <c:pt idx="1">
                  <c:v>5.3436399999999997</c:v>
                </c:pt>
                <c:pt idx="2">
                  <c:v>2.44381</c:v>
                </c:pt>
                <c:pt idx="3">
                  <c:v>2.9843299999999999</c:v>
                </c:pt>
                <c:pt idx="4">
                  <c:v>3.7252999999999998</c:v>
                </c:pt>
                <c:pt idx="5">
                  <c:v>3.6721900000000001</c:v>
                </c:pt>
                <c:pt idx="6">
                  <c:v>3.1107</c:v>
                </c:pt>
                <c:pt idx="7">
                  <c:v>4.5830500000000001</c:v>
                </c:pt>
                <c:pt idx="8">
                  <c:v>6.2895200000000004</c:v>
                </c:pt>
                <c:pt idx="9">
                  <c:v>5.380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5.692548469308527</c:v>
                </c:pt>
                <c:pt idx="1">
                  <c:v>20.536933157778101</c:v>
                </c:pt>
                <c:pt idx="2">
                  <c:v>16.123598966427792</c:v>
                </c:pt>
                <c:pt idx="3">
                  <c:v>16.564456981995743</c:v>
                </c:pt>
                <c:pt idx="4">
                  <c:v>15.807811237119859</c:v>
                </c:pt>
                <c:pt idx="5">
                  <c:v>15.808237810163664</c:v>
                </c:pt>
                <c:pt idx="6">
                  <c:v>17.348906219605503</c:v>
                </c:pt>
                <c:pt idx="7">
                  <c:v>22.216292770451318</c:v>
                </c:pt>
                <c:pt idx="8">
                  <c:v>17.724487893379195</c:v>
                </c:pt>
                <c:pt idx="9">
                  <c:v>12.147826206221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6.50246715501499</c:v>
                </c:pt>
                <c:pt idx="1">
                  <c:v>32.576001435340665</c:v>
                </c:pt>
                <c:pt idx="2">
                  <c:v>-14.556652699833005</c:v>
                </c:pt>
                <c:pt idx="3">
                  <c:v>19.481666406893968</c:v>
                </c:pt>
                <c:pt idx="4">
                  <c:v>10.996109115892521</c:v>
                </c:pt>
                <c:pt idx="5">
                  <c:v>12.865495312148063</c:v>
                </c:pt>
                <c:pt idx="6">
                  <c:v>12.342492652958132</c:v>
                </c:pt>
                <c:pt idx="7">
                  <c:v>70.360678881000325</c:v>
                </c:pt>
                <c:pt idx="8">
                  <c:v>-5.8766479468369859</c:v>
                </c:pt>
                <c:pt idx="9">
                  <c:v>15.14471426801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34.092112857142851</c:v>
                </c:pt>
                <c:pt idx="1">
                  <c:v>14.241561978805395</c:v>
                </c:pt>
                <c:pt idx="2">
                  <c:v>18.715983584749072</c:v>
                </c:pt>
                <c:pt idx="3">
                  <c:v>24.075858742906163</c:v>
                </c:pt>
                <c:pt idx="4">
                  <c:v>22.894603123347615</c:v>
                </c:pt>
                <c:pt idx="5">
                  <c:v>14.956372092313702</c:v>
                </c:pt>
                <c:pt idx="6">
                  <c:v>14.800340036876152</c:v>
                </c:pt>
                <c:pt idx="7">
                  <c:v>15.675958685447501</c:v>
                </c:pt>
                <c:pt idx="8">
                  <c:v>14.001010294656442</c:v>
                </c:pt>
                <c:pt idx="9">
                  <c:v>12.90726204462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43.209817172832388</c:v>
                </c:pt>
                <c:pt idx="1">
                  <c:v>17.038812292544936</c:v>
                </c:pt>
                <c:pt idx="2">
                  <c:v>16.407690424848646</c:v>
                </c:pt>
                <c:pt idx="3">
                  <c:v>13.301966022891349</c:v>
                </c:pt>
                <c:pt idx="4">
                  <c:v>14.827210121455693</c:v>
                </c:pt>
                <c:pt idx="5">
                  <c:v>16.283226412449455</c:v>
                </c:pt>
                <c:pt idx="6">
                  <c:v>15.019933125510319</c:v>
                </c:pt>
                <c:pt idx="7">
                  <c:v>12.927223395746994</c:v>
                </c:pt>
                <c:pt idx="8">
                  <c:v>12.659974413147166</c:v>
                </c:pt>
                <c:pt idx="9">
                  <c:v>13.11122632767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105.74465591397851</c:v>
                </c:pt>
                <c:pt idx="1">
                  <c:v>12.796032974427995</c:v>
                </c:pt>
                <c:pt idx="2">
                  <c:v>18.912464143981062</c:v>
                </c:pt>
                <c:pt idx="3">
                  <c:v>22.090032055483452</c:v>
                </c:pt>
                <c:pt idx="4">
                  <c:v>18.036979350826471</c:v>
                </c:pt>
                <c:pt idx="5">
                  <c:v>16.191518629661751</c:v>
                </c:pt>
                <c:pt idx="6">
                  <c:v>12.113700947485412</c:v>
                </c:pt>
                <c:pt idx="7">
                  <c:v>15.528723423961758</c:v>
                </c:pt>
                <c:pt idx="8">
                  <c:v>16.940732060470324</c:v>
                </c:pt>
                <c:pt idx="9">
                  <c:v>12.7879871725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56.62818459016394</c:v>
                </c:pt>
                <c:pt idx="1">
                  <c:v>17.591087206823026</c:v>
                </c:pt>
                <c:pt idx="2">
                  <c:v>8.6330432087227411</c:v>
                </c:pt>
                <c:pt idx="3">
                  <c:v>120.91120871559632</c:v>
                </c:pt>
                <c:pt idx="4">
                  <c:v>83.2725627734375</c:v>
                </c:pt>
                <c:pt idx="5">
                  <c:v>23.856427294776118</c:v>
                </c:pt>
                <c:pt idx="6">
                  <c:v>14.33419260711692</c:v>
                </c:pt>
                <c:pt idx="7">
                  <c:v>18.000242829750146</c:v>
                </c:pt>
                <c:pt idx="8">
                  <c:v>17.606044665113568</c:v>
                </c:pt>
                <c:pt idx="9">
                  <c:v>9.601440766676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68.582376942189825</c:v>
                </c:pt>
                <c:pt idx="1">
                  <c:v>12.313545937640681</c:v>
                </c:pt>
                <c:pt idx="2">
                  <c:v>9.4154626983694172</c:v>
                </c:pt>
                <c:pt idx="3">
                  <c:v>19.512984680734093</c:v>
                </c:pt>
                <c:pt idx="4">
                  <c:v>25.215700066340325</c:v>
                </c:pt>
                <c:pt idx="5">
                  <c:v>27.16034209487281</c:v>
                </c:pt>
                <c:pt idx="6">
                  <c:v>22.001539376350728</c:v>
                </c:pt>
                <c:pt idx="7">
                  <c:v>29.538849133393249</c:v>
                </c:pt>
                <c:pt idx="8">
                  <c:v>30.191577219722266</c:v>
                </c:pt>
                <c:pt idx="9">
                  <c:v>22.489910167464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691214934130253</c:v>
                </c:pt>
                <c:pt idx="1">
                  <c:v>7.4342034934811565</c:v>
                </c:pt>
                <c:pt idx="2">
                  <c:v>45.854196878908027</c:v>
                </c:pt>
                <c:pt idx="3">
                  <c:v>63.355659076739343</c:v>
                </c:pt>
                <c:pt idx="4">
                  <c:v>17.167195491302238</c:v>
                </c:pt>
                <c:pt idx="5">
                  <c:v>20.011133200219042</c:v>
                </c:pt>
                <c:pt idx="6">
                  <c:v>14.366722134152546</c:v>
                </c:pt>
                <c:pt idx="7">
                  <c:v>14.421112840838209</c:v>
                </c:pt>
                <c:pt idx="8">
                  <c:v>12.038024964285428</c:v>
                </c:pt>
                <c:pt idx="9">
                  <c:v>12.85106036241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2.116931493792549</c:v>
                </c:pt>
                <c:pt idx="1">
                  <c:v>16.54187233038348</c:v>
                </c:pt>
                <c:pt idx="2">
                  <c:v>10.066226065434821</c:v>
                </c:pt>
                <c:pt idx="3">
                  <c:v>15.391331802474902</c:v>
                </c:pt>
                <c:pt idx="4">
                  <c:v>17.046093097505668</c:v>
                </c:pt>
                <c:pt idx="5">
                  <c:v>14.354550786272018</c:v>
                </c:pt>
                <c:pt idx="6">
                  <c:v>8.9976004742547442</c:v>
                </c:pt>
                <c:pt idx="7">
                  <c:v>15.118242542979942</c:v>
                </c:pt>
                <c:pt idx="8">
                  <c:v>15.753336836232359</c:v>
                </c:pt>
                <c:pt idx="9">
                  <c:v>14.503025218954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7956155822364348</c:v>
                </c:pt>
                <c:pt idx="1">
                  <c:v>1.9615163379938332</c:v>
                </c:pt>
                <c:pt idx="2">
                  <c:v>1.6060131775854796</c:v>
                </c:pt>
                <c:pt idx="3">
                  <c:v>1.4820195037232116</c:v>
                </c:pt>
                <c:pt idx="4">
                  <c:v>1.3009906724102505</c:v>
                </c:pt>
                <c:pt idx="5">
                  <c:v>1.4078919195489601</c:v>
                </c:pt>
                <c:pt idx="6">
                  <c:v>1.352937644429387</c:v>
                </c:pt>
                <c:pt idx="7">
                  <c:v>1.2929235188271906</c:v>
                </c:pt>
                <c:pt idx="8">
                  <c:v>1.5797882250237754</c:v>
                </c:pt>
                <c:pt idx="9">
                  <c:v>1.145965895447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884274927697488</c:v>
                </c:pt>
                <c:pt idx="1">
                  <c:v>0.76531737413846956</c:v>
                </c:pt>
                <c:pt idx="2">
                  <c:v>0.70988771535084305</c:v>
                </c:pt>
                <c:pt idx="3">
                  <c:v>0.81064052285310839</c:v>
                </c:pt>
                <c:pt idx="4">
                  <c:v>0.83801812524224972</c:v>
                </c:pt>
                <c:pt idx="5">
                  <c:v>0.87456465563884533</c:v>
                </c:pt>
                <c:pt idx="6">
                  <c:v>0.77074948112520447</c:v>
                </c:pt>
                <c:pt idx="7">
                  <c:v>0.63716524672154273</c:v>
                </c:pt>
                <c:pt idx="8">
                  <c:v>0.83759023618982698</c:v>
                </c:pt>
                <c:pt idx="9">
                  <c:v>0.8993025155241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768198036429584</c:v>
                </c:pt>
                <c:pt idx="1">
                  <c:v>0.86286097638137216</c:v>
                </c:pt>
                <c:pt idx="2">
                  <c:v>0.88264404849062517</c:v>
                </c:pt>
                <c:pt idx="3">
                  <c:v>0.7834869046253885</c:v>
                </c:pt>
                <c:pt idx="4">
                  <c:v>1.047874160666785</c:v>
                </c:pt>
                <c:pt idx="5">
                  <c:v>1.1432370260048959</c:v>
                </c:pt>
                <c:pt idx="6">
                  <c:v>0.92088254730353791</c:v>
                </c:pt>
                <c:pt idx="7">
                  <c:v>0.94133903044069489</c:v>
                </c:pt>
                <c:pt idx="8">
                  <c:v>0.85971279750930862</c:v>
                </c:pt>
                <c:pt idx="9">
                  <c:v>0.96926003188834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0104023011190038</c:v>
                </c:pt>
                <c:pt idx="1">
                  <c:v>0.72034757535154759</c:v>
                </c:pt>
                <c:pt idx="2">
                  <c:v>0.54304162687329138</c:v>
                </c:pt>
                <c:pt idx="3">
                  <c:v>0.47787870844529406</c:v>
                </c:pt>
                <c:pt idx="4">
                  <c:v>0.67079634135046651</c:v>
                </c:pt>
                <c:pt idx="5">
                  <c:v>0.93910755456860473</c:v>
                </c:pt>
                <c:pt idx="6">
                  <c:v>0.99516582205609805</c:v>
                </c:pt>
                <c:pt idx="7">
                  <c:v>0.9311001109437016</c:v>
                </c:pt>
                <c:pt idx="8">
                  <c:v>0.87831056067093316</c:v>
                </c:pt>
                <c:pt idx="9">
                  <c:v>1.011352845147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875204674789653</c:v>
                </c:pt>
                <c:pt idx="1">
                  <c:v>0.94012574625789513</c:v>
                </c:pt>
                <c:pt idx="2">
                  <c:v>1.0746347428928607</c:v>
                </c:pt>
                <c:pt idx="3">
                  <c:v>1.0207194775822908</c:v>
                </c:pt>
                <c:pt idx="4">
                  <c:v>1.2135296760601635</c:v>
                </c:pt>
                <c:pt idx="5">
                  <c:v>1.6725114854435292</c:v>
                </c:pt>
                <c:pt idx="6">
                  <c:v>1.3590576299136508</c:v>
                </c:pt>
                <c:pt idx="7">
                  <c:v>1.7474724865723581</c:v>
                </c:pt>
                <c:pt idx="8">
                  <c:v>1.7840487090034176</c:v>
                </c:pt>
                <c:pt idx="9">
                  <c:v>1.467361482388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4344680213480436</c:v>
                </c:pt>
                <c:pt idx="1">
                  <c:v>2.1895488057324841</c:v>
                </c:pt>
                <c:pt idx="2">
                  <c:v>1.8894592295454544</c:v>
                </c:pt>
                <c:pt idx="3">
                  <c:v>1.8216063234277815</c:v>
                </c:pt>
                <c:pt idx="4">
                  <c:v>3.0075869173250562</c:v>
                </c:pt>
                <c:pt idx="5">
                  <c:v>3.2503927376715809</c:v>
                </c:pt>
                <c:pt idx="6">
                  <c:v>2.5926944988834886</c:v>
                </c:pt>
                <c:pt idx="7">
                  <c:v>4.2924231550505754</c:v>
                </c:pt>
                <c:pt idx="8">
                  <c:v>6.4669116889506899</c:v>
                </c:pt>
                <c:pt idx="9">
                  <c:v>4.65120240678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8321962307186066</c:v>
                </c:pt>
                <c:pt idx="1">
                  <c:v>4.5359209858437994</c:v>
                </c:pt>
                <c:pt idx="2">
                  <c:v>4.0103047540847472</c:v>
                </c:pt>
                <c:pt idx="3">
                  <c:v>5.6495188655378303</c:v>
                </c:pt>
                <c:pt idx="4">
                  <c:v>3.9899841188527985</c:v>
                </c:pt>
                <c:pt idx="5">
                  <c:v>4.604635276651849</c:v>
                </c:pt>
                <c:pt idx="6">
                  <c:v>3.7541803960341587</c:v>
                </c:pt>
                <c:pt idx="7">
                  <c:v>4.1723520614396978</c:v>
                </c:pt>
                <c:pt idx="8">
                  <c:v>5.7901463048884603</c:v>
                </c:pt>
                <c:pt idx="9">
                  <c:v>5.006859478567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8804298257768779</c:v>
                </c:pt>
                <c:pt idx="1">
                  <c:v>2.1784727017282464</c:v>
                </c:pt>
                <c:pt idx="2">
                  <c:v>1.5075970038472024</c:v>
                </c:pt>
                <c:pt idx="3">
                  <c:v>1.607281094225899</c:v>
                </c:pt>
                <c:pt idx="4">
                  <c:v>2.1580916032355582</c:v>
                </c:pt>
                <c:pt idx="5">
                  <c:v>2.570736524385751</c:v>
                </c:pt>
                <c:pt idx="6">
                  <c:v>2.2278140855306723</c:v>
                </c:pt>
                <c:pt idx="7">
                  <c:v>3.5913176053630602</c:v>
                </c:pt>
                <c:pt idx="8">
                  <c:v>4.4077751566438543</c:v>
                </c:pt>
                <c:pt idx="9">
                  <c:v>6.025462697360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0725804225774973</c:v>
                </c:pt>
                <c:pt idx="1">
                  <c:v>2.3739623453044518</c:v>
                </c:pt>
                <c:pt idx="2">
                  <c:v>1.8833069318109736</c:v>
                </c:pt>
                <c:pt idx="3">
                  <c:v>2.1364794720466698</c:v>
                </c:pt>
                <c:pt idx="4">
                  <c:v>2.6741585343815588</c:v>
                </c:pt>
                <c:pt idx="5">
                  <c:v>2.5538060082703367</c:v>
                </c:pt>
                <c:pt idx="6">
                  <c:v>1.9261556970470501</c:v>
                </c:pt>
                <c:pt idx="7">
                  <c:v>2.4676351571132091</c:v>
                </c:pt>
                <c:pt idx="8">
                  <c:v>2.2232193483244944</c:v>
                </c:pt>
                <c:pt idx="9">
                  <c:v>1.951851922857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2173788588607623E-2</c:v>
                </c:pt>
                <c:pt idx="1">
                  <c:v>5.2953761251829511E-2</c:v>
                </c:pt>
                <c:pt idx="2">
                  <c:v>4.5979632303079609E-2</c:v>
                </c:pt>
                <c:pt idx="3">
                  <c:v>4.2409723672868216E-2</c:v>
                </c:pt>
                <c:pt idx="4">
                  <c:v>5.3039349132644624E-2</c:v>
                </c:pt>
                <c:pt idx="5">
                  <c:v>6.2474894857842182E-2</c:v>
                </c:pt>
                <c:pt idx="6">
                  <c:v>5.9442554545519187E-2</c:v>
                </c:pt>
                <c:pt idx="7">
                  <c:v>5.0421380926285543E-2</c:v>
                </c:pt>
                <c:pt idx="8">
                  <c:v>4.9659823514682601E-2</c:v>
                </c:pt>
                <c:pt idx="9">
                  <c:v>5.9254400467167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449363474433722</c:v>
                </c:pt>
                <c:pt idx="1">
                  <c:v>0.21776499073114958</c:v>
                </c:pt>
                <c:pt idx="2">
                  <c:v>0.18494458270136108</c:v>
                </c:pt>
                <c:pt idx="3">
                  <c:v>0.1473799775387698</c:v>
                </c:pt>
                <c:pt idx="4">
                  <c:v>0.1211448534826947</c:v>
                </c:pt>
                <c:pt idx="5">
                  <c:v>0.13338046062989112</c:v>
                </c:pt>
                <c:pt idx="6">
                  <c:v>0.14098461086020597</c:v>
                </c:pt>
                <c:pt idx="7">
                  <c:v>0.13832451914041383</c:v>
                </c:pt>
                <c:pt idx="8">
                  <c:v>0.17796908522627505</c:v>
                </c:pt>
                <c:pt idx="9">
                  <c:v>0.1778408206988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9232999999999999E-2</c:v>
                </c:pt>
                <c:pt idx="1">
                  <c:v>9.2466000000000007E-2</c:v>
                </c:pt>
                <c:pt idx="2">
                  <c:v>9.5683000000000004E-2</c:v>
                </c:pt>
                <c:pt idx="3">
                  <c:v>8.7222999999999995E-2</c:v>
                </c:pt>
                <c:pt idx="4">
                  <c:v>8.3684999999999996E-2</c:v>
                </c:pt>
                <c:pt idx="5">
                  <c:v>8.6541000000000007E-2</c:v>
                </c:pt>
                <c:pt idx="6">
                  <c:v>7.4087E-2</c:v>
                </c:pt>
                <c:pt idx="7">
                  <c:v>5.2403999999999999E-2</c:v>
                </c:pt>
                <c:pt idx="8">
                  <c:v>8.5579000000000002E-2</c:v>
                </c:pt>
                <c:pt idx="9">
                  <c:v>8.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7754999999999998E-2</c:v>
                </c:pt>
                <c:pt idx="1">
                  <c:v>1.9625E-2</c:v>
                </c:pt>
                <c:pt idx="2">
                  <c:v>-5.0985000000000003E-2</c:v>
                </c:pt>
                <c:pt idx="3">
                  <c:v>3.7735999999999999E-2</c:v>
                </c:pt>
                <c:pt idx="4">
                  <c:v>7.5560000000000002E-2</c:v>
                </c:pt>
                <c:pt idx="5">
                  <c:v>6.4877000000000004E-2</c:v>
                </c:pt>
                <c:pt idx="6">
                  <c:v>5.8256000000000002E-2</c:v>
                </c:pt>
                <c:pt idx="7">
                  <c:v>3.2910000000000001E-3</c:v>
                </c:pt>
                <c:pt idx="8">
                  <c:v>-0.13872399999999999</c:v>
                </c:pt>
                <c:pt idx="9">
                  <c:v>5.37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6.1041999999999999E-2</c:v>
                </c:pt>
                <c:pt idx="2">
                  <c:v>4.7350999999999997E-2</c:v>
                </c:pt>
                <c:pt idx="3">
                  <c:v>#N/A</c:v>
                </c:pt>
                <c:pt idx="4">
                  <c:v>4.6267000000000003E-2</c:v>
                </c:pt>
                <c:pt idx="5">
                  <c:v>8.0634999999999998E-2</c:v>
                </c:pt>
                <c:pt idx="6">
                  <c:v>6.0885000000000002E-2</c:v>
                </c:pt>
                <c:pt idx="7">
                  <c:v>6.0738E-2</c:v>
                </c:pt>
                <c:pt idx="8">
                  <c:v>6.1491999999999998E-2</c:v>
                </c:pt>
                <c:pt idx="9">
                  <c:v>7.72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2.1950999999999998E-2</c:v>
                </c:pt>
                <c:pt idx="1">
                  <c:v>3.6816000000000002E-2</c:v>
                </c:pt>
                <c:pt idx="2">
                  <c:v>2.5408E-2</c:v>
                </c:pt>
                <c:pt idx="3">
                  <c:v>2.8465000000000001E-2</c:v>
                </c:pt>
                <c:pt idx="4">
                  <c:v>3.7253000000000001E-2</c:v>
                </c:pt>
                <c:pt idx="5">
                  <c:v>5.2998000000000003E-2</c:v>
                </c:pt>
                <c:pt idx="6">
                  <c:v>5.5293000000000002E-2</c:v>
                </c:pt>
                <c:pt idx="7">
                  <c:v>6.4807000000000003E-2</c:v>
                </c:pt>
                <c:pt idx="8">
                  <c:v>6.8252999999999994E-2</c:v>
                </c:pt>
                <c:pt idx="9">
                  <c:v>6.7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1.2206E-2</c:v>
                </c:pt>
                <c:pt idx="1">
                  <c:v>7.5243000000000004E-2</c:v>
                </c:pt>
                <c:pt idx="2">
                  <c:v>5.7578999999999998E-2</c:v>
                </c:pt>
                <c:pt idx="3">
                  <c:v>4.6829999999999997E-2</c:v>
                </c:pt>
                <c:pt idx="4">
                  <c:v>6.6877000000000006E-2</c:v>
                </c:pt>
                <c:pt idx="5">
                  <c:v>0.111871</c:v>
                </c:pt>
                <c:pt idx="6">
                  <c:v>0.115689</c:v>
                </c:pt>
                <c:pt idx="7">
                  <c:v>0.118547</c:v>
                </c:pt>
                <c:pt idx="8">
                  <c:v>0.10946</c:v>
                </c:pt>
                <c:pt idx="9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4.1655999999999999E-2</c:v>
                </c:pt>
                <c:pt idx="1">
                  <c:v>0.128224</c:v>
                </c:pt>
                <c:pt idx="2">
                  <c:v>0.23579800000000001</c:v>
                </c:pt>
                <c:pt idx="3">
                  <c:v>1.3594999999999999E-2</c:v>
                </c:pt>
                <c:pt idx="4">
                  <c:v>3.5746E-2</c:v>
                </c:pt>
                <c:pt idx="5">
                  <c:v>0.14335300000000001</c:v>
                </c:pt>
                <c:pt idx="6">
                  <c:v>0.177895</c:v>
                </c:pt>
                <c:pt idx="7">
                  <c:v>0.232097</c:v>
                </c:pt>
                <c:pt idx="8">
                  <c:v>0.41458400000000001</c:v>
                </c:pt>
                <c:pt idx="9">
                  <c:v>0.4093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8.0202999999999997E-2</c:v>
                </c:pt>
                <c:pt idx="1">
                  <c:v>0.44928200000000001</c:v>
                </c:pt>
                <c:pt idx="2">
                  <c:v>0.47183799999999998</c:v>
                </c:pt>
                <c:pt idx="3">
                  <c:v>0.32794899999999999</c:v>
                </c:pt>
                <c:pt idx="4">
                  <c:v>0.19826299999999999</c:v>
                </c:pt>
                <c:pt idx="5">
                  <c:v>0.178284</c:v>
                </c:pt>
                <c:pt idx="6">
                  <c:v>0.18138399999999999</c:v>
                </c:pt>
                <c:pt idx="7">
                  <c:v>0.151833</c:v>
                </c:pt>
                <c:pt idx="8">
                  <c:v>0.18956100000000001</c:v>
                </c:pt>
                <c:pt idx="9">
                  <c:v>0.23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1523999999999999</c:v>
                </c:pt>
                <c:pt idx="1">
                  <c:v>0.341553</c:v>
                </c:pt>
                <c:pt idx="2">
                  <c:v>4.4391E-2</c:v>
                </c:pt>
                <c:pt idx="3">
                  <c:v>2.3673E-2</c:v>
                </c:pt>
                <c:pt idx="4">
                  <c:v>0.132853</c:v>
                </c:pt>
                <c:pt idx="5">
                  <c:v>0.12939500000000001</c:v>
                </c:pt>
                <c:pt idx="6">
                  <c:v>0.16622600000000001</c:v>
                </c:pt>
                <c:pt idx="7">
                  <c:v>0.26711200000000002</c:v>
                </c:pt>
                <c:pt idx="8">
                  <c:v>0.35747800000000002</c:v>
                </c:pt>
                <c:pt idx="9">
                  <c:v>0.39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8565567124636911E-3</c:v>
                </c:pt>
                <c:pt idx="1">
                  <c:v>2.6118847371314396E-2</c:v>
                </c:pt>
                <c:pt idx="2">
                  <c:v>1.5691976270842147E-2</c:v>
                </c:pt>
                <c:pt idx="3">
                  <c:v>2.5006532581564541E-2</c:v>
                </c:pt>
                <c:pt idx="4">
                  <c:v>2.9479508208607241E-2</c:v>
                </c:pt>
                <c:pt idx="5">
                  <c:v>3.7554793313736574E-2</c:v>
                </c:pt>
                <c:pt idx="6">
                  <c:v>3.8058223299449127E-2</c:v>
                </c:pt>
                <c:pt idx="7">
                  <c:v>3.1880465231090123E-2</c:v>
                </c:pt>
                <c:pt idx="8">
                  <c:v>2.8224578403489159E-2</c:v>
                </c:pt>
                <c:pt idx="9">
                  <c:v>4.6218368388368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1825844378236669E-2</c:v>
                </c:pt>
                <c:pt idx="1">
                  <c:v>0.15756189895036826</c:v>
                </c:pt>
                <c:pt idx="2">
                  <c:v>0.14583711321715653</c:v>
                </c:pt>
                <c:pt idx="3">
                  <c:v>0.1042104482121257</c:v>
                </c:pt>
                <c:pt idx="4">
                  <c:v>9.1673769290990734E-2</c:v>
                </c:pt>
                <c:pt idx="5">
                  <c:v>0.10122587920376494</c:v>
                </c:pt>
                <c:pt idx="6">
                  <c:v>0.11373616771023132</c:v>
                </c:pt>
                <c:pt idx="7">
                  <c:v>0.10857467662495764</c:v>
                </c:pt>
                <c:pt idx="8">
                  <c:v>0.13857739037835334</c:v>
                </c:pt>
                <c:pt idx="9">
                  <c:v>0.139520471358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8147333333333333E-2</c:v>
                </c:pt>
                <c:pt idx="1">
                  <c:v>4.9475166666666674E-2</c:v>
                </c:pt>
                <c:pt idx="2">
                  <c:v>4.0540166666666669E-2</c:v>
                </c:pt>
                <c:pt idx="3">
                  <c:v>3.7339799999999999E-2</c:v>
                </c:pt>
                <c:pt idx="4">
                  <c:v>4.9133166666666672E-2</c:v>
                </c:pt>
                <c:pt idx="5">
                  <c:v>6.1691166666666665E-2</c:v>
                </c:pt>
                <c:pt idx="6">
                  <c:v>5.9777166666666666E-2</c:v>
                </c:pt>
                <c:pt idx="7">
                  <c:v>5.2110500000000004E-2</c:v>
                </c:pt>
                <c:pt idx="8">
                  <c:v>5.4524999999999997E-2</c:v>
                </c:pt>
                <c:pt idx="9">
                  <c:v>6.200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4157799999999986E-2</c:v>
                </c:pt>
                <c:pt idx="1">
                  <c:v>0.20278380000000001</c:v>
                </c:pt>
                <c:pt idx="2">
                  <c:v>0.17869739999999998</c:v>
                </c:pt>
                <c:pt idx="3">
                  <c:v>0.1381472</c:v>
                </c:pt>
                <c:pt idx="4">
                  <c:v>0.10703860000000001</c:v>
                </c:pt>
                <c:pt idx="5">
                  <c:v>0.11832260000000001</c:v>
                </c:pt>
                <c:pt idx="6">
                  <c:v>0.12392480000000002</c:v>
                </c:pt>
                <c:pt idx="7">
                  <c:v>0.11676539999999999</c:v>
                </c:pt>
                <c:pt idx="8">
                  <c:v>0.14906320000000001</c:v>
                </c:pt>
                <c:pt idx="9">
                  <c:v>0.1514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1612333333333336E-2</c:v>
                </c:pt>
                <c:pt idx="1">
                  <c:v>3.1839333333333331E-2</c:v>
                </c:pt>
                <c:pt idx="2">
                  <c:v>-3.9676666666666671E-3</c:v>
                </c:pt>
                <c:pt idx="3">
                  <c:v>4.3986999999999998E-2</c:v>
                </c:pt>
                <c:pt idx="4">
                  <c:v>4.1992333333333333E-2</c:v>
                </c:pt>
                <c:pt idx="5">
                  <c:v>5.6975333333333329E-2</c:v>
                </c:pt>
                <c:pt idx="6">
                  <c:v>7.1006833333333325E-2</c:v>
                </c:pt>
                <c:pt idx="7">
                  <c:v>5.4889166666666662E-2</c:v>
                </c:pt>
                <c:pt idx="8">
                  <c:v>6.0947666666666671E-2</c:v>
                </c:pt>
                <c:pt idx="9">
                  <c:v>0.113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9.7179000000000001E-2</c:v>
                </c:pt>
                <c:pt idx="1">
                  <c:v>0.28463739999999998</c:v>
                </c:pt>
                <c:pt idx="2">
                  <c:v>0.27683399999999997</c:v>
                </c:pt>
                <c:pt idx="3">
                  <c:v>0.18765000000000001</c:v>
                </c:pt>
                <c:pt idx="4">
                  <c:v>0.1621454</c:v>
                </c:pt>
                <c:pt idx="5">
                  <c:v>0.192361</c:v>
                </c:pt>
                <c:pt idx="6">
                  <c:v>0.2296996</c:v>
                </c:pt>
                <c:pt idx="7">
                  <c:v>0.23465900000000003</c:v>
                </c:pt>
                <c:pt idx="8">
                  <c:v>0.296595</c:v>
                </c:pt>
                <c:pt idx="9">
                  <c:v>0.330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4344849999999999</c:v>
                </c:pt>
                <c:pt idx="1">
                  <c:v>0.35925383333333333</c:v>
                </c:pt>
                <c:pt idx="2">
                  <c:v>0.35449649999999999</c:v>
                </c:pt>
                <c:pt idx="3">
                  <c:v>0.35244833333333331</c:v>
                </c:pt>
                <c:pt idx="4">
                  <c:v>0.36093983333333329</c:v>
                </c:pt>
                <c:pt idx="5">
                  <c:v>0.37503066666666668</c:v>
                </c:pt>
                <c:pt idx="6">
                  <c:v>0.37614516666666664</c:v>
                </c:pt>
                <c:pt idx="7">
                  <c:v>0.37560850000000001</c:v>
                </c:pt>
                <c:pt idx="8">
                  <c:v>0.37565100000000001</c:v>
                </c:pt>
                <c:pt idx="9">
                  <c:v>0.3776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4088479999999999</c:v>
                </c:pt>
                <c:pt idx="1">
                  <c:v>0.40167219999999998</c:v>
                </c:pt>
                <c:pt idx="2">
                  <c:v>0.39245419999999998</c:v>
                </c:pt>
                <c:pt idx="3">
                  <c:v>0.3786022</c:v>
                </c:pt>
                <c:pt idx="4">
                  <c:v>0.37614340000000002</c:v>
                </c:pt>
                <c:pt idx="5">
                  <c:v>0.39105039999999996</c:v>
                </c:pt>
                <c:pt idx="6">
                  <c:v>0.39955279999999999</c:v>
                </c:pt>
                <c:pt idx="7">
                  <c:v>0.40269880000000002</c:v>
                </c:pt>
                <c:pt idx="8">
                  <c:v>0.41021719999999995</c:v>
                </c:pt>
                <c:pt idx="9">
                  <c:v>0.40938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4448</c:v>
                </c:pt>
                <c:pt idx="1">
                  <c:v>0.24585600000000005</c:v>
                </c:pt>
                <c:pt idx="2">
                  <c:v>0.24597683333333334</c:v>
                </c:pt>
                <c:pt idx="3">
                  <c:v>0.25024550000000001</c:v>
                </c:pt>
                <c:pt idx="4">
                  <c:v>0.26134000000000002</c:v>
                </c:pt>
                <c:pt idx="5">
                  <c:v>0.2744583333333333</c:v>
                </c:pt>
                <c:pt idx="6">
                  <c:v>0.27779949999999998</c:v>
                </c:pt>
                <c:pt idx="7">
                  <c:v>0.28143333333333337</c:v>
                </c:pt>
                <c:pt idx="8">
                  <c:v>0.28090100000000001</c:v>
                </c:pt>
                <c:pt idx="9">
                  <c:v>0.267646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713860000000001</c:v>
                </c:pt>
                <c:pt idx="1">
                  <c:v>9.1606800000000002E-2</c:v>
                </c:pt>
                <c:pt idx="2">
                  <c:v>9.7366199999999986E-2</c:v>
                </c:pt>
                <c:pt idx="3">
                  <c:v>0.10915539999999999</c:v>
                </c:pt>
                <c:pt idx="4">
                  <c:v>0.10464540000000003</c:v>
                </c:pt>
                <c:pt idx="5">
                  <c:v>9.3898000000000009E-2</c:v>
                </c:pt>
                <c:pt idx="6">
                  <c:v>9.2101000000000016E-2</c:v>
                </c:pt>
                <c:pt idx="7">
                  <c:v>8.4915800000000013E-2</c:v>
                </c:pt>
                <c:pt idx="8">
                  <c:v>7.8397399999999992E-2</c:v>
                </c:pt>
                <c:pt idx="9">
                  <c:v>7.88312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48350000000001</c:v>
                </c:pt>
                <c:pt idx="1">
                  <c:v>0.10967766666666667</c:v>
                </c:pt>
                <c:pt idx="2">
                  <c:v>0.10203883333333334</c:v>
                </c:pt>
                <c:pt idx="3">
                  <c:v>9.9139166666666667E-2</c:v>
                </c:pt>
                <c:pt idx="4">
                  <c:v>0.10438416666666665</c:v>
                </c:pt>
                <c:pt idx="5">
                  <c:v>0.11270150000000001</c:v>
                </c:pt>
                <c:pt idx="6">
                  <c:v>0.11180050000000002</c:v>
                </c:pt>
                <c:pt idx="7">
                  <c:v>0.10798566666666666</c:v>
                </c:pt>
                <c:pt idx="8">
                  <c:v>0.10663033333333333</c:v>
                </c:pt>
                <c:pt idx="9">
                  <c:v>0.11995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240000000000002</c:v>
                </c:pt>
                <c:pt idx="1">
                  <c:v>0.25294540000000004</c:v>
                </c:pt>
                <c:pt idx="2">
                  <c:v>0.2323836</c:v>
                </c:pt>
                <c:pt idx="3">
                  <c:v>0.2205638</c:v>
                </c:pt>
                <c:pt idx="4">
                  <c:v>0.21648779999999998</c:v>
                </c:pt>
                <c:pt idx="5">
                  <c:v>0.23582099999999998</c:v>
                </c:pt>
                <c:pt idx="6">
                  <c:v>0.25210720000000003</c:v>
                </c:pt>
                <c:pt idx="7">
                  <c:v>0.2535558</c:v>
                </c:pt>
                <c:pt idx="8">
                  <c:v>0.27165039999999996</c:v>
                </c:pt>
                <c:pt idx="9">
                  <c:v>0.262319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4694333333333336E-2</c:v>
                </c:pt>
                <c:pt idx="1">
                  <c:v>6.0113833333333339E-2</c:v>
                </c:pt>
                <c:pt idx="2">
                  <c:v>5.2872666666666658E-2</c:v>
                </c:pt>
                <c:pt idx="3">
                  <c:v>5.2006333333333328E-2</c:v>
                </c:pt>
                <c:pt idx="4">
                  <c:v>6.152783333333333E-2</c:v>
                </c:pt>
                <c:pt idx="5">
                  <c:v>7.2516833333333336E-2</c:v>
                </c:pt>
                <c:pt idx="6">
                  <c:v>7.0689500000000002E-2</c:v>
                </c:pt>
                <c:pt idx="7">
                  <c:v>6.5613666666666667E-2</c:v>
                </c:pt>
                <c:pt idx="8">
                  <c:v>6.6112500000000005E-2</c:v>
                </c:pt>
                <c:pt idx="9">
                  <c:v>7.9989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9.5528600000000005E-2</c:v>
                </c:pt>
                <c:pt idx="1">
                  <c:v>0.23031420000000002</c:v>
                </c:pt>
                <c:pt idx="2">
                  <c:v>0.20985800000000002</c:v>
                </c:pt>
                <c:pt idx="3">
                  <c:v>0.19353859999999998</c:v>
                </c:pt>
                <c:pt idx="4">
                  <c:v>0.18612599999999999</c:v>
                </c:pt>
                <c:pt idx="5">
                  <c:v>0.20775280000000002</c:v>
                </c:pt>
                <c:pt idx="6">
                  <c:v>0.22277300000000003</c:v>
                </c:pt>
                <c:pt idx="7">
                  <c:v>0.22325900000000001</c:v>
                </c:pt>
                <c:pt idx="8">
                  <c:v>0.2453264</c:v>
                </c:pt>
                <c:pt idx="9">
                  <c:v>0.23677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8418666666666663E-2</c:v>
                </c:pt>
                <c:pt idx="1">
                  <c:v>5.3988333333333333E-2</c:v>
                </c:pt>
                <c:pt idx="2">
                  <c:v>4.6192833333333329E-2</c:v>
                </c:pt>
                <c:pt idx="3">
                  <c:v>4.544716666666667E-2</c:v>
                </c:pt>
                <c:pt idx="4">
                  <c:v>5.4458166666666669E-2</c:v>
                </c:pt>
                <c:pt idx="5">
                  <c:v>6.7610166666666666E-2</c:v>
                </c:pt>
                <c:pt idx="6">
                  <c:v>6.5932833333333329E-2</c:v>
                </c:pt>
                <c:pt idx="7">
                  <c:v>6.0450333333333335E-2</c:v>
                </c:pt>
                <c:pt idx="8">
                  <c:v>6.0753833333333333E-2</c:v>
                </c:pt>
                <c:pt idx="9">
                  <c:v>7.4688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6207199999999998E-2</c:v>
                </c:pt>
                <c:pt idx="1">
                  <c:v>0.22460940000000001</c:v>
                </c:pt>
                <c:pt idx="2">
                  <c:v>0.2042716</c:v>
                </c:pt>
                <c:pt idx="3">
                  <c:v>0.17554620000000001</c:v>
                </c:pt>
                <c:pt idx="4">
                  <c:v>0.1700468</c:v>
                </c:pt>
                <c:pt idx="5">
                  <c:v>0.19448080000000001</c:v>
                </c:pt>
                <c:pt idx="6">
                  <c:v>0.20727360000000003</c:v>
                </c:pt>
                <c:pt idx="7">
                  <c:v>0.21219579999999999</c:v>
                </c:pt>
                <c:pt idx="8">
                  <c:v>0.23668079999999997</c:v>
                </c:pt>
                <c:pt idx="9">
                  <c:v>0.22847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7020000000000023E-3</c:v>
                </c:pt>
                <c:pt idx="1">
                  <c:v>2.3696166666666661E-2</c:v>
                </c:pt>
                <c:pt idx="2">
                  <c:v>1.0625333333333334E-2</c:v>
                </c:pt>
                <c:pt idx="3">
                  <c:v>2.8587500000000002E-2</c:v>
                </c:pt>
                <c:pt idx="4">
                  <c:v>3.0038499999999999E-2</c:v>
                </c:pt>
                <c:pt idx="5">
                  <c:v>4.0389833333333333E-2</c:v>
                </c:pt>
                <c:pt idx="6">
                  <c:v>4.3283666666666672E-2</c:v>
                </c:pt>
                <c:pt idx="7">
                  <c:v>3.7908666666666667E-2</c:v>
                </c:pt>
                <c:pt idx="8">
                  <c:v>3.5708000000000004E-2</c:v>
                </c:pt>
                <c:pt idx="9">
                  <c:v>6.287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7034199999999998E-2</c:v>
                </c:pt>
                <c:pt idx="1">
                  <c:v>0.16523480000000001</c:v>
                </c:pt>
                <c:pt idx="2">
                  <c:v>0.16736820000000002</c:v>
                </c:pt>
                <c:pt idx="3">
                  <c:v>0.12920599999999999</c:v>
                </c:pt>
                <c:pt idx="4">
                  <c:v>0.1345064</c:v>
                </c:pt>
                <c:pt idx="5">
                  <c:v>0.15508839999999999</c:v>
                </c:pt>
                <c:pt idx="6">
                  <c:v>0.17092199999999999</c:v>
                </c:pt>
                <c:pt idx="7">
                  <c:v>0.17540900000000001</c:v>
                </c:pt>
                <c:pt idx="8">
                  <c:v>0.19311200000000001</c:v>
                </c:pt>
                <c:pt idx="9">
                  <c:v>0.190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7.9376666666666658E-3</c:v>
                </c:pt>
                <c:pt idx="1">
                  <c:v>2.1537833333333336E-2</c:v>
                </c:pt>
                <c:pt idx="2">
                  <c:v>7.4591666666666634E-3</c:v>
                </c:pt>
                <c:pt idx="3">
                  <c:v>2.5066666666666664E-2</c:v>
                </c:pt>
                <c:pt idx="4">
                  <c:v>2.6562166666666664E-2</c:v>
                </c:pt>
                <c:pt idx="5">
                  <c:v>3.6630000000000003E-2</c:v>
                </c:pt>
                <c:pt idx="6">
                  <c:v>4.00335E-2</c:v>
                </c:pt>
                <c:pt idx="7">
                  <c:v>3.4561500000000002E-2</c:v>
                </c:pt>
                <c:pt idx="8">
                  <c:v>3.3288333333333336E-2</c:v>
                </c:pt>
                <c:pt idx="9">
                  <c:v>5.9448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6346199999999997E-2</c:v>
                </c:pt>
                <c:pt idx="1">
                  <c:v>0.1639854</c:v>
                </c:pt>
                <c:pt idx="2">
                  <c:v>0.16488079999999999</c:v>
                </c:pt>
                <c:pt idx="3">
                  <c:v>0.12793460000000001</c:v>
                </c:pt>
                <c:pt idx="4">
                  <c:v>0.13479239999999998</c:v>
                </c:pt>
                <c:pt idx="5">
                  <c:v>0.1553158</c:v>
                </c:pt>
                <c:pt idx="6">
                  <c:v>0.1760332</c:v>
                </c:pt>
                <c:pt idx="7">
                  <c:v>0.1755446</c:v>
                </c:pt>
                <c:pt idx="8">
                  <c:v>0.19291900000000001</c:v>
                </c:pt>
                <c:pt idx="9">
                  <c:v>0.18998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4478099999999998</c:v>
                </c:pt>
                <c:pt idx="1">
                  <c:v>0.481018</c:v>
                </c:pt>
                <c:pt idx="2">
                  <c:v>0.48820599999999997</c:v>
                </c:pt>
                <c:pt idx="3">
                  <c:v>0.474157</c:v>
                </c:pt>
                <c:pt idx="4">
                  <c:v>0.48197200000000001</c:v>
                </c:pt>
                <c:pt idx="5">
                  <c:v>0.49942199999999998</c:v>
                </c:pt>
                <c:pt idx="6">
                  <c:v>0.50901200000000002</c:v>
                </c:pt>
                <c:pt idx="7">
                  <c:v>0.49154900000000001</c:v>
                </c:pt>
                <c:pt idx="8">
                  <c:v>0.48787900000000001</c:v>
                </c:pt>
                <c:pt idx="9">
                  <c:v>0.464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754699999999999</c:v>
                </c:pt>
                <c:pt idx="1">
                  <c:v>0.406914</c:v>
                </c:pt>
                <c:pt idx="2">
                  <c:v>0.39774799999999999</c:v>
                </c:pt>
                <c:pt idx="3">
                  <c:v>0.40123399999999998</c:v>
                </c:pt>
                <c:pt idx="4">
                  <c:v>0.397698</c:v>
                </c:pt>
                <c:pt idx="5">
                  <c:v>0.406335</c:v>
                </c:pt>
                <c:pt idx="6">
                  <c:v>0.399254</c:v>
                </c:pt>
                <c:pt idx="7">
                  <c:v>0.38869700000000001</c:v>
                </c:pt>
                <c:pt idx="8">
                  <c:v>0.383357</c:v>
                </c:pt>
                <c:pt idx="9">
                  <c:v>0.380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5307900000000001</c:v>
                </c:pt>
                <c:pt idx="1">
                  <c:v>0.455787</c:v>
                </c:pt>
                <c:pt idx="2">
                  <c:v>0.462725</c:v>
                </c:pt>
                <c:pt idx="3">
                  <c:v>0.46193299999999998</c:v>
                </c:pt>
                <c:pt idx="4">
                  <c:v>0.47839500000000001</c:v>
                </c:pt>
                <c:pt idx="5">
                  <c:v>0.48832700000000001</c:v>
                </c:pt>
                <c:pt idx="6">
                  <c:v>0.48026999999999997</c:v>
                </c:pt>
                <c:pt idx="7">
                  <c:v>0.47783100000000001</c:v>
                </c:pt>
                <c:pt idx="8">
                  <c:v>0.47495700000000002</c:v>
                </c:pt>
                <c:pt idx="9">
                  <c:v>0.4804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9641500000000002</c:v>
                </c:pt>
                <c:pt idx="1">
                  <c:v>0.40773399999999999</c:v>
                </c:pt>
                <c:pt idx="2">
                  <c:v>0.39526600000000001</c:v>
                </c:pt>
                <c:pt idx="3">
                  <c:v>0.38449100000000003</c:v>
                </c:pt>
                <c:pt idx="4">
                  <c:v>0.378417</c:v>
                </c:pt>
                <c:pt idx="5">
                  <c:v>0.38631399999999999</c:v>
                </c:pt>
                <c:pt idx="6">
                  <c:v>0.39368799999999998</c:v>
                </c:pt>
                <c:pt idx="7">
                  <c:v>0.40076600000000001</c:v>
                </c:pt>
                <c:pt idx="8">
                  <c:v>0.39862900000000001</c:v>
                </c:pt>
                <c:pt idx="9">
                  <c:v>0.4102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28361</c:v>
                </c:pt>
                <c:pt idx="1">
                  <c:v>0.17055899999999999</c:v>
                </c:pt>
                <c:pt idx="2">
                  <c:v>0.17491399999999999</c:v>
                </c:pt>
                <c:pt idx="3">
                  <c:v>0.18223200000000001</c:v>
                </c:pt>
                <c:pt idx="4">
                  <c:v>0.193022</c:v>
                </c:pt>
                <c:pt idx="5">
                  <c:v>0.21942200000000001</c:v>
                </c:pt>
                <c:pt idx="6">
                  <c:v>0.22415599999999999</c:v>
                </c:pt>
                <c:pt idx="7">
                  <c:v>0.240115</c:v>
                </c:pt>
                <c:pt idx="8">
                  <c:v>0.23910500000000001</c:v>
                </c:pt>
                <c:pt idx="9">
                  <c:v>0.2527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8539999999999999</c:v>
                </c:pt>
                <c:pt idx="1">
                  <c:v>0.42360399999999998</c:v>
                </c:pt>
                <c:pt idx="2">
                  <c:v>0.41456599999999999</c:v>
                </c:pt>
                <c:pt idx="3">
                  <c:v>0.381465</c:v>
                </c:pt>
                <c:pt idx="4">
                  <c:v>0.39872099999999999</c:v>
                </c:pt>
                <c:pt idx="5">
                  <c:v>0.42372100000000001</c:v>
                </c:pt>
                <c:pt idx="6">
                  <c:v>0.412775</c:v>
                </c:pt>
                <c:pt idx="7">
                  <c:v>0.41653499999999999</c:v>
                </c:pt>
                <c:pt idx="8">
                  <c:v>0.44933600000000001</c:v>
                </c:pt>
                <c:pt idx="9">
                  <c:v>0.453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8851700000000002</c:v>
                </c:pt>
                <c:pt idx="1">
                  <c:v>0.435336</c:v>
                </c:pt>
                <c:pt idx="2">
                  <c:v>0.43448500000000001</c:v>
                </c:pt>
                <c:pt idx="3">
                  <c:v>0.39969100000000002</c:v>
                </c:pt>
                <c:pt idx="4">
                  <c:v>0.395872</c:v>
                </c:pt>
                <c:pt idx="5">
                  <c:v>0.42362499999999997</c:v>
                </c:pt>
                <c:pt idx="6">
                  <c:v>0.45059900000000003</c:v>
                </c:pt>
                <c:pt idx="7">
                  <c:v>0.45749099999999998</c:v>
                </c:pt>
                <c:pt idx="8">
                  <c:v>0.44854699999999997</c:v>
                </c:pt>
                <c:pt idx="9">
                  <c:v>0.459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56173</c:v>
                </c:pt>
                <c:pt idx="1">
                  <c:v>0.46243699999999999</c:v>
                </c:pt>
                <c:pt idx="2">
                  <c:v>0.40637499999999999</c:v>
                </c:pt>
                <c:pt idx="3">
                  <c:v>0.38985599999999998</c:v>
                </c:pt>
                <c:pt idx="4">
                  <c:v>0.43571599999999999</c:v>
                </c:pt>
                <c:pt idx="5">
                  <c:v>0.43620799999999998</c:v>
                </c:pt>
                <c:pt idx="6">
                  <c:v>0.44494800000000001</c:v>
                </c:pt>
                <c:pt idx="7">
                  <c:v>0.449654</c:v>
                </c:pt>
                <c:pt idx="8">
                  <c:v>0.46628399999999998</c:v>
                </c:pt>
                <c:pt idx="9">
                  <c:v>0.4514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7.9376666666666658E-3</c:v>
                </c:pt>
                <c:pt idx="1">
                  <c:v>2.1537833333333336E-2</c:v>
                </c:pt>
                <c:pt idx="2">
                  <c:v>7.4591666666666634E-3</c:v>
                </c:pt>
                <c:pt idx="3">
                  <c:v>2.5066666666666664E-2</c:v>
                </c:pt>
                <c:pt idx="4">
                  <c:v>2.6562166666666664E-2</c:v>
                </c:pt>
                <c:pt idx="5">
                  <c:v>3.6900333333333334E-2</c:v>
                </c:pt>
                <c:pt idx="6">
                  <c:v>4.00335E-2</c:v>
                </c:pt>
                <c:pt idx="7">
                  <c:v>3.4561500000000002E-2</c:v>
                </c:pt>
                <c:pt idx="8">
                  <c:v>3.3288333333333336E-2</c:v>
                </c:pt>
                <c:pt idx="9">
                  <c:v>5.9448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6448799999999998E-2</c:v>
                </c:pt>
                <c:pt idx="1">
                  <c:v>0.16474380000000002</c:v>
                </c:pt>
                <c:pt idx="2">
                  <c:v>0.1668828</c:v>
                </c:pt>
                <c:pt idx="3">
                  <c:v>0.12886500000000001</c:v>
                </c:pt>
                <c:pt idx="4">
                  <c:v>0.13416339999999999</c:v>
                </c:pt>
                <c:pt idx="5">
                  <c:v>0.15471220000000002</c:v>
                </c:pt>
                <c:pt idx="6">
                  <c:v>0.1706628</c:v>
                </c:pt>
                <c:pt idx="7">
                  <c:v>0.17507260000000002</c:v>
                </c:pt>
                <c:pt idx="8">
                  <c:v>0.19279099999999999</c:v>
                </c:pt>
                <c:pt idx="9">
                  <c:v>0.189682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932566666666667</c:v>
                </c:pt>
                <c:pt idx="1">
                  <c:v>0.93937833333333343</c:v>
                </c:pt>
                <c:pt idx="2">
                  <c:v>0.90416333333333343</c:v>
                </c:pt>
                <c:pt idx="3">
                  <c:v>0.86010666666666669</c:v>
                </c:pt>
                <c:pt idx="4">
                  <c:v>0.91099500000000011</c:v>
                </c:pt>
                <c:pt idx="5">
                  <c:v>0.86316000000000004</c:v>
                </c:pt>
                <c:pt idx="6">
                  <c:v>0.84992666666666672</c:v>
                </c:pt>
                <c:pt idx="7">
                  <c:v>0.7815266666666667</c:v>
                </c:pt>
                <c:pt idx="8">
                  <c:v>0.79669500000000004</c:v>
                </c:pt>
                <c:pt idx="9">
                  <c:v>0.77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2388400000000008</c:v>
                </c:pt>
                <c:pt idx="1">
                  <c:v>0.91735600000000006</c:v>
                </c:pt>
                <c:pt idx="2">
                  <c:v>0.79232400000000003</c:v>
                </c:pt>
                <c:pt idx="3">
                  <c:v>0.71343800000000002</c:v>
                </c:pt>
                <c:pt idx="4">
                  <c:v>0.66798800000000003</c:v>
                </c:pt>
                <c:pt idx="5">
                  <c:v>0.66216999999999993</c:v>
                </c:pt>
                <c:pt idx="6">
                  <c:v>0.649038</c:v>
                </c:pt>
                <c:pt idx="7">
                  <c:v>0.62951800000000002</c:v>
                </c:pt>
                <c:pt idx="8">
                  <c:v>0.70646399999999987</c:v>
                </c:pt>
                <c:pt idx="9">
                  <c:v>0.72165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7475266666666665</c:v>
                </c:pt>
                <c:pt idx="1">
                  <c:v>6.2373083333333339</c:v>
                </c:pt>
                <c:pt idx="2">
                  <c:v>6.0898499999999993</c:v>
                </c:pt>
                <c:pt idx="3">
                  <c:v>5.8231600000000006</c:v>
                </c:pt>
                <c:pt idx="4">
                  <c:v>6.5468316666666668</c:v>
                </c:pt>
                <c:pt idx="5">
                  <c:v>6.8115066666666664</c:v>
                </c:pt>
                <c:pt idx="6">
                  <c:v>6.749951666666667</c:v>
                </c:pt>
                <c:pt idx="7">
                  <c:v>6.4109016666666676</c:v>
                </c:pt>
                <c:pt idx="8">
                  <c:v>7.0527216666666668</c:v>
                </c:pt>
                <c:pt idx="9">
                  <c:v>7.08460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8.0472399999999986</c:v>
                </c:pt>
                <c:pt idx="1">
                  <c:v>10.588077999999999</c:v>
                </c:pt>
                <c:pt idx="2">
                  <c:v>9.6927799999999991</c:v>
                </c:pt>
                <c:pt idx="3">
                  <c:v>8.3696560000000009</c:v>
                </c:pt>
                <c:pt idx="4">
                  <c:v>7.8764139999999996</c:v>
                </c:pt>
                <c:pt idx="5">
                  <c:v>8.248882</c:v>
                </c:pt>
                <c:pt idx="6">
                  <c:v>8.5957539999999995</c:v>
                </c:pt>
                <c:pt idx="7">
                  <c:v>8.9397219999999997</c:v>
                </c:pt>
                <c:pt idx="8">
                  <c:v>9.8430420000000005</c:v>
                </c:pt>
                <c:pt idx="9">
                  <c:v>8.9496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6950683333333325</c:v>
                </c:pt>
                <c:pt idx="1">
                  <c:v>4.8876033333333329</c:v>
                </c:pt>
                <c:pt idx="2">
                  <c:v>4.7685933333333335</c:v>
                </c:pt>
                <c:pt idx="3">
                  <c:v>4.6239850000000002</c:v>
                </c:pt>
                <c:pt idx="4">
                  <c:v>4.9773216666666658</c:v>
                </c:pt>
                <c:pt idx="5">
                  <c:v>4.8408383333333331</c:v>
                </c:pt>
                <c:pt idx="6">
                  <c:v>4.8392566666666665</c:v>
                </c:pt>
                <c:pt idx="7">
                  <c:v>4.4768333333333326</c:v>
                </c:pt>
                <c:pt idx="8">
                  <c:v>4.6677983333333328</c:v>
                </c:pt>
                <c:pt idx="9">
                  <c:v>4.6493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4860339999999992</c:v>
                </c:pt>
                <c:pt idx="1">
                  <c:v>7.5416780000000001</c:v>
                </c:pt>
                <c:pt idx="2">
                  <c:v>8.0388260000000002</c:v>
                </c:pt>
                <c:pt idx="3">
                  <c:v>8.212002</c:v>
                </c:pt>
                <c:pt idx="4">
                  <c:v>7.2186760000000003</c:v>
                </c:pt>
                <c:pt idx="5">
                  <c:v>6.5241339999999992</c:v>
                </c:pt>
                <c:pt idx="6">
                  <c:v>6.8605800000000006</c:v>
                </c:pt>
                <c:pt idx="7">
                  <c:v>6.9300579999999998</c:v>
                </c:pt>
                <c:pt idx="8">
                  <c:v>7.0008819999999998</c:v>
                </c:pt>
                <c:pt idx="9">
                  <c:v>6.7090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5797516666666667</c:v>
                </c:pt>
                <c:pt idx="1">
                  <c:v>5.9862499999999992</c:v>
                </c:pt>
                <c:pt idx="2">
                  <c:v>5.3592649999999997</c:v>
                </c:pt>
                <c:pt idx="3">
                  <c:v>5.0136633333333336</c:v>
                </c:pt>
                <c:pt idx="4">
                  <c:v>5.4578549999999995</c:v>
                </c:pt>
                <c:pt idx="5">
                  <c:v>5.2749550000000003</c:v>
                </c:pt>
                <c:pt idx="6">
                  <c:v>5.2219416666666669</c:v>
                </c:pt>
                <c:pt idx="7">
                  <c:v>4.9139850000000003</c:v>
                </c:pt>
                <c:pt idx="8">
                  <c:v>5.1734549999999997</c:v>
                </c:pt>
                <c:pt idx="9">
                  <c:v>4.9538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2.837256</c:v>
                </c:pt>
                <c:pt idx="1">
                  <c:v>13.252334000000001</c:v>
                </c:pt>
                <c:pt idx="2">
                  <c:v>16.561702000000004</c:v>
                </c:pt>
                <c:pt idx="3">
                  <c:v>24.932559999999999</c:v>
                </c:pt>
                <c:pt idx="4">
                  <c:v>19.143308000000001</c:v>
                </c:pt>
                <c:pt idx="5">
                  <c:v>13.930848000000001</c:v>
                </c:pt>
                <c:pt idx="6">
                  <c:v>14.848340000000002</c:v>
                </c:pt>
                <c:pt idx="7">
                  <c:v>14.087314000000001</c:v>
                </c:pt>
                <c:pt idx="8">
                  <c:v>10.544832</c:v>
                </c:pt>
                <c:pt idx="9">
                  <c:v>9.82955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959416666666666</c:v>
                </c:pt>
                <c:pt idx="1">
                  <c:v>1.9457550000000001</c:v>
                </c:pt>
                <c:pt idx="2">
                  <c:v>1.9088366666666667</c:v>
                </c:pt>
                <c:pt idx="3">
                  <c:v>2.0364299999999997</c:v>
                </c:pt>
                <c:pt idx="4">
                  <c:v>2.0267466666666669</c:v>
                </c:pt>
                <c:pt idx="5">
                  <c:v>2.0612249999999999</c:v>
                </c:pt>
                <c:pt idx="6">
                  <c:v>2.0466716666666667</c:v>
                </c:pt>
                <c:pt idx="7">
                  <c:v>1.9789716666666664</c:v>
                </c:pt>
                <c:pt idx="8">
                  <c:v>1.9955366666666665</c:v>
                </c:pt>
                <c:pt idx="9">
                  <c:v>1.93230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5297399999999999</c:v>
                </c:pt>
                <c:pt idx="1">
                  <c:v>2.5379320000000001</c:v>
                </c:pt>
                <c:pt idx="2">
                  <c:v>2.4341119999999998</c:v>
                </c:pt>
                <c:pt idx="3">
                  <c:v>2.0808399999999998</c:v>
                </c:pt>
                <c:pt idx="4">
                  <c:v>2.1288399999999998</c:v>
                </c:pt>
                <c:pt idx="5">
                  <c:v>1.9289499999999999</c:v>
                </c:pt>
                <c:pt idx="6">
                  <c:v>2.2155</c:v>
                </c:pt>
                <c:pt idx="7">
                  <c:v>2.1253219999999997</c:v>
                </c:pt>
                <c:pt idx="8">
                  <c:v>2.2882600000000002</c:v>
                </c:pt>
                <c:pt idx="9">
                  <c:v>2.3002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791533333333332</c:v>
                </c:pt>
                <c:pt idx="1">
                  <c:v>1.3825133333333335</c:v>
                </c:pt>
                <c:pt idx="2">
                  <c:v>1.3475599999999999</c:v>
                </c:pt>
                <c:pt idx="3">
                  <c:v>1.4118000000000002</c:v>
                </c:pt>
                <c:pt idx="4">
                  <c:v>1.4098249999999999</c:v>
                </c:pt>
                <c:pt idx="5">
                  <c:v>1.4657233333333333</c:v>
                </c:pt>
                <c:pt idx="6">
                  <c:v>1.4212249999999997</c:v>
                </c:pt>
                <c:pt idx="7">
                  <c:v>1.3862666666666665</c:v>
                </c:pt>
                <c:pt idx="8">
                  <c:v>1.4196233333333332</c:v>
                </c:pt>
                <c:pt idx="9">
                  <c:v>1.33884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55722</c:v>
                </c:pt>
                <c:pt idx="1">
                  <c:v>1.897824</c:v>
                </c:pt>
                <c:pt idx="2">
                  <c:v>1.8128979999999999</c:v>
                </c:pt>
                <c:pt idx="3">
                  <c:v>1.467158</c:v>
                </c:pt>
                <c:pt idx="4">
                  <c:v>1.4945120000000001</c:v>
                </c:pt>
                <c:pt idx="5">
                  <c:v>1.3230200000000001</c:v>
                </c:pt>
                <c:pt idx="6">
                  <c:v>1.6461840000000003</c:v>
                </c:pt>
                <c:pt idx="7">
                  <c:v>1.5654400000000002</c:v>
                </c:pt>
                <c:pt idx="8">
                  <c:v>1.643694</c:v>
                </c:pt>
                <c:pt idx="9">
                  <c:v>1.6100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874499999999995</c:v>
                </c:pt>
                <c:pt idx="1">
                  <c:v>0.32610166666666668</c:v>
                </c:pt>
                <c:pt idx="2">
                  <c:v>0.23936499999999997</c:v>
                </c:pt>
                <c:pt idx="3">
                  <c:v>0.23796999999999999</c:v>
                </c:pt>
                <c:pt idx="4">
                  <c:v>0.32292999999999999</c:v>
                </c:pt>
                <c:pt idx="5">
                  <c:v>0.31775166666666665</c:v>
                </c:pt>
                <c:pt idx="6">
                  <c:v>0.26200499999999999</c:v>
                </c:pt>
                <c:pt idx="7">
                  <c:v>0.29601499999999997</c:v>
                </c:pt>
                <c:pt idx="8">
                  <c:v>0.27857499999999996</c:v>
                </c:pt>
                <c:pt idx="9">
                  <c:v>0.23757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892399999999999</c:v>
                </c:pt>
                <c:pt idx="1">
                  <c:v>0.69082399999999999</c:v>
                </c:pt>
                <c:pt idx="2">
                  <c:v>0.73387199999999997</c:v>
                </c:pt>
                <c:pt idx="3">
                  <c:v>0.659026</c:v>
                </c:pt>
                <c:pt idx="4">
                  <c:v>0.52266200000000007</c:v>
                </c:pt>
                <c:pt idx="5">
                  <c:v>0.50946400000000003</c:v>
                </c:pt>
                <c:pt idx="6">
                  <c:v>0.56254799999999994</c:v>
                </c:pt>
                <c:pt idx="7">
                  <c:v>0.58356400000000008</c:v>
                </c:pt>
                <c:pt idx="8">
                  <c:v>0.62603799999999998</c:v>
                </c:pt>
                <c:pt idx="9">
                  <c:v>0.7837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3.797068333333343</c:v>
                </c:pt>
                <c:pt idx="1">
                  <c:v>82.926481666666675</c:v>
                </c:pt>
                <c:pt idx="2">
                  <c:v>85.348286666666681</c:v>
                </c:pt>
                <c:pt idx="3">
                  <c:v>89.018996666666681</c:v>
                </c:pt>
                <c:pt idx="4">
                  <c:v>80.63160666666667</c:v>
                </c:pt>
                <c:pt idx="5">
                  <c:v>81.439228333333332</c:v>
                </c:pt>
                <c:pt idx="6">
                  <c:v>81.99787666666667</c:v>
                </c:pt>
                <c:pt idx="7">
                  <c:v>87.673459999999992</c:v>
                </c:pt>
                <c:pt idx="8">
                  <c:v>84.329115000000002</c:v>
                </c:pt>
                <c:pt idx="9">
                  <c:v>83.02454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73.387784000000011</c:v>
                </c:pt>
                <c:pt idx="1">
                  <c:v>56.867350000000002</c:v>
                </c:pt>
                <c:pt idx="2">
                  <c:v>62.837095999999995</c:v>
                </c:pt>
                <c:pt idx="3">
                  <c:v>58.001790000000007</c:v>
                </c:pt>
                <c:pt idx="4">
                  <c:v>59.169546000000004</c:v>
                </c:pt>
                <c:pt idx="5">
                  <c:v>62.827074000000003</c:v>
                </c:pt>
                <c:pt idx="6">
                  <c:v>61.931241999999997</c:v>
                </c:pt>
                <c:pt idx="7">
                  <c:v>60.466816000000009</c:v>
                </c:pt>
                <c:pt idx="8">
                  <c:v>61.799792000000004</c:v>
                </c:pt>
                <c:pt idx="9">
                  <c:v>67.471392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1.842648333333329</c:v>
                </c:pt>
                <c:pt idx="1">
                  <c:v>65.78103333333334</c:v>
                </c:pt>
                <c:pt idx="2">
                  <c:v>73.55249666666667</c:v>
                </c:pt>
                <c:pt idx="3">
                  <c:v>78.598299999999995</c:v>
                </c:pt>
                <c:pt idx="4">
                  <c:v>72.953038333333325</c:v>
                </c:pt>
                <c:pt idx="5">
                  <c:v>74.391748333333339</c:v>
                </c:pt>
                <c:pt idx="6">
                  <c:v>74.596340000000012</c:v>
                </c:pt>
                <c:pt idx="7">
                  <c:v>79.93972500000001</c:v>
                </c:pt>
                <c:pt idx="8">
                  <c:v>76.114243333333334</c:v>
                </c:pt>
                <c:pt idx="9">
                  <c:v>79.877455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39.00106600000001</c:v>
                </c:pt>
                <c:pt idx="1">
                  <c:v>94.839735999999988</c:v>
                </c:pt>
                <c:pt idx="2">
                  <c:v>101.27364400000002</c:v>
                </c:pt>
                <c:pt idx="3">
                  <c:v>106.069222</c:v>
                </c:pt>
                <c:pt idx="4">
                  <c:v>111.05940200000001</c:v>
                </c:pt>
                <c:pt idx="5">
                  <c:v>118.12451200000001</c:v>
                </c:pt>
                <c:pt idx="6">
                  <c:v>120.40993799999998</c:v>
                </c:pt>
                <c:pt idx="7">
                  <c:v>118.00881199999999</c:v>
                </c:pt>
                <c:pt idx="8">
                  <c:v>106.21767</c:v>
                </c:pt>
                <c:pt idx="9">
                  <c:v>108.44051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7743600000000002</c:v>
                </c:pt>
                <c:pt idx="1">
                  <c:v>0.29127199999999998</c:v>
                </c:pt>
                <c:pt idx="2">
                  <c:v>0.29540699999999998</c:v>
                </c:pt>
                <c:pt idx="3">
                  <c:v>0.29589300000000002</c:v>
                </c:pt>
                <c:pt idx="4">
                  <c:v>0.30948799999999999</c:v>
                </c:pt>
                <c:pt idx="5">
                  <c:v>0.31900200000000001</c:v>
                </c:pt>
                <c:pt idx="6">
                  <c:v>0.32910099999999998</c:v>
                </c:pt>
                <c:pt idx="7">
                  <c:v>0.334146</c:v>
                </c:pt>
                <c:pt idx="8">
                  <c:v>0.31661400000000001</c:v>
                </c:pt>
                <c:pt idx="9">
                  <c:v>0.2935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1944400000000001</c:v>
                </c:pt>
                <c:pt idx="1">
                  <c:v>0.31663999999999998</c:v>
                </c:pt>
                <c:pt idx="2">
                  <c:v>0.30706099999999997</c:v>
                </c:pt>
                <c:pt idx="3">
                  <c:v>0.30071700000000001</c:v>
                </c:pt>
                <c:pt idx="4">
                  <c:v>0.325986</c:v>
                </c:pt>
                <c:pt idx="5">
                  <c:v>0.337756</c:v>
                </c:pt>
                <c:pt idx="6">
                  <c:v>0.34506900000000001</c:v>
                </c:pt>
                <c:pt idx="7">
                  <c:v>0.35246</c:v>
                </c:pt>
                <c:pt idx="8">
                  <c:v>0.35758299999999998</c:v>
                </c:pt>
                <c:pt idx="9">
                  <c:v>0.318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9186899999999999</c:v>
                </c:pt>
                <c:pt idx="1">
                  <c:v>0.29076600000000002</c:v>
                </c:pt>
                <c:pt idx="2">
                  <c:v>0.29577300000000001</c:v>
                </c:pt>
                <c:pt idx="3">
                  <c:v>0.32394699999999998</c:v>
                </c:pt>
                <c:pt idx="4">
                  <c:v>0.34136</c:v>
                </c:pt>
                <c:pt idx="5">
                  <c:v>0.410001</c:v>
                </c:pt>
                <c:pt idx="6">
                  <c:v>0.41666599999999998</c:v>
                </c:pt>
                <c:pt idx="7">
                  <c:v>0.43282900000000002</c:v>
                </c:pt>
                <c:pt idx="8">
                  <c:v>0.43053900000000001</c:v>
                </c:pt>
                <c:pt idx="9">
                  <c:v>0.4326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9565</c:v>
                </c:pt>
                <c:pt idx="1">
                  <c:v>0.271673</c:v>
                </c:pt>
                <c:pt idx="2">
                  <c:v>0.26484099999999999</c:v>
                </c:pt>
                <c:pt idx="3">
                  <c:v>0.25876300000000002</c:v>
                </c:pt>
                <c:pt idx="4">
                  <c:v>0.25695499999999999</c:v>
                </c:pt>
                <c:pt idx="5">
                  <c:v>0.25450600000000001</c:v>
                </c:pt>
                <c:pt idx="6">
                  <c:v>0.25401400000000002</c:v>
                </c:pt>
                <c:pt idx="7">
                  <c:v>0.25757400000000003</c:v>
                </c:pt>
                <c:pt idx="8">
                  <c:v>0.27657199999999998</c:v>
                </c:pt>
                <c:pt idx="9">
                  <c:v>0.25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327799999999999</c:v>
                </c:pt>
                <c:pt idx="1">
                  <c:v>0.100276</c:v>
                </c:pt>
                <c:pt idx="2">
                  <c:v>0.103657</c:v>
                </c:pt>
                <c:pt idx="3">
                  <c:v>0.116039</c:v>
                </c:pt>
                <c:pt idx="4">
                  <c:v>0.11709700000000001</c:v>
                </c:pt>
                <c:pt idx="5">
                  <c:v>0.111485</c:v>
                </c:pt>
                <c:pt idx="6">
                  <c:v>0.116595</c:v>
                </c:pt>
                <c:pt idx="7">
                  <c:v>0.11482000000000001</c:v>
                </c:pt>
                <c:pt idx="8">
                  <c:v>0.120823</c:v>
                </c:pt>
                <c:pt idx="9">
                  <c:v>0.122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6589</c:v>
                </c:pt>
                <c:pt idx="1">
                  <c:v>9.7600999999999993E-2</c:v>
                </c:pt>
                <c:pt idx="2">
                  <c:v>8.3863999999999994E-2</c:v>
                </c:pt>
                <c:pt idx="3">
                  <c:v>0.114118</c:v>
                </c:pt>
                <c:pt idx="4">
                  <c:v>0.118657</c:v>
                </c:pt>
                <c:pt idx="5">
                  <c:v>9.3914999999999998E-2</c:v>
                </c:pt>
                <c:pt idx="6">
                  <c:v>8.6239999999999997E-2</c:v>
                </c:pt>
                <c:pt idx="7">
                  <c:v>7.5658000000000003E-2</c:v>
                </c:pt>
                <c:pt idx="8">
                  <c:v>6.1223E-2</c:v>
                </c:pt>
                <c:pt idx="9">
                  <c:v>5.80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4016000000000002E-2</c:v>
                </c:pt>
                <c:pt idx="1">
                  <c:v>4.0028000000000001E-2</c:v>
                </c:pt>
                <c:pt idx="2">
                  <c:v>3.8099000000000001E-2</c:v>
                </c:pt>
                <c:pt idx="3">
                  <c:v>5.3845999999999998E-2</c:v>
                </c:pt>
                <c:pt idx="4">
                  <c:v>5.7867000000000002E-2</c:v>
                </c:pt>
                <c:pt idx="5">
                  <c:v>5.4414999999999998E-2</c:v>
                </c:pt>
                <c:pt idx="6">
                  <c:v>5.4919000000000003E-2</c:v>
                </c:pt>
                <c:pt idx="7">
                  <c:v>5.4515000000000001E-2</c:v>
                </c:pt>
                <c:pt idx="8">
                  <c:v>4.6481000000000001E-2</c:v>
                </c:pt>
                <c:pt idx="9">
                  <c:v>4.45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2918</c:v>
                </c:pt>
                <c:pt idx="1">
                  <c:v>9.5152E-2</c:v>
                </c:pt>
                <c:pt idx="2">
                  <c:v>0.15074899999999999</c:v>
                </c:pt>
                <c:pt idx="3">
                  <c:v>0.167078</c:v>
                </c:pt>
                <c:pt idx="4">
                  <c:v>0.131387</c:v>
                </c:pt>
                <c:pt idx="5">
                  <c:v>0.112488</c:v>
                </c:pt>
                <c:pt idx="6">
                  <c:v>0.107197</c:v>
                </c:pt>
                <c:pt idx="7">
                  <c:v>8.2070000000000004E-2</c:v>
                </c:pt>
                <c:pt idx="8">
                  <c:v>6.8548999999999999E-2</c:v>
                </c:pt>
                <c:pt idx="9">
                  <c:v>7.276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2.015406666666692</c:v>
                </c:pt>
                <c:pt idx="1">
                  <c:v>83.475381666666664</c:v>
                </c:pt>
                <c:pt idx="2">
                  <c:v>84.186006666666671</c:v>
                </c:pt>
                <c:pt idx="3">
                  <c:v>82.777233333333328</c:v>
                </c:pt>
                <c:pt idx="4">
                  <c:v>75.611028333333323</c:v>
                </c:pt>
                <c:pt idx="5">
                  <c:v>85.266984999999991</c:v>
                </c:pt>
                <c:pt idx="6">
                  <c:v>89.552818333333335</c:v>
                </c:pt>
                <c:pt idx="7">
                  <c:v>93.584073333333336</c:v>
                </c:pt>
                <c:pt idx="8">
                  <c:v>90.418044999999992</c:v>
                </c:pt>
                <c:pt idx="9">
                  <c:v>91.43031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7.966092000000003</c:v>
                </c:pt>
                <c:pt idx="1">
                  <c:v>49.896642</c:v>
                </c:pt>
                <c:pt idx="2">
                  <c:v>52.327567999999999</c:v>
                </c:pt>
                <c:pt idx="3">
                  <c:v>47.407739999999997</c:v>
                </c:pt>
                <c:pt idx="4">
                  <c:v>46.681609999999999</c:v>
                </c:pt>
                <c:pt idx="5">
                  <c:v>53.686751999999998</c:v>
                </c:pt>
                <c:pt idx="6">
                  <c:v>52.765571999999999</c:v>
                </c:pt>
                <c:pt idx="7">
                  <c:v>55.516225999999996</c:v>
                </c:pt>
                <c:pt idx="8">
                  <c:v>55.999714000000004</c:v>
                </c:pt>
                <c:pt idx="9">
                  <c:v>59.04567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3.624306666666662</c:v>
                </c:pt>
                <c:pt idx="1">
                  <c:v>65.232133333333323</c:v>
                </c:pt>
                <c:pt idx="2">
                  <c:v>74.714773333333326</c:v>
                </c:pt>
                <c:pt idx="3">
                  <c:v>84.840064999999996</c:v>
                </c:pt>
                <c:pt idx="4">
                  <c:v>77.973614999999995</c:v>
                </c:pt>
                <c:pt idx="5">
                  <c:v>70.563991666666666</c:v>
                </c:pt>
                <c:pt idx="6">
                  <c:v>67.041396666666657</c:v>
                </c:pt>
                <c:pt idx="7">
                  <c:v>74.02911166666668</c:v>
                </c:pt>
                <c:pt idx="8">
                  <c:v>70.025311666666667</c:v>
                </c:pt>
                <c:pt idx="9">
                  <c:v>71.47168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54.42275599999999</c:v>
                </c:pt>
                <c:pt idx="1">
                  <c:v>101.810444</c:v>
                </c:pt>
                <c:pt idx="2">
                  <c:v>111.78317000000001</c:v>
                </c:pt>
                <c:pt idx="3">
                  <c:v>116.66326999999998</c:v>
                </c:pt>
                <c:pt idx="4">
                  <c:v>123.547338</c:v>
                </c:pt>
                <c:pt idx="5">
                  <c:v>127.26483399999999</c:v>
                </c:pt>
                <c:pt idx="6">
                  <c:v>129.57560599999999</c:v>
                </c:pt>
                <c:pt idx="7">
                  <c:v>122.9594</c:v>
                </c:pt>
                <c:pt idx="8">
                  <c:v>112.01774599999999</c:v>
                </c:pt>
                <c:pt idx="9">
                  <c:v>116.86623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3.775580000000005</c:v>
                </c:pt>
                <c:pt idx="1">
                  <c:v>30.766879999999997</c:v>
                </c:pt>
                <c:pt idx="2">
                  <c:v>39.186539999999994</c:v>
                </c:pt>
                <c:pt idx="3">
                  <c:v>31.107533333333333</c:v>
                </c:pt>
                <c:pt idx="4">
                  <c:v>34.416700000000006</c:v>
                </c:pt>
                <c:pt idx="5">
                  <c:v>24.446400000000001</c:v>
                </c:pt>
                <c:pt idx="6">
                  <c:v>25.500900000000001</c:v>
                </c:pt>
                <c:pt idx="7">
                  <c:v>32.602183333333329</c:v>
                </c:pt>
                <c:pt idx="8">
                  <c:v>36.374233333333336</c:v>
                </c:pt>
                <c:pt idx="9">
                  <c:v>34.5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8.880199999999999</c:v>
                </c:pt>
                <c:pt idx="1">
                  <c:v>31.71265</c:v>
                </c:pt>
                <c:pt idx="2">
                  <c:v>31.952350000000003</c:v>
                </c:pt>
                <c:pt idx="3">
                  <c:v>35.731275000000004</c:v>
                </c:pt>
                <c:pt idx="4">
                  <c:v>30.683299999999996</c:v>
                </c:pt>
                <c:pt idx="5">
                  <c:v>36.591480000000004</c:v>
                </c:pt>
                <c:pt idx="6">
                  <c:v>56.699980000000004</c:v>
                </c:pt>
                <c:pt idx="7">
                  <c:v>54.584019999999995</c:v>
                </c:pt>
                <c:pt idx="8">
                  <c:v>56.523139999999998</c:v>
                </c:pt>
                <c:pt idx="9">
                  <c:v>75.01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778499999999998</c:v>
                </c:pt>
                <c:pt idx="1">
                  <c:v>21.020479999999999</c:v>
                </c:pt>
                <c:pt idx="2">
                  <c:v>24.5276</c:v>
                </c:pt>
                <c:pt idx="3">
                  <c:v>20.406649999999999</c:v>
                </c:pt>
                <c:pt idx="4">
                  <c:v>23.164059999999999</c:v>
                </c:pt>
                <c:pt idx="5">
                  <c:v>16.947050000000001</c:v>
                </c:pt>
                <c:pt idx="6">
                  <c:v>17.378916666666665</c:v>
                </c:pt>
                <c:pt idx="7">
                  <c:v>22.337649999999996</c:v>
                </c:pt>
                <c:pt idx="8">
                  <c:v>23.486383333333336</c:v>
                </c:pt>
                <c:pt idx="9">
                  <c:v>22.447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8.539425000000001</c:v>
                </c:pt>
                <c:pt idx="1">
                  <c:v>21.698125000000001</c:v>
                </c:pt>
                <c:pt idx="2">
                  <c:v>23.432324999999999</c:v>
                </c:pt>
                <c:pt idx="3">
                  <c:v>25.080424999999998</c:v>
                </c:pt>
                <c:pt idx="4">
                  <c:v>21.744939999999996</c:v>
                </c:pt>
                <c:pt idx="5">
                  <c:v>25.517620000000001</c:v>
                </c:pt>
                <c:pt idx="6">
                  <c:v>34.242139999999999</c:v>
                </c:pt>
                <c:pt idx="7">
                  <c:v>34.149039999999999</c:v>
                </c:pt>
                <c:pt idx="8">
                  <c:v>34.942819999999998</c:v>
                </c:pt>
                <c:pt idx="9">
                  <c:v>41.209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2.790900000000001</c:v>
                </c:pt>
                <c:pt idx="1">
                  <c:v>22.188299999999998</c:v>
                </c:pt>
                <c:pt idx="2">
                  <c:v>26.73648</c:v>
                </c:pt>
                <c:pt idx="3">
                  <c:v>26.233839999999997</c:v>
                </c:pt>
                <c:pt idx="4">
                  <c:v>23.558759999999999</c:v>
                </c:pt>
                <c:pt idx="5">
                  <c:v>18.054033333333333</c:v>
                </c:pt>
                <c:pt idx="6">
                  <c:v>18.112266666666667</c:v>
                </c:pt>
                <c:pt idx="7">
                  <c:v>24.207183333333333</c:v>
                </c:pt>
                <c:pt idx="8">
                  <c:v>27.770616666666669</c:v>
                </c:pt>
                <c:pt idx="9">
                  <c:v>25.0392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8.1661</c:v>
                </c:pt>
                <c:pt idx="1">
                  <c:v>29.572199999999999</c:v>
                </c:pt>
                <c:pt idx="2">
                  <c:v>26.598025</c:v>
                </c:pt>
                <c:pt idx="3">
                  <c:v>29.796900000000001</c:v>
                </c:pt>
                <c:pt idx="4">
                  <c:v>27.249980000000001</c:v>
                </c:pt>
                <c:pt idx="5">
                  <c:v>29.091660000000001</c:v>
                </c:pt>
                <c:pt idx="6">
                  <c:v>46.776299999999999</c:v>
                </c:pt>
                <c:pt idx="7">
                  <c:v>45.544039999999995</c:v>
                </c:pt>
                <c:pt idx="8">
                  <c:v>49.3172</c:v>
                </c:pt>
                <c:pt idx="9">
                  <c:v>66.08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202620000000001</c:v>
                </c:pt>
                <c:pt idx="1">
                  <c:v>15.106159999999999</c:v>
                </c:pt>
                <c:pt idx="2">
                  <c:v>16.355399999999999</c:v>
                </c:pt>
                <c:pt idx="3">
                  <c:v>17.347100000000001</c:v>
                </c:pt>
                <c:pt idx="4">
                  <c:v>16.02786</c:v>
                </c:pt>
                <c:pt idx="5">
                  <c:v>12.591616666666667</c:v>
                </c:pt>
                <c:pt idx="6">
                  <c:v>12.411150000000001</c:v>
                </c:pt>
                <c:pt idx="7">
                  <c:v>16.715816666666665</c:v>
                </c:pt>
                <c:pt idx="8">
                  <c:v>17.99455</c:v>
                </c:pt>
                <c:pt idx="9">
                  <c:v>16.1926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093975</c:v>
                </c:pt>
                <c:pt idx="1">
                  <c:v>20.415025</c:v>
                </c:pt>
                <c:pt idx="2">
                  <c:v>19.652749999999997</c:v>
                </c:pt>
                <c:pt idx="3">
                  <c:v>21.0732</c:v>
                </c:pt>
                <c:pt idx="4">
                  <c:v>19.31184</c:v>
                </c:pt>
                <c:pt idx="5">
                  <c:v>20.387120000000003</c:v>
                </c:pt>
                <c:pt idx="6">
                  <c:v>28.28396</c:v>
                </c:pt>
                <c:pt idx="7">
                  <c:v>28.553919999999998</c:v>
                </c:pt>
                <c:pt idx="8">
                  <c:v>30.581899999999997</c:v>
                </c:pt>
                <c:pt idx="9">
                  <c:v>36.5471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654283333333332</c:v>
                </c:pt>
                <c:pt idx="1">
                  <c:v>47.564</c:v>
                </c:pt>
                <c:pt idx="2">
                  <c:v>50.080149999999996</c:v>
                </c:pt>
                <c:pt idx="3">
                  <c:v>48.97140000000001</c:v>
                </c:pt>
                <c:pt idx="4">
                  <c:v>49.134366666666665</c:v>
                </c:pt>
                <c:pt idx="5">
                  <c:v>48.318116666666668</c:v>
                </c:pt>
                <c:pt idx="6">
                  <c:v>47.893633333333334</c:v>
                </c:pt>
                <c:pt idx="7">
                  <c:v>50.888133333333336</c:v>
                </c:pt>
                <c:pt idx="8">
                  <c:v>51.813116666666666</c:v>
                </c:pt>
                <c:pt idx="9">
                  <c:v>50.626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2.462200000000003</c:v>
                </c:pt>
                <c:pt idx="1">
                  <c:v>46.692639999999997</c:v>
                </c:pt>
                <c:pt idx="2">
                  <c:v>45.656700000000001</c:v>
                </c:pt>
                <c:pt idx="3">
                  <c:v>45.014519999999997</c:v>
                </c:pt>
                <c:pt idx="4">
                  <c:v>45.725440000000006</c:v>
                </c:pt>
                <c:pt idx="5">
                  <c:v>48.719819999999999</c:v>
                </c:pt>
                <c:pt idx="6">
                  <c:v>53.315939999999998</c:v>
                </c:pt>
                <c:pt idx="7">
                  <c:v>53.548799999999993</c:v>
                </c:pt>
                <c:pt idx="8">
                  <c:v>54.402379999999994</c:v>
                </c:pt>
                <c:pt idx="9">
                  <c:v>60.176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48.39024000000001</c:v>
                </c:pt>
                <c:pt idx="1">
                  <c:v>105.47178833333334</c:v>
                </c:pt>
                <c:pt idx="2">
                  <c:v>162.23242199999999</c:v>
                </c:pt>
                <c:pt idx="3">
                  <c:v>106.45995833333335</c:v>
                </c:pt>
                <c:pt idx="4">
                  <c:v>205.4569783333333</c:v>
                </c:pt>
                <c:pt idx="5">
                  <c:v>342.97259000000003</c:v>
                </c:pt>
                <c:pt idx="6">
                  <c:v>281.68502833333338</c:v>
                </c:pt>
                <c:pt idx="7">
                  <c:v>274.02531166666671</c:v>
                </c:pt>
                <c:pt idx="8">
                  <c:v>235.49737166666668</c:v>
                </c:pt>
                <c:pt idx="9">
                  <c:v>330.46058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30.90339499999999</c:v>
                </c:pt>
                <c:pt idx="1">
                  <c:v>79.067252500000009</c:v>
                </c:pt>
                <c:pt idx="2">
                  <c:v>27.581947499999998</c:v>
                </c:pt>
                <c:pt idx="3">
                  <c:v>29.316454999999998</c:v>
                </c:pt>
                <c:pt idx="4">
                  <c:v>92.079025999999999</c:v>
                </c:pt>
                <c:pt idx="5">
                  <c:v>61.118867999999999</c:v>
                </c:pt>
                <c:pt idx="6">
                  <c:v>49.613112000000001</c:v>
                </c:pt>
                <c:pt idx="7">
                  <c:v>24.966277999999996</c:v>
                </c:pt>
                <c:pt idx="8">
                  <c:v>25.732735999999999</c:v>
                </c:pt>
                <c:pt idx="9">
                  <c:v>27.982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10.02900166666666</c:v>
                </c:pt>
                <c:pt idx="1">
                  <c:v>163.04564166666668</c:v>
                </c:pt>
                <c:pt idx="2">
                  <c:v>217.75079333333329</c:v>
                </c:pt>
                <c:pt idx="3">
                  <c:v>180.76458166666666</c:v>
                </c:pt>
                <c:pt idx="4">
                  <c:v>332.4521683333333</c:v>
                </c:pt>
                <c:pt idx="5">
                  <c:v>488.51004499999999</c:v>
                </c:pt>
                <c:pt idx="6">
                  <c:v>406.73678000000001</c:v>
                </c:pt>
                <c:pt idx="7">
                  <c:v>366.91349666666662</c:v>
                </c:pt>
                <c:pt idx="8">
                  <c:v>332.46475500000003</c:v>
                </c:pt>
                <c:pt idx="9">
                  <c:v>442.38836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79.90232333333336</c:v>
                </c:pt>
                <c:pt idx="1">
                  <c:v>89.307590000000005</c:v>
                </c:pt>
                <c:pt idx="2">
                  <c:v>31.720682500000002</c:v>
                </c:pt>
                <c:pt idx="3">
                  <c:v>36.122965000000001</c:v>
                </c:pt>
                <c:pt idx="4">
                  <c:v>107.184482</c:v>
                </c:pt>
                <c:pt idx="5">
                  <c:v>71.254940000000005</c:v>
                </c:pt>
                <c:pt idx="6">
                  <c:v>58.995815999999991</c:v>
                </c:pt>
                <c:pt idx="7">
                  <c:v>29.817825999999997</c:v>
                </c:pt>
                <c:pt idx="8">
                  <c:v>29.440293999999994</c:v>
                </c:pt>
                <c:pt idx="9">
                  <c:v>31.79508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6.08407333333334</c:v>
                </c:pt>
                <c:pt idx="1">
                  <c:v>124.77687166666665</c:v>
                </c:pt>
                <c:pt idx="2">
                  <c:v>168.45893799999999</c:v>
                </c:pt>
                <c:pt idx="3">
                  <c:v>91.786128333333338</c:v>
                </c:pt>
                <c:pt idx="4">
                  <c:v>197.51792499999999</c:v>
                </c:pt>
                <c:pt idx="5">
                  <c:v>363.27776</c:v>
                </c:pt>
                <c:pt idx="6">
                  <c:v>295.37400833333334</c:v>
                </c:pt>
                <c:pt idx="7">
                  <c:v>285.60228499999999</c:v>
                </c:pt>
                <c:pt idx="8">
                  <c:v>251.74987166666665</c:v>
                </c:pt>
                <c:pt idx="9">
                  <c:v>331.63416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49.092275</c:v>
                </c:pt>
                <c:pt idx="1">
                  <c:v>78.849464999999995</c:v>
                </c:pt>
                <c:pt idx="2">
                  <c:v>26.824055000000001</c:v>
                </c:pt>
                <c:pt idx="3">
                  <c:v>30.947119999999998</c:v>
                </c:pt>
                <c:pt idx="4">
                  <c:v>91.223400000000012</c:v>
                </c:pt>
                <c:pt idx="5">
                  <c:v>58.518946000000007</c:v>
                </c:pt>
                <c:pt idx="6">
                  <c:v>50.018913999999995</c:v>
                </c:pt>
                <c:pt idx="7">
                  <c:v>25.378297999999994</c:v>
                </c:pt>
                <c:pt idx="8">
                  <c:v>25.795329999999996</c:v>
                </c:pt>
                <c:pt idx="9">
                  <c:v>26.6866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0708</c:v>
                </c:pt>
                <c:pt idx="1">
                  <c:v>0.17905599999999999</c:v>
                </c:pt>
                <c:pt idx="2">
                  <c:v>0.17974000000000001</c:v>
                </c:pt>
                <c:pt idx="3">
                  <c:v>0.16724800000000001</c:v>
                </c:pt>
                <c:pt idx="4">
                  <c:v>0.164134</c:v>
                </c:pt>
                <c:pt idx="5">
                  <c:v>0.168212</c:v>
                </c:pt>
                <c:pt idx="6">
                  <c:v>0.16539200000000001</c:v>
                </c:pt>
                <c:pt idx="7">
                  <c:v>0.14080899999999999</c:v>
                </c:pt>
                <c:pt idx="8">
                  <c:v>0.15374199999999999</c:v>
                </c:pt>
                <c:pt idx="9">
                  <c:v>0.15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2974000000000006E-2</c:v>
                </c:pt>
                <c:pt idx="1">
                  <c:v>8.158E-2</c:v>
                </c:pt>
                <c:pt idx="2">
                  <c:v>7.6035000000000005E-2</c:v>
                </c:pt>
                <c:pt idx="3">
                  <c:v>8.6954000000000004E-2</c:v>
                </c:pt>
                <c:pt idx="4">
                  <c:v>0.10319</c:v>
                </c:pt>
                <c:pt idx="5">
                  <c:v>0.10018199999999999</c:v>
                </c:pt>
                <c:pt idx="6">
                  <c:v>8.6809999999999998E-2</c:v>
                </c:pt>
                <c:pt idx="7">
                  <c:v>7.0657999999999999E-2</c:v>
                </c:pt>
                <c:pt idx="8">
                  <c:v>6.1650000000000003E-2</c:v>
                </c:pt>
                <c:pt idx="9">
                  <c:v>8.014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220099999999999</c:v>
                </c:pt>
                <c:pt idx="1">
                  <c:v>0.13310900000000001</c:v>
                </c:pt>
                <c:pt idx="2">
                  <c:v>0.12812999999999999</c:v>
                </c:pt>
                <c:pt idx="3">
                  <c:v>0.118712</c:v>
                </c:pt>
                <c:pt idx="4">
                  <c:v>0.121769</c:v>
                </c:pt>
                <c:pt idx="5">
                  <c:v>0.123249</c:v>
                </c:pt>
                <c:pt idx="6">
                  <c:v>0.11379300000000001</c:v>
                </c:pt>
                <c:pt idx="7">
                  <c:v>0.10986</c:v>
                </c:pt>
                <c:pt idx="8">
                  <c:v>9.8876000000000006E-2</c:v>
                </c:pt>
                <c:pt idx="9">
                  <c:v>0.1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600000000000001</c:v>
                </c:pt>
                <c:pt idx="1">
                  <c:v>0.132358</c:v>
                </c:pt>
                <c:pt idx="2">
                  <c:v>0.11876399999999999</c:v>
                </c:pt>
                <c:pt idx="3">
                  <c:v>0.114358</c:v>
                </c:pt>
                <c:pt idx="4">
                  <c:v>0.112667</c:v>
                </c:pt>
                <c:pt idx="5">
                  <c:v>0.118058</c:v>
                </c:pt>
                <c:pt idx="6">
                  <c:v>0.12420200000000001</c:v>
                </c:pt>
                <c:pt idx="7">
                  <c:v>0.124847</c:v>
                </c:pt>
                <c:pt idx="8">
                  <c:v>0.106157</c:v>
                </c:pt>
                <c:pt idx="9">
                  <c:v>0.13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3459E-2</c:v>
                </c:pt>
                <c:pt idx="1">
                  <c:v>5.8314999999999999E-2</c:v>
                </c:pt>
                <c:pt idx="2">
                  <c:v>5.4274000000000003E-2</c:v>
                </c:pt>
                <c:pt idx="3">
                  <c:v>4.7827000000000001E-2</c:v>
                </c:pt>
                <c:pt idx="4">
                  <c:v>6.3536999999999996E-2</c:v>
                </c:pt>
                <c:pt idx="5">
                  <c:v>9.4756000000000007E-2</c:v>
                </c:pt>
                <c:pt idx="6">
                  <c:v>9.8067000000000001E-2</c:v>
                </c:pt>
                <c:pt idx="7">
                  <c:v>0.10562299999999999</c:v>
                </c:pt>
                <c:pt idx="8">
                  <c:v>9.8291000000000003E-2</c:v>
                </c:pt>
                <c:pt idx="9">
                  <c:v>0.11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057E-2</c:v>
                </c:pt>
                <c:pt idx="1">
                  <c:v>0.23824400000000001</c:v>
                </c:pt>
                <c:pt idx="2">
                  <c:v>0.24778900000000001</c:v>
                </c:pt>
                <c:pt idx="3">
                  <c:v>0.173873</c:v>
                </c:pt>
                <c:pt idx="4">
                  <c:v>0.15887599999999999</c:v>
                </c:pt>
                <c:pt idx="5">
                  <c:v>0.21373400000000001</c:v>
                </c:pt>
                <c:pt idx="6">
                  <c:v>0.214722</c:v>
                </c:pt>
                <c:pt idx="7">
                  <c:v>0.23454900000000001</c:v>
                </c:pt>
                <c:pt idx="8">
                  <c:v>0.29407699999999998</c:v>
                </c:pt>
                <c:pt idx="9">
                  <c:v>0.304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3.5040000000000002E-3</c:v>
                </c:pt>
                <c:pt idx="1">
                  <c:v>0.312946</c:v>
                </c:pt>
                <c:pt idx="2">
                  <c:v>0.32111299999999998</c:v>
                </c:pt>
                <c:pt idx="3">
                  <c:v>0.32247500000000001</c:v>
                </c:pt>
                <c:pt idx="4">
                  <c:v>0.28463699999999997</c:v>
                </c:pt>
                <c:pt idx="5">
                  <c:v>0.29824499999999998</c:v>
                </c:pt>
                <c:pt idx="6">
                  <c:v>0.352769</c:v>
                </c:pt>
                <c:pt idx="7">
                  <c:v>0.307311</c:v>
                </c:pt>
                <c:pt idx="8">
                  <c:v>0.30897999999999998</c:v>
                </c:pt>
                <c:pt idx="9">
                  <c:v>0.301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4443100000000001</c:v>
                </c:pt>
                <c:pt idx="1">
                  <c:v>0.27507900000000002</c:v>
                </c:pt>
                <c:pt idx="2">
                  <c:v>0.12665399999999999</c:v>
                </c:pt>
                <c:pt idx="3">
                  <c:v>0.117309</c:v>
                </c:pt>
                <c:pt idx="4">
                  <c:v>0.212254</c:v>
                </c:pt>
                <c:pt idx="5">
                  <c:v>0.21965299999999999</c:v>
                </c:pt>
                <c:pt idx="6">
                  <c:v>0.231958</c:v>
                </c:pt>
                <c:pt idx="7">
                  <c:v>0.27688299999999999</c:v>
                </c:pt>
                <c:pt idx="8">
                  <c:v>0.31981500000000002</c:v>
                </c:pt>
                <c:pt idx="9">
                  <c:v>0.287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298479999999997</c:v>
                </c:pt>
                <c:pt idx="1">
                  <c:v>1.6788620000000001</c:v>
                </c:pt>
                <c:pt idx="2">
                  <c:v>2.3165719999999999</c:v>
                </c:pt>
                <c:pt idx="3">
                  <c:v>1.8452983333333333</c:v>
                </c:pt>
                <c:pt idx="4">
                  <c:v>1.8094900000000003</c:v>
                </c:pt>
                <c:pt idx="5">
                  <c:v>1.2858616666666667</c:v>
                </c:pt>
                <c:pt idx="6">
                  <c:v>1.4109450000000001</c:v>
                </c:pt>
                <c:pt idx="7">
                  <c:v>2.1051116666666667</c:v>
                </c:pt>
                <c:pt idx="8">
                  <c:v>2.2900866666666668</c:v>
                </c:pt>
                <c:pt idx="9">
                  <c:v>1.9503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606433333333332</c:v>
                </c:pt>
                <c:pt idx="1">
                  <c:v>0.87053500000000006</c:v>
                </c:pt>
                <c:pt idx="2">
                  <c:v>1.8218399999999999</c:v>
                </c:pt>
                <c:pt idx="3">
                  <c:v>1.9087075</c:v>
                </c:pt>
                <c:pt idx="4">
                  <c:v>1.358538</c:v>
                </c:pt>
                <c:pt idx="5">
                  <c:v>1.3625579999999999</c:v>
                </c:pt>
                <c:pt idx="6">
                  <c:v>2.0550079999999999</c:v>
                </c:pt>
                <c:pt idx="7">
                  <c:v>1.7073820000000002</c:v>
                </c:pt>
                <c:pt idx="8">
                  <c:v>1.5711140000000001</c:v>
                </c:pt>
                <c:pt idx="9">
                  <c:v>1.704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1393633333333335</c:v>
                </c:pt>
                <c:pt idx="1">
                  <c:v>1.1100566666666667</c:v>
                </c:pt>
                <c:pt idx="2">
                  <c:v>2.678385</c:v>
                </c:pt>
                <c:pt idx="3">
                  <c:v>1.6970800000000004</c:v>
                </c:pt>
                <c:pt idx="4">
                  <c:v>1.2458933333333333</c:v>
                </c:pt>
                <c:pt idx="5">
                  <c:v>2.9156</c:v>
                </c:pt>
                <c:pt idx="6">
                  <c:v>2.0751949999999999</c:v>
                </c:pt>
                <c:pt idx="7">
                  <c:v>2.9665950000000003</c:v>
                </c:pt>
                <c:pt idx="8">
                  <c:v>3.3200900000000004</c:v>
                </c:pt>
                <c:pt idx="9">
                  <c:v>2.83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45790999999999998</c:v>
                </c:pt>
                <c:pt idx="4">
                  <c:v>0.68103999999999998</c:v>
                </c:pt>
                <c:pt idx="5">
                  <c:v>0.73707</c:v>
                </c:pt>
                <c:pt idx="6">
                  <c:v>1.1947400000000001</c:v>
                </c:pt>
                <c:pt idx="7">
                  <c:v>1.0642200000000002</c:v>
                </c:pt>
                <c:pt idx="8">
                  <c:v>1.338875</c:v>
                </c:pt>
                <c:pt idx="9">
                  <c:v>0.9569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3333019999999998</c:v>
                </c:pt>
                <c:pt idx="1">
                  <c:v>2.8798300000000001</c:v>
                </c:pt>
                <c:pt idx="2">
                  <c:v>3.7475399999999999</c:v>
                </c:pt>
                <c:pt idx="3">
                  <c:v>5.0138333333333334</c:v>
                </c:pt>
                <c:pt idx="4">
                  <c:v>3.193098</c:v>
                </c:pt>
                <c:pt idx="5">
                  <c:v>1.8984500000000002</c:v>
                </c:pt>
                <c:pt idx="6">
                  <c:v>2.4486716666666664</c:v>
                </c:pt>
                <c:pt idx="7">
                  <c:v>3.8537466666666664</c:v>
                </c:pt>
                <c:pt idx="8">
                  <c:v>4.2141116666666667</c:v>
                </c:pt>
                <c:pt idx="9">
                  <c:v>3.12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887950000000002</c:v>
                </c:pt>
                <c:pt idx="1">
                  <c:v>1.048235</c:v>
                </c:pt>
                <c:pt idx="2">
                  <c:v>2.4868874999999999</c:v>
                </c:pt>
                <c:pt idx="3">
                  <c:v>2.6953575000000001</c:v>
                </c:pt>
                <c:pt idx="4">
                  <c:v>1.6849139999999998</c:v>
                </c:pt>
                <c:pt idx="5">
                  <c:v>1.6722920000000001</c:v>
                </c:pt>
                <c:pt idx="6">
                  <c:v>2.4631859999999999</c:v>
                </c:pt>
                <c:pt idx="7">
                  <c:v>2.0448719999999998</c:v>
                </c:pt>
                <c:pt idx="8">
                  <c:v>1.8986239999999999</c:v>
                </c:pt>
                <c:pt idx="9">
                  <c:v>2.146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0075033333333336</c:v>
                </c:pt>
                <c:pt idx="1">
                  <c:v>1.9279599999999999</c:v>
                </c:pt>
                <c:pt idx="2">
                  <c:v>8.1921999999999997</c:v>
                </c:pt>
                <c:pt idx="3">
                  <c:v>4.9705066666666662</c:v>
                </c:pt>
                <c:pt idx="4">
                  <c:v>2.1949433333333332</c:v>
                </c:pt>
                <c:pt idx="5">
                  <c:v>4.4161299999999999</c:v>
                </c:pt>
                <c:pt idx="6">
                  <c:v>3.6003350000000003</c:v>
                </c:pt>
                <c:pt idx="7">
                  <c:v>5.9713500000000002</c:v>
                </c:pt>
                <c:pt idx="8">
                  <c:v>7.01518</c:v>
                </c:pt>
                <c:pt idx="9">
                  <c:v>4.909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0.60672999999999999</c:v>
                </c:pt>
                <c:pt idx="4">
                  <c:v>0.89922000000000002</c:v>
                </c:pt>
                <c:pt idx="5">
                  <c:v>0.93490000000000006</c:v>
                </c:pt>
                <c:pt idx="6">
                  <c:v>1.535955</c:v>
                </c:pt>
                <c:pt idx="7">
                  <c:v>1.3553600000000001</c:v>
                </c:pt>
                <c:pt idx="8">
                  <c:v>1.7225099999999998</c:v>
                </c:pt>
                <c:pt idx="9">
                  <c:v>1.2764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7843033333333334</c:v>
                </c:pt>
                <c:pt idx="1">
                  <c:v>2.9601299999999999</c:v>
                </c:pt>
                <c:pt idx="2">
                  <c:v>2.6733200000000004</c:v>
                </c:pt>
                <c:pt idx="3">
                  <c:v>2.5504133333333336</c:v>
                </c:pt>
                <c:pt idx="4">
                  <c:v>2.6562583333333336</c:v>
                </c:pt>
                <c:pt idx="5">
                  <c:v>2.6949799999999997</c:v>
                </c:pt>
                <c:pt idx="6">
                  <c:v>2.899186666666667</c:v>
                </c:pt>
                <c:pt idx="7">
                  <c:v>2.4659200000000001</c:v>
                </c:pt>
                <c:pt idx="8">
                  <c:v>2.5648716666666669</c:v>
                </c:pt>
                <c:pt idx="9">
                  <c:v>2.64102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0678780000000003</c:v>
                </c:pt>
                <c:pt idx="1">
                  <c:v>5.0213679999999998</c:v>
                </c:pt>
                <c:pt idx="2">
                  <c:v>4.4142279999999996</c:v>
                </c:pt>
                <c:pt idx="3">
                  <c:v>4.5792960000000011</c:v>
                </c:pt>
                <c:pt idx="4">
                  <c:v>4.228548</c:v>
                </c:pt>
                <c:pt idx="5">
                  <c:v>4.2961320000000001</c:v>
                </c:pt>
                <c:pt idx="6">
                  <c:v>4.083774</c:v>
                </c:pt>
                <c:pt idx="7">
                  <c:v>3.8971240000000003</c:v>
                </c:pt>
                <c:pt idx="8">
                  <c:v>4.7523759999999999</c:v>
                </c:pt>
                <c:pt idx="9">
                  <c:v>4.9669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9.110644738335232</c:v>
                </c:pt>
                <c:pt idx="1">
                  <c:v>14.173711999716209</c:v>
                </c:pt>
                <c:pt idx="2">
                  <c:v>8.5504526646842134</c:v>
                </c:pt>
                <c:pt idx="3">
                  <c:v>18.63966946171124</c:v>
                </c:pt>
                <c:pt idx="4">
                  <c:v>8.8063960172897797</c:v>
                </c:pt>
                <c:pt idx="5">
                  <c:v>6.4079040864761794E-3</c:v>
                </c:pt>
                <c:pt idx="6">
                  <c:v>14.83773633884992</c:v>
                </c:pt>
                <c:pt idx="7">
                  <c:v>28.997092487364295</c:v>
                </c:pt>
                <c:pt idx="8">
                  <c:v>11.224452333437442</c:v>
                </c:pt>
                <c:pt idx="9">
                  <c:v>12.0182097544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-13.712781715239561</c:v>
                </c:pt>
                <c:pt idx="1">
                  <c:v>14.587641131138017</c:v>
                </c:pt>
                <c:pt idx="2">
                  <c:v>17.685714168172968</c:v>
                </c:pt>
                <c:pt idx="3">
                  <c:v>46.831137282875929</c:v>
                </c:pt>
                <c:pt idx="4">
                  <c:v>30.908628033968892</c:v>
                </c:pt>
                <c:pt idx="5">
                  <c:v>20.130287689907824</c:v>
                </c:pt>
                <c:pt idx="6">
                  <c:v>14.390320843160543</c:v>
                </c:pt>
                <c:pt idx="7">
                  <c:v>18.074349799026557</c:v>
                </c:pt>
                <c:pt idx="8">
                  <c:v>18.410654958658697</c:v>
                </c:pt>
                <c:pt idx="9">
                  <c:v>15.55208103141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767843297716392</c:v>
                </c:pt>
                <c:pt idx="1">
                  <c:v>1.0500887659754916</c:v>
                </c:pt>
                <c:pt idx="2">
                  <c:v>0.9431827358277568</c:v>
                </c:pt>
                <c:pt idx="3">
                  <c:v>0.88865335300839376</c:v>
                </c:pt>
                <c:pt idx="4">
                  <c:v>0.99622961284514799</c:v>
                </c:pt>
                <c:pt idx="5">
                  <c:v>1.2743409237252348</c:v>
                </c:pt>
                <c:pt idx="6">
                  <c:v>1.1467034743419846</c:v>
                </c:pt>
                <c:pt idx="7">
                  <c:v>1.2423274741048076</c:v>
                </c:pt>
                <c:pt idx="8">
                  <c:v>1.3556123454756435</c:v>
                </c:pt>
                <c:pt idx="9">
                  <c:v>1.1739768077237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676615691866759</c:v>
                </c:pt>
                <c:pt idx="1">
                  <c:v>3.3731667101419176</c:v>
                </c:pt>
                <c:pt idx="2">
                  <c:v>2.8365916916694616</c:v>
                </c:pt>
                <c:pt idx="3">
                  <c:v>3.3010064679582185</c:v>
                </c:pt>
                <c:pt idx="4">
                  <c:v>3.0759285763724429</c:v>
                </c:pt>
                <c:pt idx="5">
                  <c:v>3.6775704520138133</c:v>
                </c:pt>
                <c:pt idx="6">
                  <c:v>3.1963261817309041</c:v>
                </c:pt>
                <c:pt idx="7">
                  <c:v>3.8518579668839208</c:v>
                </c:pt>
                <c:pt idx="8">
                  <c:v>4.9653505302881067</c:v>
                </c:pt>
                <c:pt idx="9">
                  <c:v>5.5622389514260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4384.3557838999996</c:v>
                </c:pt>
                <c:pt idx="1">
                  <c:v>8090.6326423999999</c:v>
                </c:pt>
                <c:pt idx="2">
                  <c:v>6799.2187708000001</c:v>
                </c:pt>
                <c:pt idx="3">
                  <c:v>9960.3068837999999</c:v>
                </c:pt>
                <c:pt idx="4">
                  <c:v>8847.7475434000007</c:v>
                </c:pt>
                <c:pt idx="5">
                  <c:v>6592.2427088000004</c:v>
                </c:pt>
                <c:pt idx="6">
                  <c:v>6386.8275120999997</c:v>
                </c:pt>
                <c:pt idx="7">
                  <c:v>6822.4383111999996</c:v>
                </c:pt>
                <c:pt idx="8">
                  <c:v>6394.5252256000003</c:v>
                </c:pt>
                <c:pt idx="9">
                  <c:v>7512.2765194000003</c:v>
                </c:pt>
                <c:pt idx="10">
                  <c:v>6185.38899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4812.567775800002</c:v>
                </c:pt>
                <c:pt idx="1">
                  <c:v>53452.735717800002</c:v>
                </c:pt>
                <c:pt idx="2">
                  <c:v>44470.523101799998</c:v>
                </c:pt>
                <c:pt idx="3">
                  <c:v>46979.907768800003</c:v>
                </c:pt>
                <c:pt idx="4">
                  <c:v>39194.903894000003</c:v>
                </c:pt>
                <c:pt idx="5">
                  <c:v>35772.407811600002</c:v>
                </c:pt>
                <c:pt idx="6">
                  <c:v>46381.016011</c:v>
                </c:pt>
                <c:pt idx="7">
                  <c:v>36638.920317999997</c:v>
                </c:pt>
                <c:pt idx="8">
                  <c:v>37905.685625300001</c:v>
                </c:pt>
                <c:pt idx="9">
                  <c:v>41602.990318999997</c:v>
                </c:pt>
                <c:pt idx="10">
                  <c:v>34692.36181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8439.7246909999994</c:v>
                </c:pt>
                <c:pt idx="1">
                  <c:v>10594.1110424</c:v>
                </c:pt>
                <c:pt idx="2">
                  <c:v>7081.0454319999999</c:v>
                </c:pt>
                <c:pt idx="3">
                  <c:v>5840.2746297000003</c:v>
                </c:pt>
                <c:pt idx="4">
                  <c:v>7279.5194695999999</c:v>
                </c:pt>
                <c:pt idx="5">
                  <c:v>8626.6675235999992</c:v>
                </c:pt>
                <c:pt idx="6">
                  <c:v>9481.7413901</c:v>
                </c:pt>
                <c:pt idx="7">
                  <c:v>8307.2381050000004</c:v>
                </c:pt>
                <c:pt idx="8">
                  <c:v>6639.9372659999999</c:v>
                </c:pt>
                <c:pt idx="9">
                  <c:v>7618.4276318000002</c:v>
                </c:pt>
                <c:pt idx="10">
                  <c:v>8386.688420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443.9268717000004</c:v>
                </c:pt>
                <c:pt idx="1">
                  <c:v>5784.7497095999997</c:v>
                </c:pt>
                <c:pt idx="2">
                  <c:v>3695.6853335000001</c:v>
                </c:pt>
                <c:pt idx="3">
                  <c:v>3833.7820775</c:v>
                </c:pt>
                <c:pt idx="4">
                  <c:v>3648.4556339000001</c:v>
                </c:pt>
                <c:pt idx="5">
                  <c:v>5022.6180332000004</c:v>
                </c:pt>
                <c:pt idx="6">
                  <c:v>6127.4760825000003</c:v>
                </c:pt>
                <c:pt idx="7">
                  <c:v>4735.9608084000001</c:v>
                </c:pt>
                <c:pt idx="8">
                  <c:v>4935.7323517000004</c:v>
                </c:pt>
                <c:pt idx="9">
                  <c:v>4509.3053855999997</c:v>
                </c:pt>
                <c:pt idx="10">
                  <c:v>5386.071378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382.9745275</c:v>
                </c:pt>
                <c:pt idx="1">
                  <c:v>15733.1265308</c:v>
                </c:pt>
                <c:pt idx="2">
                  <c:v>12408.1742758</c:v>
                </c:pt>
                <c:pt idx="3">
                  <c:v>9349.9223886</c:v>
                </c:pt>
                <c:pt idx="4">
                  <c:v>8844.2111693000006</c:v>
                </c:pt>
                <c:pt idx="5">
                  <c:v>13355.461244800001</c:v>
                </c:pt>
                <c:pt idx="6">
                  <c:v>20618.472612500002</c:v>
                </c:pt>
                <c:pt idx="7">
                  <c:v>20050.859725900002</c:v>
                </c:pt>
                <c:pt idx="8">
                  <c:v>19027.580116199999</c:v>
                </c:pt>
                <c:pt idx="9">
                  <c:v>18261.2534925</c:v>
                </c:pt>
                <c:pt idx="10">
                  <c:v>20600.88325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02.2473500000001</c:v>
                </c:pt>
                <c:pt idx="1">
                  <c:v>2950.2759000000001</c:v>
                </c:pt>
                <c:pt idx="2">
                  <c:v>2281.7885999999999</c:v>
                </c:pt>
                <c:pt idx="3">
                  <c:v>2716.3972250000002</c:v>
                </c:pt>
                <c:pt idx="4">
                  <c:v>2723.2591517999999</c:v>
                </c:pt>
                <c:pt idx="5">
                  <c:v>3306.3586848</c:v>
                </c:pt>
                <c:pt idx="6">
                  <c:v>5040.5816646000003</c:v>
                </c:pt>
                <c:pt idx="7">
                  <c:v>4359.7209709999997</c:v>
                </c:pt>
                <c:pt idx="8">
                  <c:v>6236.9564760000003</c:v>
                </c:pt>
                <c:pt idx="9">
                  <c:v>6958.9139157999998</c:v>
                </c:pt>
                <c:pt idx="10">
                  <c:v>6236.82922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4139.72632</c:v>
                </c:pt>
                <c:pt idx="1">
                  <c:v>16908.275286799999</c:v>
                </c:pt>
                <c:pt idx="2">
                  <c:v>17077.761656800001</c:v>
                </c:pt>
                <c:pt idx="3">
                  <c:v>13241.6497523</c:v>
                </c:pt>
                <c:pt idx="4">
                  <c:v>15237.541889399999</c:v>
                </c:pt>
                <c:pt idx="5">
                  <c:v>25453.309840000002</c:v>
                </c:pt>
                <c:pt idx="6">
                  <c:v>33260.513243599999</c:v>
                </c:pt>
                <c:pt idx="7">
                  <c:v>26908.811660700001</c:v>
                </c:pt>
                <c:pt idx="8">
                  <c:v>46836.050008999999</c:v>
                </c:pt>
                <c:pt idx="9">
                  <c:v>62054.234747299997</c:v>
                </c:pt>
                <c:pt idx="10">
                  <c:v>41723.19053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586.0003483999999</c:v>
                </c:pt>
                <c:pt idx="1">
                  <c:v>14501.0556404</c:v>
                </c:pt>
                <c:pt idx="2">
                  <c:v>15956.1001652</c:v>
                </c:pt>
                <c:pt idx="3">
                  <c:v>17032.7439362</c:v>
                </c:pt>
                <c:pt idx="4">
                  <c:v>25183.5729971</c:v>
                </c:pt>
                <c:pt idx="5">
                  <c:v>41966.450201300002</c:v>
                </c:pt>
                <c:pt idx="6">
                  <c:v>52638.4430135</c:v>
                </c:pt>
                <c:pt idx="7">
                  <c:v>48724.2628482</c:v>
                </c:pt>
                <c:pt idx="8">
                  <c:v>63767.575905199999</c:v>
                </c:pt>
                <c:pt idx="9">
                  <c:v>89525.526176500003</c:v>
                </c:pt>
                <c:pt idx="10">
                  <c:v>87556.927541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828.1991846000001</c:v>
                </c:pt>
                <c:pt idx="1">
                  <c:v>4461.9500367999999</c:v>
                </c:pt>
                <c:pt idx="2">
                  <c:v>5800.8309869000004</c:v>
                </c:pt>
                <c:pt idx="3">
                  <c:v>4408.2914825999997</c:v>
                </c:pt>
                <c:pt idx="4">
                  <c:v>6340.1750689999999</c:v>
                </c:pt>
                <c:pt idx="5">
                  <c:v>9190.5420226000006</c:v>
                </c:pt>
                <c:pt idx="6">
                  <c:v>13426.361257299999</c:v>
                </c:pt>
                <c:pt idx="7">
                  <c:v>14746.8437658</c:v>
                </c:pt>
                <c:pt idx="8">
                  <c:v>23305.888776</c:v>
                </c:pt>
                <c:pt idx="9">
                  <c:v>35159.618372600002</c:v>
                </c:pt>
                <c:pt idx="10">
                  <c:v>30268.587230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9044.976676400001</c:v>
                </c:pt>
                <c:pt idx="1">
                  <c:v>81271.291280899997</c:v>
                </c:pt>
                <c:pt idx="2">
                  <c:v>99191.995248799998</c:v>
                </c:pt>
                <c:pt idx="3">
                  <c:v>72871.685897300005</c:v>
                </c:pt>
                <c:pt idx="4">
                  <c:v>85349.356963300001</c:v>
                </c:pt>
                <c:pt idx="5">
                  <c:v>116967.08445359999</c:v>
                </c:pt>
                <c:pt idx="6">
                  <c:v>108236.7886004</c:v>
                </c:pt>
                <c:pt idx="7">
                  <c:v>96542.901389999999</c:v>
                </c:pt>
                <c:pt idx="8">
                  <c:v>123426.7309028</c:v>
                </c:pt>
                <c:pt idx="9">
                  <c:v>109923.05749029999</c:v>
                </c:pt>
                <c:pt idx="10">
                  <c:v>95040.06580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8797.19</c:v>
                </c:pt>
                <c:pt idx="1">
                  <c:v>7854.98</c:v>
                </c:pt>
                <c:pt idx="2">
                  <c:v>8875.1200000000008</c:v>
                </c:pt>
                <c:pt idx="3">
                  <c:v>9186.51</c:v>
                </c:pt>
                <c:pt idx="4">
                  <c:v>10104.93</c:v>
                </c:pt>
                <c:pt idx="5">
                  <c:v>9805.56</c:v>
                </c:pt>
                <c:pt idx="6">
                  <c:v>8577.82</c:v>
                </c:pt>
                <c:pt idx="7">
                  <c:v>8229.15</c:v>
                </c:pt>
                <c:pt idx="8">
                  <c:v>7492.73</c:v>
                </c:pt>
                <c:pt idx="9">
                  <c:v>7170.78</c:v>
                </c:pt>
                <c:pt idx="10">
                  <c:v>708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2092.01</c:v>
                </c:pt>
                <c:pt idx="1">
                  <c:v>37069.01</c:v>
                </c:pt>
                <c:pt idx="2">
                  <c:v>35574.33</c:v>
                </c:pt>
                <c:pt idx="3">
                  <c:v>34797.879999999997</c:v>
                </c:pt>
                <c:pt idx="4">
                  <c:v>37313.800000000003</c:v>
                </c:pt>
                <c:pt idx="5">
                  <c:v>37272.519999999997</c:v>
                </c:pt>
                <c:pt idx="6">
                  <c:v>38002.71</c:v>
                </c:pt>
                <c:pt idx="7">
                  <c:v>34014.870000000003</c:v>
                </c:pt>
                <c:pt idx="8">
                  <c:v>40800.15</c:v>
                </c:pt>
                <c:pt idx="9">
                  <c:v>39519.37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0916.96</c:v>
                </c:pt>
                <c:pt idx="1">
                  <c:v>20158.11</c:v>
                </c:pt>
                <c:pt idx="2">
                  <c:v>19413.36</c:v>
                </c:pt>
                <c:pt idx="3">
                  <c:v>19034.77</c:v>
                </c:pt>
                <c:pt idx="4">
                  <c:v>19244.97</c:v>
                </c:pt>
                <c:pt idx="5">
                  <c:v>21956.959999999999</c:v>
                </c:pt>
                <c:pt idx="6">
                  <c:v>22319.42</c:v>
                </c:pt>
                <c:pt idx="7">
                  <c:v>22090.28</c:v>
                </c:pt>
                <c:pt idx="8">
                  <c:v>20288.990000000002</c:v>
                </c:pt>
                <c:pt idx="9">
                  <c:v>20633.63</c:v>
                </c:pt>
                <c:pt idx="10">
                  <c:v>20132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478.43</c:v>
                </c:pt>
                <c:pt idx="1">
                  <c:v>8044.65</c:v>
                </c:pt>
                <c:pt idx="2">
                  <c:v>7779.53</c:v>
                </c:pt>
                <c:pt idx="3">
                  <c:v>7678.79</c:v>
                </c:pt>
                <c:pt idx="4">
                  <c:v>8130.73</c:v>
                </c:pt>
                <c:pt idx="5">
                  <c:v>9437.59</c:v>
                </c:pt>
                <c:pt idx="6">
                  <c:v>10027.58</c:v>
                </c:pt>
                <c:pt idx="7">
                  <c:v>10317.4</c:v>
                </c:pt>
                <c:pt idx="8">
                  <c:v>9625.5499999999993</c:v>
                </c:pt>
                <c:pt idx="9">
                  <c:v>10312.56</c:v>
                </c:pt>
                <c:pt idx="10">
                  <c:v>1059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4343.439999999999</c:v>
                </c:pt>
                <c:pt idx="1">
                  <c:v>21816.93</c:v>
                </c:pt>
                <c:pt idx="2">
                  <c:v>22170.84</c:v>
                </c:pt>
                <c:pt idx="3">
                  <c:v>21952.93</c:v>
                </c:pt>
                <c:pt idx="4">
                  <c:v>21995.4</c:v>
                </c:pt>
                <c:pt idx="5">
                  <c:v>24180.95</c:v>
                </c:pt>
                <c:pt idx="6">
                  <c:v>24633.87</c:v>
                </c:pt>
                <c:pt idx="7">
                  <c:v>24603.83</c:v>
                </c:pt>
                <c:pt idx="8">
                  <c:v>23221.63</c:v>
                </c:pt>
                <c:pt idx="9">
                  <c:v>24333.65</c:v>
                </c:pt>
                <c:pt idx="10">
                  <c:v>2431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7749.5</c:v>
                </c:pt>
                <c:pt idx="1">
                  <c:v>6168.77</c:v>
                </c:pt>
                <c:pt idx="2">
                  <c:v>6534.31</c:v>
                </c:pt>
                <c:pt idx="3">
                  <c:v>6458.65</c:v>
                </c:pt>
                <c:pt idx="4">
                  <c:v>5754.68</c:v>
                </c:pt>
                <c:pt idx="5">
                  <c:v>6391.16</c:v>
                </c:pt>
                <c:pt idx="6">
                  <c:v>6196.32</c:v>
                </c:pt>
                <c:pt idx="7">
                  <c:v>6289.84</c:v>
                </c:pt>
                <c:pt idx="8">
                  <c:v>6445.45</c:v>
                </c:pt>
                <c:pt idx="9">
                  <c:v>6876.7</c:v>
                </c:pt>
                <c:pt idx="10">
                  <c:v>731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612.6292999999996</c:v>
                </c:pt>
                <c:pt idx="1">
                  <c:v>7684.5577499999999</c:v>
                </c:pt>
                <c:pt idx="2">
                  <c:v>7967.6791999999996</c:v>
                </c:pt>
                <c:pt idx="3">
                  <c:v>6946.8632500000003</c:v>
                </c:pt>
                <c:pt idx="4">
                  <c:v>7318.6468500000001</c:v>
                </c:pt>
                <c:pt idx="5">
                  <c:v>9808.1928000000007</c:v>
                </c:pt>
                <c:pt idx="6">
                  <c:v>11707.19095</c:v>
                </c:pt>
                <c:pt idx="7">
                  <c:v>11411.715</c:v>
                </c:pt>
                <c:pt idx="8">
                  <c:v>16548.193950000001</c:v>
                </c:pt>
                <c:pt idx="9">
                  <c:v>19246.5841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129.2658446999999</c:v>
                </c:pt>
                <c:pt idx="1">
                  <c:v>4904.4793792999999</c:v>
                </c:pt>
                <c:pt idx="2">
                  <c:v>5648.4655138999997</c:v>
                </c:pt>
                <c:pt idx="3">
                  <c:v>5395.9502898000001</c:v>
                </c:pt>
                <c:pt idx="4">
                  <c:v>7595.4834248999996</c:v>
                </c:pt>
                <c:pt idx="5">
                  <c:v>8492.5408943999992</c:v>
                </c:pt>
                <c:pt idx="6">
                  <c:v>8207.9335324999993</c:v>
                </c:pt>
                <c:pt idx="7">
                  <c:v>8473.2178296000002</c:v>
                </c:pt>
                <c:pt idx="8">
                  <c:v>12121.9226045</c:v>
                </c:pt>
                <c:pt idx="9">
                  <c:v>13747.66384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062.7711730999999</c:v>
                </c:pt>
                <c:pt idx="1">
                  <c:v>1907.4890551999999</c:v>
                </c:pt>
                <c:pt idx="2">
                  <c:v>2601.3244408999999</c:v>
                </c:pt>
                <c:pt idx="3">
                  <c:v>2146.6788964000002</c:v>
                </c:pt>
                <c:pt idx="4">
                  <c:v>3571.7441841999998</c:v>
                </c:pt>
                <c:pt idx="5">
                  <c:v>4670.8898642000004</c:v>
                </c:pt>
                <c:pt idx="6">
                  <c:v>6517.0764648000004</c:v>
                </c:pt>
                <c:pt idx="7">
                  <c:v>6025.3886640999999</c:v>
                </c:pt>
                <c:pt idx="8">
                  <c:v>8913.5495260000007</c:v>
                </c:pt>
                <c:pt idx="9">
                  <c:v>12178.051601200001</c:v>
                </c:pt>
                <c:pt idx="10">
                  <c:v>10405.088568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810.78</c:v>
                </c:pt>
                <c:pt idx="1">
                  <c:v>213.16</c:v>
                </c:pt>
                <c:pt idx="2">
                  <c:v>880.86</c:v>
                </c:pt>
                <c:pt idx="3">
                  <c:v>1126.51</c:v>
                </c:pt>
                <c:pt idx="4">
                  <c:v>872.27</c:v>
                </c:pt>
                <c:pt idx="5">
                  <c:v>1054.19</c:v>
                </c:pt>
                <c:pt idx="6">
                  <c:v>818.71</c:v>
                </c:pt>
                <c:pt idx="7">
                  <c:v>744.4</c:v>
                </c:pt>
                <c:pt idx="8">
                  <c:v>920.1</c:v>
                </c:pt>
                <c:pt idx="9">
                  <c:v>967.12</c:v>
                </c:pt>
                <c:pt idx="10">
                  <c:v>112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478.38</c:v>
                </c:pt>
                <c:pt idx="1">
                  <c:v>6637.45</c:v>
                </c:pt>
                <c:pt idx="2">
                  <c:v>6394.14</c:v>
                </c:pt>
                <c:pt idx="3">
                  <c:v>5819.89</c:v>
                </c:pt>
                <c:pt idx="4">
                  <c:v>6124.5</c:v>
                </c:pt>
                <c:pt idx="5">
                  <c:v>6269.69</c:v>
                </c:pt>
                <c:pt idx="6">
                  <c:v>6285.37</c:v>
                </c:pt>
                <c:pt idx="7">
                  <c:v>4789.62</c:v>
                </c:pt>
                <c:pt idx="8">
                  <c:v>6272.72</c:v>
                </c:pt>
                <c:pt idx="9">
                  <c:v>6111.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13.31</c:v>
                </c:pt>
                <c:pt idx="1">
                  <c:v>1672.61</c:v>
                </c:pt>
                <c:pt idx="2">
                  <c:v>1583.76</c:v>
                </c:pt>
                <c:pt idx="3">
                  <c:v>1447.32</c:v>
                </c:pt>
                <c:pt idx="4">
                  <c:v>1673.44</c:v>
                </c:pt>
                <c:pt idx="5">
                  <c:v>2265.75</c:v>
                </c:pt>
                <c:pt idx="6">
                  <c:v>2236.0100000000002</c:v>
                </c:pt>
                <c:pt idx="7">
                  <c:v>1917.66</c:v>
                </c:pt>
                <c:pt idx="8">
                  <c:v>1433.58</c:v>
                </c:pt>
                <c:pt idx="9">
                  <c:v>1272.07</c:v>
                </c:pt>
                <c:pt idx="10">
                  <c:v>161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53.49</c:v>
                </c:pt>
                <c:pt idx="1">
                  <c:v>1143.96</c:v>
                </c:pt>
                <c:pt idx="2">
                  <c:v>1035.53</c:v>
                </c:pt>
                <c:pt idx="3">
                  <c:v>983.89</c:v>
                </c:pt>
                <c:pt idx="4">
                  <c:v>965.22</c:v>
                </c:pt>
                <c:pt idx="5">
                  <c:v>1149.21</c:v>
                </c:pt>
                <c:pt idx="6">
                  <c:v>1235.8900000000001</c:v>
                </c:pt>
                <c:pt idx="7">
                  <c:v>1174.05</c:v>
                </c:pt>
                <c:pt idx="8">
                  <c:v>1057.47</c:v>
                </c:pt>
                <c:pt idx="9">
                  <c:v>1019.67</c:v>
                </c:pt>
                <c:pt idx="10">
                  <c:v>108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498.5100000000002</c:v>
                </c:pt>
                <c:pt idx="1">
                  <c:v>2967.12</c:v>
                </c:pt>
                <c:pt idx="2">
                  <c:v>2934.5</c:v>
                </c:pt>
                <c:pt idx="3">
                  <c:v>2607.23</c:v>
                </c:pt>
                <c:pt idx="4">
                  <c:v>2515.35</c:v>
                </c:pt>
                <c:pt idx="5">
                  <c:v>2724.4</c:v>
                </c:pt>
                <c:pt idx="6">
                  <c:v>2908.24</c:v>
                </c:pt>
                <c:pt idx="7">
                  <c:v>3055.86</c:v>
                </c:pt>
                <c:pt idx="8">
                  <c:v>2899.16</c:v>
                </c:pt>
                <c:pt idx="9">
                  <c:v>2583.21</c:v>
                </c:pt>
                <c:pt idx="10">
                  <c:v>339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50.12</c:v>
                </c:pt>
                <c:pt idx="1">
                  <c:v>83.03</c:v>
                </c:pt>
                <c:pt idx="2">
                  <c:v>381.05</c:v>
                </c:pt>
                <c:pt idx="3">
                  <c:v>350.54</c:v>
                </c:pt>
                <c:pt idx="4">
                  <c:v>275.23</c:v>
                </c:pt>
                <c:pt idx="5">
                  <c:v>406.08</c:v>
                </c:pt>
                <c:pt idx="6">
                  <c:v>587.14</c:v>
                </c:pt>
                <c:pt idx="7">
                  <c:v>616.83000000000004</c:v>
                </c:pt>
                <c:pt idx="8">
                  <c:v>680.79</c:v>
                </c:pt>
                <c:pt idx="9">
                  <c:v>675.92</c:v>
                </c:pt>
                <c:pt idx="10">
                  <c:v>80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8.757350000000002</c:v>
                </c:pt>
                <c:pt idx="1">
                  <c:v>1830.8062500000001</c:v>
                </c:pt>
                <c:pt idx="2">
                  <c:v>1974.3055999999999</c:v>
                </c:pt>
                <c:pt idx="3">
                  <c:v>1207.873</c:v>
                </c:pt>
                <c:pt idx="4">
                  <c:v>1162.7574500000001</c:v>
                </c:pt>
                <c:pt idx="5">
                  <c:v>2096.3498500000001</c:v>
                </c:pt>
                <c:pt idx="6">
                  <c:v>2513.7917000000002</c:v>
                </c:pt>
                <c:pt idx="7">
                  <c:v>2676.6138000000001</c:v>
                </c:pt>
                <c:pt idx="8">
                  <c:v>4866.44625</c:v>
                </c:pt>
                <c:pt idx="9">
                  <c:v>5859.9841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-7.4628088999999997</c:v>
                </c:pt>
                <c:pt idx="1">
                  <c:v>1534.8391999</c:v>
                </c:pt>
                <c:pt idx="2">
                  <c:v>1813.7959045</c:v>
                </c:pt>
                <c:pt idx="3">
                  <c:v>1740.0599835999999</c:v>
                </c:pt>
                <c:pt idx="4">
                  <c:v>2161.9601673000002</c:v>
                </c:pt>
                <c:pt idx="5">
                  <c:v>2532.8617254000001</c:v>
                </c:pt>
                <c:pt idx="6">
                  <c:v>2895.5047516</c:v>
                </c:pt>
                <c:pt idx="7">
                  <c:v>2603.9206165000001</c:v>
                </c:pt>
                <c:pt idx="8">
                  <c:v>3745.4383465999999</c:v>
                </c:pt>
                <c:pt idx="9">
                  <c:v>4148.29224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-40.396782299999998</c:v>
                </c:pt>
                <c:pt idx="1">
                  <c:v>466.25124390000002</c:v>
                </c:pt>
                <c:pt idx="2">
                  <c:v>715.57104939999999</c:v>
                </c:pt>
                <c:pt idx="3">
                  <c:v>271.88609109999999</c:v>
                </c:pt>
                <c:pt idx="4">
                  <c:v>418.99948819999997</c:v>
                </c:pt>
                <c:pt idx="5">
                  <c:v>991.41833740000004</c:v>
                </c:pt>
                <c:pt idx="6">
                  <c:v>1431.4958196</c:v>
                </c:pt>
                <c:pt idx="7">
                  <c:v>1397.6412307999999</c:v>
                </c:pt>
                <c:pt idx="8">
                  <c:v>2468.0123951</c:v>
                </c:pt>
                <c:pt idx="9">
                  <c:v>3894.7278436000001</c:v>
                </c:pt>
                <c:pt idx="10">
                  <c:v>2989.96991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4268999999999997E-2</c:v>
                </c:pt>
                <c:pt idx="1">
                  <c:v>0.116382</c:v>
                </c:pt>
                <c:pt idx="2">
                  <c:v>0.120658</c:v>
                </c:pt>
                <c:pt idx="3">
                  <c:v>0.106332</c:v>
                </c:pt>
                <c:pt idx="4">
                  <c:v>0.10432900000000001</c:v>
                </c:pt>
                <c:pt idx="5">
                  <c:v>0.11086699999999999</c:v>
                </c:pt>
                <c:pt idx="6">
                  <c:v>0.106512</c:v>
                </c:pt>
                <c:pt idx="7">
                  <c:v>8.2266000000000006E-2</c:v>
                </c:pt>
                <c:pt idx="8">
                  <c:v>0.10724400000000001</c:v>
                </c:pt>
                <c:pt idx="9">
                  <c:v>0.11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8052999999999998E-2</c:v>
                </c:pt>
                <c:pt idx="1">
                  <c:v>4.6948999999999998E-2</c:v>
                </c:pt>
                <c:pt idx="2">
                  <c:v>4.1895000000000002E-2</c:v>
                </c:pt>
                <c:pt idx="3">
                  <c:v>5.5531999999999998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6157999999999995E-2</c:v>
                </c:pt>
                <c:pt idx="1">
                  <c:v>6.2245000000000002E-2</c:v>
                </c:pt>
                <c:pt idx="2">
                  <c:v>6.4006999999999994E-2</c:v>
                </c:pt>
                <c:pt idx="3">
                  <c:v>6.2137999999999999E-2</c:v>
                </c:pt>
                <c:pt idx="4">
                  <c:v>7.1575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-2.1150000000000001E-3</c:v>
                </c:pt>
                <c:pt idx="1">
                  <c:v>4.4602999999999997E-2</c:v>
                </c:pt>
                <c:pt idx="2">
                  <c:v>4.0228E-2</c:v>
                </c:pt>
                <c:pt idx="3">
                  <c:v>3.4233E-2</c:v>
                </c:pt>
                <c:pt idx="4">
                  <c:v>4.8883999999999997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-2.9715999999999999E-2</c:v>
                </c:pt>
                <c:pt idx="1">
                  <c:v>0.214891</c:v>
                </c:pt>
                <c:pt idx="2">
                  <c:v>0.22934199999999999</c:v>
                </c:pt>
                <c:pt idx="3">
                  <c:v>0.15116399999999999</c:v>
                </c:pt>
                <c:pt idx="4">
                  <c:v>0.130776</c:v>
                </c:pt>
                <c:pt idx="5">
                  <c:v>0.19267999999999999</c:v>
                </c:pt>
                <c:pt idx="6">
                  <c:v>0.19556799999999999</c:v>
                </c:pt>
                <c:pt idx="7">
                  <c:v>0.21607299999999999</c:v>
                </c:pt>
                <c:pt idx="8">
                  <c:v>0.27935599999999999</c:v>
                </c:pt>
                <c:pt idx="9">
                  <c:v>0.2895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8.6729000000000001E-2</c:v>
                </c:pt>
                <c:pt idx="1">
                  <c:v>0.28057100000000001</c:v>
                </c:pt>
                <c:pt idx="2">
                  <c:v>0.29281699999999999</c:v>
                </c:pt>
                <c:pt idx="3">
                  <c:v>0.28458499999999998</c:v>
                </c:pt>
                <c:pt idx="4">
                  <c:v>0.246277</c:v>
                </c:pt>
                <c:pt idx="5">
                  <c:v>0.262461</c:v>
                </c:pt>
                <c:pt idx="6">
                  <c:v>0.31412000000000001</c:v>
                </c:pt>
                <c:pt idx="7">
                  <c:v>0.26501400000000003</c:v>
                </c:pt>
                <c:pt idx="8">
                  <c:v>0.27459299999999998</c:v>
                </c:pt>
                <c:pt idx="9">
                  <c:v>0.2729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2217000000000001</c:v>
                </c:pt>
                <c:pt idx="1">
                  <c:v>0.25847500000000001</c:v>
                </c:pt>
                <c:pt idx="2">
                  <c:v>9.8917000000000005E-2</c:v>
                </c:pt>
                <c:pt idx="3">
                  <c:v>8.2155000000000006E-2</c:v>
                </c:pt>
                <c:pt idx="4">
                  <c:v>0.18424299999999999</c:v>
                </c:pt>
                <c:pt idx="5">
                  <c:v>0.196794</c:v>
                </c:pt>
                <c:pt idx="6">
                  <c:v>0.209068</c:v>
                </c:pt>
                <c:pt idx="7">
                  <c:v>0.25787700000000002</c:v>
                </c:pt>
                <c:pt idx="8">
                  <c:v>0.30490200000000001</c:v>
                </c:pt>
                <c:pt idx="9">
                  <c:v>0.268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498.05</c:v>
                </c:pt>
                <c:pt idx="1">
                  <c:v>7406.32</c:v>
                </c:pt>
                <c:pt idx="2">
                  <c:v>8299.09</c:v>
                </c:pt>
                <c:pt idx="3">
                  <c:v>8602.2999999999993</c:v>
                </c:pt>
                <c:pt idx="4">
                  <c:v>8650.19</c:v>
                </c:pt>
                <c:pt idx="5">
                  <c:v>9495.15</c:v>
                </c:pt>
                <c:pt idx="6">
                  <c:v>9729.4500000000007</c:v>
                </c:pt>
                <c:pt idx="7">
                  <c:v>9458.27</c:v>
                </c:pt>
                <c:pt idx="8">
                  <c:v>10183.51</c:v>
                </c:pt>
                <c:pt idx="9">
                  <c:v>10983.43</c:v>
                </c:pt>
                <c:pt idx="10">
                  <c:v>1134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8475.57</c:v>
                </c:pt>
                <c:pt idx="1">
                  <c:v>39838.199999999997</c:v>
                </c:pt>
                <c:pt idx="2">
                  <c:v>39307.269999999997</c:v>
                </c:pt>
                <c:pt idx="3">
                  <c:v>39555.03</c:v>
                </c:pt>
                <c:pt idx="4">
                  <c:v>42427.1</c:v>
                </c:pt>
                <c:pt idx="5">
                  <c:v>44606.18</c:v>
                </c:pt>
                <c:pt idx="6">
                  <c:v>44277.73</c:v>
                </c:pt>
                <c:pt idx="7">
                  <c:v>51385.29</c:v>
                </c:pt>
                <c:pt idx="8">
                  <c:v>51982.91</c:v>
                </c:pt>
                <c:pt idx="9">
                  <c:v>48994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5134.95</c:v>
                </c:pt>
                <c:pt idx="1">
                  <c:v>23839.43</c:v>
                </c:pt>
                <c:pt idx="2">
                  <c:v>22555.64</c:v>
                </c:pt>
                <c:pt idx="3">
                  <c:v>22893.58</c:v>
                </c:pt>
                <c:pt idx="4">
                  <c:v>23606.97</c:v>
                </c:pt>
                <c:pt idx="5">
                  <c:v>25913.61</c:v>
                </c:pt>
                <c:pt idx="6">
                  <c:v>27302.07</c:v>
                </c:pt>
                <c:pt idx="7">
                  <c:v>27764.61</c:v>
                </c:pt>
                <c:pt idx="8">
                  <c:v>27592.87</c:v>
                </c:pt>
                <c:pt idx="9">
                  <c:v>26410.3</c:v>
                </c:pt>
                <c:pt idx="10">
                  <c:v>2725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180.58</c:v>
                </c:pt>
                <c:pt idx="1">
                  <c:v>8657.9699999999993</c:v>
                </c:pt>
                <c:pt idx="2">
                  <c:v>8454.5300000000007</c:v>
                </c:pt>
                <c:pt idx="3">
                  <c:v>9020.52</c:v>
                </c:pt>
                <c:pt idx="4">
                  <c:v>9405.5300000000007</c:v>
                </c:pt>
                <c:pt idx="5">
                  <c:v>9660.6</c:v>
                </c:pt>
                <c:pt idx="6">
                  <c:v>10018</c:v>
                </c:pt>
                <c:pt idx="7">
                  <c:v>9763.7000000000007</c:v>
                </c:pt>
                <c:pt idx="8">
                  <c:v>10054.35</c:v>
                </c:pt>
                <c:pt idx="9">
                  <c:v>12039.07</c:v>
                </c:pt>
                <c:pt idx="10">
                  <c:v>1218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966.37</c:v>
                </c:pt>
                <c:pt idx="1">
                  <c:v>28274.28</c:v>
                </c:pt>
                <c:pt idx="2">
                  <c:v>27088.41</c:v>
                </c:pt>
                <c:pt idx="3">
                  <c:v>27396.65</c:v>
                </c:pt>
                <c:pt idx="4">
                  <c:v>30359.01</c:v>
                </c:pt>
                <c:pt idx="5">
                  <c:v>31918.47</c:v>
                </c:pt>
                <c:pt idx="6">
                  <c:v>35019.5</c:v>
                </c:pt>
                <c:pt idx="7">
                  <c:v>33119.699999999997</c:v>
                </c:pt>
                <c:pt idx="8">
                  <c:v>35331.89</c:v>
                </c:pt>
                <c:pt idx="9">
                  <c:v>34929.4</c:v>
                </c:pt>
                <c:pt idx="10">
                  <c:v>3414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275.76</c:v>
                </c:pt>
                <c:pt idx="1">
                  <c:v>4110.49</c:v>
                </c:pt>
                <c:pt idx="2">
                  <c:v>4132.67</c:v>
                </c:pt>
                <c:pt idx="3">
                  <c:v>4421.62</c:v>
                </c:pt>
                <c:pt idx="4">
                  <c:v>4336.3900000000003</c:v>
                </c:pt>
                <c:pt idx="5">
                  <c:v>4949.34</c:v>
                </c:pt>
                <c:pt idx="6">
                  <c:v>5367.05</c:v>
                </c:pt>
                <c:pt idx="7">
                  <c:v>5310.32</c:v>
                </c:pt>
                <c:pt idx="8">
                  <c:v>5877.51</c:v>
                </c:pt>
                <c:pt idx="9">
                  <c:v>6233.35</c:v>
                </c:pt>
                <c:pt idx="10">
                  <c:v>666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807.8248478999994</c:v>
                </c:pt>
                <c:pt idx="1">
                  <c:v>8806.37925</c:v>
                </c:pt>
                <c:pt idx="2">
                  <c:v>10501.0936</c:v>
                </c:pt>
                <c:pt idx="3">
                  <c:v>9642.2685000000001</c:v>
                </c:pt>
                <c:pt idx="4">
                  <c:v>11737.70995</c:v>
                </c:pt>
                <c:pt idx="5">
                  <c:v>14243.070100000001</c:v>
                </c:pt>
                <c:pt idx="6">
                  <c:v>18554.061399999999</c:v>
                </c:pt>
                <c:pt idx="7">
                  <c:v>15359.694</c:v>
                </c:pt>
                <c:pt idx="8">
                  <c:v>22105.61865</c:v>
                </c:pt>
                <c:pt idx="9">
                  <c:v>19826.6701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021.6552597</c:v>
                </c:pt>
                <c:pt idx="1">
                  <c:v>6724.0140320999999</c:v>
                </c:pt>
                <c:pt idx="2">
                  <c:v>7257.5135581000004</c:v>
                </c:pt>
                <c:pt idx="3">
                  <c:v>8989.9774834</c:v>
                </c:pt>
                <c:pt idx="4">
                  <c:v>17671.057353799999</c:v>
                </c:pt>
                <c:pt idx="5">
                  <c:v>18949.841734000001</c:v>
                </c:pt>
                <c:pt idx="6">
                  <c:v>18948.4285203</c:v>
                </c:pt>
                <c:pt idx="7">
                  <c:v>23067.522432199999</c:v>
                </c:pt>
                <c:pt idx="8">
                  <c:v>24600.2251621</c:v>
                </c:pt>
                <c:pt idx="9">
                  <c:v>25295.626099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898.2087824</c:v>
                </c:pt>
                <c:pt idx="1">
                  <c:v>2223.6040784000002</c:v>
                </c:pt>
                <c:pt idx="2">
                  <c:v>3257.0794412</c:v>
                </c:pt>
                <c:pt idx="3">
                  <c:v>6447.3469533999996</c:v>
                </c:pt>
                <c:pt idx="4">
                  <c:v>7195.5751217999996</c:v>
                </c:pt>
                <c:pt idx="5">
                  <c:v>8103.6136227999996</c:v>
                </c:pt>
                <c:pt idx="6">
                  <c:v>11604.203569200001</c:v>
                </c:pt>
                <c:pt idx="7">
                  <c:v>12554.9792655</c:v>
                </c:pt>
                <c:pt idx="8">
                  <c:v>13484.1515095</c:v>
                </c:pt>
                <c:pt idx="9">
                  <c:v>13719.9381132</c:v>
                </c:pt>
                <c:pt idx="10">
                  <c:v>12935.636774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790.86</c:v>
                </c:pt>
                <c:pt idx="1">
                  <c:v>3720.69</c:v>
                </c:pt>
                <c:pt idx="2">
                  <c:v>3892.2</c:v>
                </c:pt>
                <c:pt idx="3">
                  <c:v>4336.16</c:v>
                </c:pt>
                <c:pt idx="4">
                  <c:v>4913.2299999999996</c:v>
                </c:pt>
                <c:pt idx="5">
                  <c:v>5468.12</c:v>
                </c:pt>
                <c:pt idx="6">
                  <c:v>5721.99</c:v>
                </c:pt>
                <c:pt idx="7">
                  <c:v>5410.07</c:v>
                </c:pt>
                <c:pt idx="8">
                  <c:v>5381.5</c:v>
                </c:pt>
                <c:pt idx="9">
                  <c:v>5735.41</c:v>
                </c:pt>
                <c:pt idx="10">
                  <c:v>616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8794</c:v>
                </c:pt>
                <c:pt idx="1">
                  <c:v>28096.37</c:v>
                </c:pt>
                <c:pt idx="2">
                  <c:v>27136.67</c:v>
                </c:pt>
                <c:pt idx="3">
                  <c:v>27543.02</c:v>
                </c:pt>
                <c:pt idx="4">
                  <c:v>30667.77</c:v>
                </c:pt>
                <c:pt idx="5">
                  <c:v>31407.58</c:v>
                </c:pt>
                <c:pt idx="6">
                  <c:v>31844.63</c:v>
                </c:pt>
                <c:pt idx="7">
                  <c:v>29946.22</c:v>
                </c:pt>
                <c:pt idx="8">
                  <c:v>30961.75</c:v>
                </c:pt>
                <c:pt idx="9">
                  <c:v>30179.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43.5</c:v>
                </c:pt>
                <c:pt idx="1">
                  <c:v>10238.74</c:v>
                </c:pt>
                <c:pt idx="2">
                  <c:v>9781.2999999999993</c:v>
                </c:pt>
                <c:pt idx="3">
                  <c:v>8790.18</c:v>
                </c:pt>
                <c:pt idx="4">
                  <c:v>9586.58</c:v>
                </c:pt>
                <c:pt idx="5">
                  <c:v>10943.96</c:v>
                </c:pt>
                <c:pt idx="6">
                  <c:v>11543.12</c:v>
                </c:pt>
                <c:pt idx="7">
                  <c:v>11477.64</c:v>
                </c:pt>
                <c:pt idx="8">
                  <c:v>11168.77</c:v>
                </c:pt>
                <c:pt idx="9">
                  <c:v>9887.5499999999993</c:v>
                </c:pt>
                <c:pt idx="10">
                  <c:v>10189.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4142.84</c:v>
                </c:pt>
                <c:pt idx="1">
                  <c:v>4207.75</c:v>
                </c:pt>
                <c:pt idx="2">
                  <c:v>4289.88</c:v>
                </c:pt>
                <c:pt idx="3">
                  <c:v>4349.87</c:v>
                </c:pt>
                <c:pt idx="4">
                  <c:v>4664.16</c:v>
                </c:pt>
                <c:pt idx="5">
                  <c:v>4800.55</c:v>
                </c:pt>
                <c:pt idx="6">
                  <c:v>5370.47</c:v>
                </c:pt>
                <c:pt idx="7">
                  <c:v>5149.8100000000004</c:v>
                </c:pt>
                <c:pt idx="8">
                  <c:v>5341.49</c:v>
                </c:pt>
                <c:pt idx="9">
                  <c:v>5355.88</c:v>
                </c:pt>
                <c:pt idx="10">
                  <c:v>565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8722.21</c:v>
                </c:pt>
                <c:pt idx="1">
                  <c:v>18758.29</c:v>
                </c:pt>
                <c:pt idx="2">
                  <c:v>18508.71</c:v>
                </c:pt>
                <c:pt idx="3">
                  <c:v>18564.84</c:v>
                </c:pt>
                <c:pt idx="4">
                  <c:v>20006.97</c:v>
                </c:pt>
                <c:pt idx="5">
                  <c:v>21594.65</c:v>
                </c:pt>
                <c:pt idx="6">
                  <c:v>24181.77</c:v>
                </c:pt>
                <c:pt idx="7">
                  <c:v>22319.97</c:v>
                </c:pt>
                <c:pt idx="8">
                  <c:v>22680.58</c:v>
                </c:pt>
                <c:pt idx="9">
                  <c:v>22987.06</c:v>
                </c:pt>
                <c:pt idx="10">
                  <c:v>2244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342.77</c:v>
                </c:pt>
                <c:pt idx="1">
                  <c:v>2293.98</c:v>
                </c:pt>
                <c:pt idx="2">
                  <c:v>2428.4499999999998</c:v>
                </c:pt>
                <c:pt idx="3">
                  <c:v>2530.11</c:v>
                </c:pt>
                <c:pt idx="4">
                  <c:v>2671.9</c:v>
                </c:pt>
                <c:pt idx="5">
                  <c:v>2729.69</c:v>
                </c:pt>
                <c:pt idx="6">
                  <c:v>3016.97</c:v>
                </c:pt>
                <c:pt idx="7">
                  <c:v>3210.54</c:v>
                </c:pt>
                <c:pt idx="8">
                  <c:v>3572.05</c:v>
                </c:pt>
                <c:pt idx="9">
                  <c:v>3904.94</c:v>
                </c:pt>
                <c:pt idx="10">
                  <c:v>4257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526.6846296000003</c:v>
                </c:pt>
                <c:pt idx="1">
                  <c:v>6064.5959999999995</c:v>
                </c:pt>
                <c:pt idx="2">
                  <c:v>6666.88</c:v>
                </c:pt>
                <c:pt idx="3">
                  <c:v>5764.4862499999999</c:v>
                </c:pt>
                <c:pt idx="4">
                  <c:v>6908.3191999999999</c:v>
                </c:pt>
                <c:pt idx="5">
                  <c:v>8506.4881999999998</c:v>
                </c:pt>
                <c:pt idx="6">
                  <c:v>9227.3366499999993</c:v>
                </c:pt>
                <c:pt idx="7">
                  <c:v>7608.1614</c:v>
                </c:pt>
                <c:pt idx="8">
                  <c:v>10642.434149999999</c:v>
                </c:pt>
                <c:pt idx="9">
                  <c:v>7629.24644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67.6715046999998</c:v>
                </c:pt>
                <c:pt idx="1">
                  <c:v>3017.9151944999999</c:v>
                </c:pt>
                <c:pt idx="2">
                  <c:v>3442.5879672000001</c:v>
                </c:pt>
                <c:pt idx="3">
                  <c:v>5129.8303380999996</c:v>
                </c:pt>
                <c:pt idx="4">
                  <c:v>10925.224736599999</c:v>
                </c:pt>
                <c:pt idx="5">
                  <c:v>12131.9402488</c:v>
                </c:pt>
                <c:pt idx="6">
                  <c:v>12390.2943275</c:v>
                </c:pt>
                <c:pt idx="7">
                  <c:v>13592.322653900001</c:v>
                </c:pt>
                <c:pt idx="8">
                  <c:v>14574.925720499999</c:v>
                </c:pt>
                <c:pt idx="9">
                  <c:v>14623.22320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383.8493092000001</c:v>
                </c:pt>
                <c:pt idx="1">
                  <c:v>1580.6242832999999</c:v>
                </c:pt>
                <c:pt idx="2">
                  <c:v>1984.3969652999999</c:v>
                </c:pt>
                <c:pt idx="3">
                  <c:v>4133.3930065000004</c:v>
                </c:pt>
                <c:pt idx="4">
                  <c:v>4454.9810164</c:v>
                </c:pt>
                <c:pt idx="5">
                  <c:v>5099.1453430000001</c:v>
                </c:pt>
                <c:pt idx="6">
                  <c:v>6323.5608875999997</c:v>
                </c:pt>
                <c:pt idx="7">
                  <c:v>6034.2170529000005</c:v>
                </c:pt>
                <c:pt idx="8">
                  <c:v>7583.0507472999998</c:v>
                </c:pt>
                <c:pt idx="9">
                  <c:v>7148.1349894000004</c:v>
                </c:pt>
                <c:pt idx="10">
                  <c:v>5037.725390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49.3800000000001</c:v>
                </c:pt>
                <c:pt idx="1">
                  <c:v>1023.86</c:v>
                </c:pt>
                <c:pt idx="2">
                  <c:v>874.74</c:v>
                </c:pt>
                <c:pt idx="3">
                  <c:v>863.66</c:v>
                </c:pt>
                <c:pt idx="4">
                  <c:v>853.47</c:v>
                </c:pt>
                <c:pt idx="5">
                  <c:v>1271.31</c:v>
                </c:pt>
                <c:pt idx="6">
                  <c:v>1154.96</c:v>
                </c:pt>
                <c:pt idx="7">
                  <c:v>1127.71</c:v>
                </c:pt>
                <c:pt idx="8">
                  <c:v>1414.94</c:v>
                </c:pt>
                <c:pt idx="9">
                  <c:v>1283.1300000000001</c:v>
                </c:pt>
                <c:pt idx="10">
                  <c:v>128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7.81</c:v>
                </c:pt>
                <c:pt idx="1">
                  <c:v>113.31</c:v>
                </c:pt>
                <c:pt idx="2">
                  <c:v>117.11</c:v>
                </c:pt>
                <c:pt idx="3">
                  <c:v>39.83</c:v>
                </c:pt>
                <c:pt idx="4">
                  <c:v>27.47</c:v>
                </c:pt>
                <c:pt idx="5">
                  <c:v>21.66</c:v>
                </c:pt>
                <c:pt idx="6">
                  <c:v>15.69</c:v>
                </c:pt>
                <c:pt idx="7">
                  <c:v>6131.39</c:v>
                </c:pt>
                <c:pt idx="8">
                  <c:v>5325.66</c:v>
                </c:pt>
                <c:pt idx="9">
                  <c:v>4004.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804.58</c:v>
                </c:pt>
                <c:pt idx="1">
                  <c:v>6871.82</c:v>
                </c:pt>
                <c:pt idx="2">
                  <c:v>6325.59</c:v>
                </c:pt>
                <c:pt idx="3">
                  <c:v>7440.94</c:v>
                </c:pt>
                <c:pt idx="4">
                  <c:v>7050.19</c:v>
                </c:pt>
                <c:pt idx="5">
                  <c:v>7241.64</c:v>
                </c:pt>
                <c:pt idx="6">
                  <c:v>7905.8</c:v>
                </c:pt>
                <c:pt idx="7">
                  <c:v>8528</c:v>
                </c:pt>
                <c:pt idx="8">
                  <c:v>8597.43</c:v>
                </c:pt>
                <c:pt idx="9">
                  <c:v>8819.01</c:v>
                </c:pt>
                <c:pt idx="10">
                  <c:v>93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83.61</c:v>
                </c:pt>
                <c:pt idx="1">
                  <c:v>2036.43</c:v>
                </c:pt>
                <c:pt idx="2">
                  <c:v>1931.52</c:v>
                </c:pt>
                <c:pt idx="3">
                  <c:v>2289.94</c:v>
                </c:pt>
                <c:pt idx="4">
                  <c:v>2302.34</c:v>
                </c:pt>
                <c:pt idx="5">
                  <c:v>2022.53</c:v>
                </c:pt>
                <c:pt idx="6">
                  <c:v>1655.85</c:v>
                </c:pt>
                <c:pt idx="7">
                  <c:v>1682.76</c:v>
                </c:pt>
                <c:pt idx="8">
                  <c:v>1855.11</c:v>
                </c:pt>
                <c:pt idx="9">
                  <c:v>2936.64</c:v>
                </c:pt>
                <c:pt idx="10">
                  <c:v>273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23.09</c:v>
                </c:pt>
                <c:pt idx="1">
                  <c:v>2971.02</c:v>
                </c:pt>
                <c:pt idx="2">
                  <c:v>1896.57</c:v>
                </c:pt>
                <c:pt idx="3">
                  <c:v>1988.7</c:v>
                </c:pt>
                <c:pt idx="4">
                  <c:v>3582.72</c:v>
                </c:pt>
                <c:pt idx="5">
                  <c:v>3596.99</c:v>
                </c:pt>
                <c:pt idx="6">
                  <c:v>3496.89</c:v>
                </c:pt>
                <c:pt idx="7">
                  <c:v>3656.93</c:v>
                </c:pt>
                <c:pt idx="8">
                  <c:v>5588.42</c:v>
                </c:pt>
                <c:pt idx="9">
                  <c:v>4541.78</c:v>
                </c:pt>
                <c:pt idx="10">
                  <c:v>524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5</c:v>
                </c:pt>
                <c:pt idx="5">
                  <c:v>#N/A</c:v>
                </c:pt>
                <c:pt idx="6">
                  <c:v>3.51</c:v>
                </c:pt>
                <c:pt idx="7">
                  <c:v>4.29</c:v>
                </c:pt>
                <c:pt idx="8">
                  <c:v>2.96</c:v>
                </c:pt>
                <c:pt idx="9">
                  <c:v>3.2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85.7323853</c:v>
                </c:pt>
                <c:pt idx="1">
                  <c:v>164.97375</c:v>
                </c:pt>
                <c:pt idx="2">
                  <c:v>1475.0472</c:v>
                </c:pt>
                <c:pt idx="3">
                  <c:v>1550.4755</c:v>
                </c:pt>
                <c:pt idx="4">
                  <c:v>1896.6688999999999</c:v>
                </c:pt>
                <c:pt idx="5">
                  <c:v>2104.9990499999999</c:v>
                </c:pt>
                <c:pt idx="6">
                  <c:v>5505.1310999999996</c:v>
                </c:pt>
                <c:pt idx="7">
                  <c:v>3505.2150000000001</c:v>
                </c:pt>
                <c:pt idx="8">
                  <c:v>6037.8083999999999</c:v>
                </c:pt>
                <c:pt idx="9">
                  <c:v>5922.4549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933.52615179999998</c:v>
                </c:pt>
                <c:pt idx="1">
                  <c:v>772.52052449999996</c:v>
                </c:pt>
                <c:pt idx="2">
                  <c:v>736.03317860000004</c:v>
                </c:pt>
                <c:pt idx="3">
                  <c:v>868.17966369999999</c:v>
                </c:pt>
                <c:pt idx="4">
                  <c:v>1554.8255299</c:v>
                </c:pt>
                <c:pt idx="5">
                  <c:v>1678.8840285000001</c:v>
                </c:pt>
                <c:pt idx="6">
                  <c:v>1478.3013868999999</c:v>
                </c:pt>
                <c:pt idx="7">
                  <c:v>4135.8561173999997</c:v>
                </c:pt>
                <c:pt idx="8">
                  <c:v>4331.1998559000003</c:v>
                </c:pt>
                <c:pt idx="9">
                  <c:v>4017.900475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4.030949900000003</c:v>
                </c:pt>
                <c:pt idx="1">
                  <c:v>20.2139974</c:v>
                </c:pt>
                <c:pt idx="2">
                  <c:v>597.18028149999998</c:v>
                </c:pt>
                <c:pt idx="3">
                  <c:v>1178.5867943000001</c:v>
                </c:pt>
                <c:pt idx="4">
                  <c:v>1479.5752259999999</c:v>
                </c:pt>
                <c:pt idx="5">
                  <c:v>1353.8984722</c:v>
                </c:pt>
                <c:pt idx="6">
                  <c:v>2925.6728028000002</c:v>
                </c:pt>
                <c:pt idx="7">
                  <c:v>4428.3849294000001</c:v>
                </c:pt>
                <c:pt idx="8">
                  <c:v>3003.9685886000002</c:v>
                </c:pt>
                <c:pt idx="9">
                  <c:v>2691.089332</c:v>
                </c:pt>
                <c:pt idx="10">
                  <c:v>4844.987486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29.23336</c:v>
                </c:pt>
                <c:pt idx="1">
                  <c:v>116.48939</c:v>
                </c:pt>
                <c:pt idx="2">
                  <c:v>96.350149999999999</c:v>
                </c:pt>
                <c:pt idx="3">
                  <c:v>109.88418</c:v>
                </c:pt>
                <c:pt idx="4">
                  <c:v>117.71725000000001</c:v>
                </c:pt>
                <c:pt idx="5">
                  <c:v>122.98237</c:v>
                </c:pt>
                <c:pt idx="6">
                  <c:v>139.34495999999999</c:v>
                </c:pt>
                <c:pt idx="7">
                  <c:v>143.84495000000001</c:v>
                </c:pt>
                <c:pt idx="8">
                  <c:v>138.63029</c:v>
                </c:pt>
                <c:pt idx="9">
                  <c:v>156.18752000000001</c:v>
                </c:pt>
                <c:pt idx="10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8.171229999999994</c:v>
                </c:pt>
                <c:pt idx="1">
                  <c:v>96.468040000000002</c:v>
                </c:pt>
                <c:pt idx="2">
                  <c:v>103.40085000000001</c:v>
                </c:pt>
                <c:pt idx="3">
                  <c:v>117.30812</c:v>
                </c:pt>
                <c:pt idx="4">
                  <c:v>125.72936</c:v>
                </c:pt>
                <c:pt idx="5">
                  <c:v>91.162769999999995</c:v>
                </c:pt>
                <c:pt idx="6">
                  <c:v>76.053229999999999</c:v>
                </c:pt>
                <c:pt idx="7">
                  <c:v>77.715339999999998</c:v>
                </c:pt>
                <c:pt idx="8">
                  <c:v>81.270899999999997</c:v>
                </c:pt>
                <c:pt idx="9">
                  <c:v>76.593789999999998</c:v>
                </c:pt>
                <c:pt idx="10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9.369709999999998</c:v>
                </c:pt>
                <c:pt idx="1">
                  <c:v>71.927269999999993</c:v>
                </c:pt>
                <c:pt idx="2">
                  <c:v>89.344340000000003</c:v>
                </c:pt>
                <c:pt idx="3">
                  <c:v>104.80446999999999</c:v>
                </c:pt>
                <c:pt idx="4">
                  <c:v>106.88843</c:v>
                </c:pt>
                <c:pt idx="5">
                  <c:v>102.7778</c:v>
                </c:pt>
                <c:pt idx="6">
                  <c:v>76.552549999999997</c:v>
                </c:pt>
                <c:pt idx="7">
                  <c:v>55.69276</c:v>
                </c:pt>
                <c:pt idx="8">
                  <c:v>74.323859999999996</c:v>
                </c:pt>
                <c:pt idx="9">
                  <c:v>71.998810000000006</c:v>
                </c:pt>
                <c:pt idx="10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4.56046000000001</c:v>
                </c:pt>
                <c:pt idx="1">
                  <c:v>103.54465999999999</c:v>
                </c:pt>
                <c:pt idx="2">
                  <c:v>119.89265</c:v>
                </c:pt>
                <c:pt idx="3">
                  <c:v>141.14313999999999</c:v>
                </c:pt>
                <c:pt idx="4">
                  <c:v>154.77021999999999</c:v>
                </c:pt>
                <c:pt idx="5">
                  <c:v>138.41640000000001</c:v>
                </c:pt>
                <c:pt idx="6">
                  <c:v>138.69525999999999</c:v>
                </c:pt>
                <c:pt idx="7">
                  <c:v>140.72004999999999</c:v>
                </c:pt>
                <c:pt idx="8">
                  <c:v>145.18824000000001</c:v>
                </c:pt>
                <c:pt idx="9">
                  <c:v>139.08398</c:v>
                </c:pt>
                <c:pt idx="10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52.117989999999999</c:v>
                </c:pt>
                <c:pt idx="1">
                  <c:v>52.547960000000003</c:v>
                </c:pt>
                <c:pt idx="2">
                  <c:v>50.44191</c:v>
                </c:pt>
                <c:pt idx="3">
                  <c:v>51.182899999999997</c:v>
                </c:pt>
                <c:pt idx="4">
                  <c:v>56.149050000000003</c:v>
                </c:pt>
                <c:pt idx="5">
                  <c:v>54.694890000000001</c:v>
                </c:pt>
                <c:pt idx="6">
                  <c:v>59.352649999999997</c:v>
                </c:pt>
                <c:pt idx="7">
                  <c:v>61.505929999999999</c:v>
                </c:pt>
                <c:pt idx="8">
                  <c:v>67.066929999999999</c:v>
                </c:pt>
                <c:pt idx="9">
                  <c:v>71.178650000000005</c:v>
                </c:pt>
                <c:pt idx="10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03.07524000000001</c:v>
                </c:pt>
                <c:pt idx="1">
                  <c:v>125.88176</c:v>
                </c:pt>
                <c:pt idx="2">
                  <c:v>107.58821</c:v>
                </c:pt>
                <c:pt idx="3">
                  <c:v>168.77915999999999</c:v>
                </c:pt>
                <c:pt idx="4">
                  <c:v>131.12363999999999</c:v>
                </c:pt>
                <c:pt idx="5">
                  <c:v>118.69166</c:v>
                </c:pt>
                <c:pt idx="6">
                  <c:v>138.81576999999999</c:v>
                </c:pt>
                <c:pt idx="7">
                  <c:v>143.73086000000001</c:v>
                </c:pt>
                <c:pt idx="8">
                  <c:v>125.98768</c:v>
                </c:pt>
                <c:pt idx="9">
                  <c:v>131.88775999999999</c:v>
                </c:pt>
                <c:pt idx="10">
                  <c:v>156.2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1.12</c:v>
                </c:pt>
                <c:pt idx="1">
                  <c:v>1034.97</c:v>
                </c:pt>
                <c:pt idx="2">
                  <c:v>1236.1300000000001</c:v>
                </c:pt>
                <c:pt idx="3">
                  <c:v>150.72999999999999</c:v>
                </c:pt>
                <c:pt idx="4">
                  <c:v>518.9</c:v>
                </c:pt>
                <c:pt idx="5">
                  <c:v>1141.8499999999999</c:v>
                </c:pt>
                <c:pt idx="6">
                  <c:v>713.09</c:v>
                </c:pt>
                <c:pt idx="7">
                  <c:v>1052.1400000000001</c:v>
                </c:pt>
                <c:pt idx="8">
                  <c:v>973.42</c:v>
                </c:pt>
                <c:pt idx="9">
                  <c:v>1250.82</c:v>
                </c:pt>
                <c:pt idx="10">
                  <c:v>68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112.35</c:v>
                </c:pt>
                <c:pt idx="1">
                  <c:v>7444.13</c:v>
                </c:pt>
                <c:pt idx="2">
                  <c:v>4695.62</c:v>
                </c:pt>
                <c:pt idx="3">
                  <c:v>3840.77</c:v>
                </c:pt>
                <c:pt idx="4">
                  <c:v>5076.42</c:v>
                </c:pt>
                <c:pt idx="5">
                  <c:v>5839.27</c:v>
                </c:pt>
                <c:pt idx="6">
                  <c:v>4747.24</c:v>
                </c:pt>
                <c:pt idx="7">
                  <c:v>5002.83</c:v>
                </c:pt>
                <c:pt idx="8">
                  <c:v>5905.57</c:v>
                </c:pt>
                <c:pt idx="9">
                  <c:v>3652.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74.88</c:v>
                </c:pt>
                <c:pt idx="1">
                  <c:v>1872.8</c:v>
                </c:pt>
                <c:pt idx="2">
                  <c:v>1286.3599999999999</c:v>
                </c:pt>
                <c:pt idx="3">
                  <c:v>112.06</c:v>
                </c:pt>
                <c:pt idx="4">
                  <c:v>1245.26</c:v>
                </c:pt>
                <c:pt idx="5">
                  <c:v>1468.94</c:v>
                </c:pt>
                <c:pt idx="6">
                  <c:v>1025.44</c:v>
                </c:pt>
                <c:pt idx="7">
                  <c:v>998.58</c:v>
                </c:pt>
                <c:pt idx="8">
                  <c:v>882.99</c:v>
                </c:pt>
                <c:pt idx="9">
                  <c:v>1102.8800000000001</c:v>
                </c:pt>
                <c:pt idx="10">
                  <c:v>81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75.6300000000001</c:v>
                </c:pt>
                <c:pt idx="1">
                  <c:v>1133.77</c:v>
                </c:pt>
                <c:pt idx="2">
                  <c:v>679.57</c:v>
                </c:pt>
                <c:pt idx="3">
                  <c:v>723.67</c:v>
                </c:pt>
                <c:pt idx="4">
                  <c:v>664.67</c:v>
                </c:pt>
                <c:pt idx="5">
                  <c:v>899.45</c:v>
                </c:pt>
                <c:pt idx="6">
                  <c:v>1019.89</c:v>
                </c:pt>
                <c:pt idx="7">
                  <c:v>592.44000000000005</c:v>
                </c:pt>
                <c:pt idx="8">
                  <c:v>686.59</c:v>
                </c:pt>
                <c:pt idx="9">
                  <c:v>653.66999999999996</c:v>
                </c:pt>
                <c:pt idx="10">
                  <c:v>57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095.06</c:v>
                </c:pt>
                <c:pt idx="1">
                  <c:v>3148.26</c:v>
                </c:pt>
                <c:pt idx="2">
                  <c:v>1993.54</c:v>
                </c:pt>
                <c:pt idx="3">
                  <c:v>1351.33</c:v>
                </c:pt>
                <c:pt idx="4">
                  <c:v>2020.99</c:v>
                </c:pt>
                <c:pt idx="5">
                  <c:v>2965.89</c:v>
                </c:pt>
                <c:pt idx="6">
                  <c:v>2677.78</c:v>
                </c:pt>
                <c:pt idx="7">
                  <c:v>2234.79</c:v>
                </c:pt>
                <c:pt idx="8">
                  <c:v>2886.19</c:v>
                </c:pt>
                <c:pt idx="9">
                  <c:v>2611.52</c:v>
                </c:pt>
                <c:pt idx="10">
                  <c:v>2493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10.56</c:v>
                </c:pt>
                <c:pt idx="1">
                  <c:v>223.71</c:v>
                </c:pt>
                <c:pt idx="2">
                  <c:v>209.16</c:v>
                </c:pt>
                <c:pt idx="3">
                  <c:v>434.53</c:v>
                </c:pt>
                <c:pt idx="4">
                  <c:v>109.74</c:v>
                </c:pt>
                <c:pt idx="5">
                  <c:v>363.34</c:v>
                </c:pt>
                <c:pt idx="6">
                  <c:v>344.26</c:v>
                </c:pt>
                <c:pt idx="7">
                  <c:v>185.41</c:v>
                </c:pt>
                <c:pt idx="8">
                  <c:v>605.19000000000005</c:v>
                </c:pt>
                <c:pt idx="9">
                  <c:v>292.20999999999998</c:v>
                </c:pt>
                <c:pt idx="10">
                  <c:v>42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06.34334999999999</c:v>
                </c:pt>
                <c:pt idx="1">
                  <c:v>1386.5842500000001</c:v>
                </c:pt>
                <c:pt idx="2">
                  <c:v>1840.2103999999999</c:v>
                </c:pt>
                <c:pt idx="3">
                  <c:v>1474.7842499999999</c:v>
                </c:pt>
                <c:pt idx="4">
                  <c:v>607.20695000000001</c:v>
                </c:pt>
                <c:pt idx="5">
                  <c:v>1946.07</c:v>
                </c:pt>
                <c:pt idx="6">
                  <c:v>1409.6141500000001</c:v>
                </c:pt>
                <c:pt idx="7">
                  <c:v>2705.0772000000002</c:v>
                </c:pt>
                <c:pt idx="8">
                  <c:v>4313.2081500000004</c:v>
                </c:pt>
                <c:pt idx="9">
                  <c:v>4224.5878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2.33211729999999</c:v>
                </c:pt>
                <c:pt idx="1">
                  <c:v>1022.7394502</c:v>
                </c:pt>
                <c:pt idx="2">
                  <c:v>2069.4985854000001</c:v>
                </c:pt>
                <c:pt idx="3">
                  <c:v>1139.5261508000001</c:v>
                </c:pt>
                <c:pt idx="4">
                  <c:v>1999.6890209000001</c:v>
                </c:pt>
                <c:pt idx="5">
                  <c:v>1993.0076194000001</c:v>
                </c:pt>
                <c:pt idx="6">
                  <c:v>3132.4452891999999</c:v>
                </c:pt>
                <c:pt idx="7">
                  <c:v>2053.1386572000001</c:v>
                </c:pt>
                <c:pt idx="8">
                  <c:v>2459.2245496999999</c:v>
                </c:pt>
                <c:pt idx="9">
                  <c:v>3859.872687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74.406153200000006</c:v>
                </c:pt>
                <c:pt idx="1">
                  <c:v>313.51988640000002</c:v>
                </c:pt>
                <c:pt idx="2">
                  <c:v>707.86194660000001</c:v>
                </c:pt>
                <c:pt idx="3">
                  <c:v>401.9421026</c:v>
                </c:pt>
                <c:pt idx="4">
                  <c:v>714.49750589999996</c:v>
                </c:pt>
                <c:pt idx="5">
                  <c:v>726.94427619999999</c:v>
                </c:pt>
                <c:pt idx="6">
                  <c:v>973.35604249999994</c:v>
                </c:pt>
                <c:pt idx="7">
                  <c:v>1382.2785649</c:v>
                </c:pt>
                <c:pt idx="8">
                  <c:v>2257.1703686000001</c:v>
                </c:pt>
                <c:pt idx="9">
                  <c:v>2919.7282518000002</c:v>
                </c:pt>
                <c:pt idx="10">
                  <c:v>3423.265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2429999999999994E-2</c:v>
                </c:pt>
                <c:pt idx="1">
                  <c:v>0.104548</c:v>
                </c:pt>
                <c:pt idx="2">
                  <c:v>0.106276</c:v>
                </c:pt>
                <c:pt idx="3">
                  <c:v>9.3066999999999997E-2</c:v>
                </c:pt>
                <c:pt idx="4">
                  <c:v>9.0388999999999997E-2</c:v>
                </c:pt>
                <c:pt idx="5">
                  <c:v>9.7520999999999997E-2</c:v>
                </c:pt>
                <c:pt idx="6">
                  <c:v>9.3468999999999997E-2</c:v>
                </c:pt>
                <c:pt idx="7">
                  <c:v>6.7283999999999997E-2</c:v>
                </c:pt>
                <c:pt idx="8">
                  <c:v>8.9555999999999997E-2</c:v>
                </c:pt>
                <c:pt idx="9">
                  <c:v>9.1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3859E-2</c:v>
                </c:pt>
                <c:pt idx="1">
                  <c:v>3.3327000000000002E-2</c:v>
                </c:pt>
                <c:pt idx="2">
                  <c:v>2.8156E-2</c:v>
                </c:pt>
                <c:pt idx="3">
                  <c:v>4.2317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4681E-2</c:v>
                </c:pt>
                <c:pt idx="1">
                  <c:v>5.1445999999999999E-2</c:v>
                </c:pt>
                <c:pt idx="2">
                  <c:v>5.2541999999999998E-2</c:v>
                </c:pt>
                <c:pt idx="3">
                  <c:v>5.0007000000000003E-2</c:v>
                </c:pt>
                <c:pt idx="4">
                  <c:v>6.1608000000000003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-2.2590000000000002E-3</c:v>
                </c:pt>
                <c:pt idx="1">
                  <c:v>4.4104999999999998E-2</c:v>
                </c:pt>
                <c:pt idx="2">
                  <c:v>3.9734999999999999E-2</c:v>
                </c:pt>
                <c:pt idx="3">
                  <c:v>3.3488999999999998E-2</c:v>
                </c:pt>
                <c:pt idx="4">
                  <c:v>4.7839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-4.7467000000000002E-2</c:v>
                </c:pt>
                <c:pt idx="1">
                  <c:v>0.20630399999999999</c:v>
                </c:pt>
                <c:pt idx="2">
                  <c:v>0.22439799999999999</c:v>
                </c:pt>
                <c:pt idx="3">
                  <c:v>0.125473</c:v>
                </c:pt>
                <c:pt idx="4">
                  <c:v>0.10427400000000001</c:v>
                </c:pt>
                <c:pt idx="5">
                  <c:v>0.172398</c:v>
                </c:pt>
                <c:pt idx="6">
                  <c:v>0.176312</c:v>
                </c:pt>
                <c:pt idx="7">
                  <c:v>0.19861400000000001</c:v>
                </c:pt>
                <c:pt idx="8">
                  <c:v>0.26607900000000001</c:v>
                </c:pt>
                <c:pt idx="9">
                  <c:v>0.2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9.2242000000000005E-2</c:v>
                </c:pt>
                <c:pt idx="1">
                  <c:v>0.27935100000000002</c:v>
                </c:pt>
                <c:pt idx="2">
                  <c:v>0.29260399999999998</c:v>
                </c:pt>
                <c:pt idx="3">
                  <c:v>0.28416200000000003</c:v>
                </c:pt>
                <c:pt idx="4">
                  <c:v>0.244586</c:v>
                </c:pt>
                <c:pt idx="5">
                  <c:v>0.26019199999999998</c:v>
                </c:pt>
                <c:pt idx="6">
                  <c:v>0.295956</c:v>
                </c:pt>
                <c:pt idx="7">
                  <c:v>0.25577800000000001</c:v>
                </c:pt>
                <c:pt idx="8">
                  <c:v>0.27220499999999997</c:v>
                </c:pt>
                <c:pt idx="9">
                  <c:v>0.2709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1096899999999999</c:v>
                </c:pt>
                <c:pt idx="1">
                  <c:v>0.25198900000000002</c:v>
                </c:pt>
                <c:pt idx="2">
                  <c:v>8.8822999999999999E-2</c:v>
                </c:pt>
                <c:pt idx="3">
                  <c:v>3.2807000000000003E-2</c:v>
                </c:pt>
                <c:pt idx="4">
                  <c:v>0.14882200000000001</c:v>
                </c:pt>
                <c:pt idx="5">
                  <c:v>0.16680900000000001</c:v>
                </c:pt>
                <c:pt idx="6">
                  <c:v>0.18251300000000001</c:v>
                </c:pt>
                <c:pt idx="7">
                  <c:v>0.23858499999999999</c:v>
                </c:pt>
                <c:pt idx="8">
                  <c:v>0.29034900000000002</c:v>
                </c:pt>
                <c:pt idx="9">
                  <c:v>0.255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E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515</v>
      </c>
      <c r="B2" s="7" t="s">
        <v>516</v>
      </c>
      <c r="C2" s="7" t="s">
        <v>508</v>
      </c>
      <c r="D2" s="7" t="s">
        <v>495</v>
      </c>
      <c r="E2" s="11">
        <v>43555</v>
      </c>
    </row>
    <row r="3" spans="1:5">
      <c r="A3" s="7" t="s">
        <v>522</v>
      </c>
      <c r="B3" s="7" t="s">
        <v>523</v>
      </c>
      <c r="C3" s="7" t="s">
        <v>524</v>
      </c>
      <c r="D3" s="7" t="s">
        <v>497</v>
      </c>
      <c r="E3" s="11">
        <v>43465</v>
      </c>
    </row>
    <row r="4" spans="1:5">
      <c r="A4" s="7" t="s">
        <v>525</v>
      </c>
      <c r="B4" s="7" t="s">
        <v>526</v>
      </c>
      <c r="C4" s="7" t="s">
        <v>527</v>
      </c>
      <c r="D4" s="7" t="s">
        <v>495</v>
      </c>
      <c r="E4" s="11">
        <v>43555</v>
      </c>
    </row>
    <row r="5" spans="1:5">
      <c r="A5" s="7" t="s">
        <v>528</v>
      </c>
      <c r="B5" s="7" t="s">
        <v>529</v>
      </c>
      <c r="C5" s="7" t="s">
        <v>530</v>
      </c>
      <c r="D5" s="7" t="s">
        <v>495</v>
      </c>
      <c r="E5" s="11">
        <v>43555</v>
      </c>
    </row>
    <row r="6" spans="1:5">
      <c r="A6" s="7" t="s">
        <v>517</v>
      </c>
      <c r="B6" s="7" t="s">
        <v>518</v>
      </c>
      <c r="C6" s="7" t="s">
        <v>519</v>
      </c>
      <c r="D6" s="7" t="s">
        <v>495</v>
      </c>
      <c r="E6" s="11">
        <v>43555</v>
      </c>
    </row>
    <row r="7" spans="1:5">
      <c r="A7" s="7" t="s">
        <v>509</v>
      </c>
      <c r="B7" s="7" t="s">
        <v>510</v>
      </c>
      <c r="C7" s="7" t="s">
        <v>511</v>
      </c>
      <c r="D7" s="7" t="s">
        <v>495</v>
      </c>
      <c r="E7" s="11">
        <v>43555</v>
      </c>
    </row>
    <row r="8" spans="1:5">
      <c r="A8" s="7" t="s">
        <v>520</v>
      </c>
      <c r="B8" s="7" t="s">
        <v>521</v>
      </c>
      <c r="C8" s="7" t="s">
        <v>498</v>
      </c>
      <c r="D8" s="7" t="s">
        <v>495</v>
      </c>
      <c r="E8" s="11">
        <v>43555</v>
      </c>
    </row>
    <row r="9" spans="1:5">
      <c r="A9" s="7" t="s">
        <v>502</v>
      </c>
      <c r="B9" s="7" t="s">
        <v>503</v>
      </c>
      <c r="C9" s="7" t="s">
        <v>504</v>
      </c>
      <c r="D9" s="7" t="s">
        <v>497</v>
      </c>
      <c r="E9" s="11">
        <v>43401</v>
      </c>
    </row>
    <row r="10" spans="1:5">
      <c r="A10" s="7" t="s">
        <v>505</v>
      </c>
      <c r="B10" s="7" t="s">
        <v>506</v>
      </c>
      <c r="C10" s="7" t="s">
        <v>507</v>
      </c>
      <c r="D10" s="7" t="s">
        <v>497</v>
      </c>
      <c r="E10" s="11">
        <v>43465</v>
      </c>
    </row>
    <row r="11" spans="1:5">
      <c r="A11" s="7" t="s">
        <v>499</v>
      </c>
      <c r="B11" s="7" t="s">
        <v>500</v>
      </c>
      <c r="C11" s="7" t="s">
        <v>501</v>
      </c>
      <c r="D11" s="7" t="s">
        <v>495</v>
      </c>
      <c r="E11" s="11">
        <v>43646</v>
      </c>
    </row>
    <row r="12" spans="1:5">
      <c r="A12" s="7" t="s">
        <v>512</v>
      </c>
      <c r="B12" s="7" t="s">
        <v>513</v>
      </c>
      <c r="C12" s="7" t="s">
        <v>514</v>
      </c>
      <c r="D12" s="7" t="s">
        <v>497</v>
      </c>
      <c r="E12" s="11">
        <v>43372</v>
      </c>
    </row>
    <row r="13" spans="1:5">
      <c r="A13" s="7" t="s">
        <v>531</v>
      </c>
      <c r="B13" s="7" t="s">
        <v>532</v>
      </c>
      <c r="C13" s="7" t="s">
        <v>533</v>
      </c>
      <c r="D13" s="7" t="s">
        <v>497</v>
      </c>
      <c r="E13" s="11">
        <v>43373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M43" sqref="FM43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6</v>
      </c>
      <c r="GD1" s="12" t="s">
        <v>44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ニコン</v>
      </c>
      <c r="B3" s="10" t="str">
        <f>Assumptions!B2</f>
        <v>TSE:773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955791</v>
      </c>
      <c r="F3" s="8">
        <v>0</v>
      </c>
      <c r="G3" s="8">
        <v>955791</v>
      </c>
      <c r="H3" s="8">
        <v>557000</v>
      </c>
      <c r="I3" s="8">
        <v>398791</v>
      </c>
      <c r="J3" s="8">
        <v>210698</v>
      </c>
      <c r="K3" s="8">
        <v>0</v>
      </c>
      <c r="L3" s="8">
        <v>58373</v>
      </c>
      <c r="M3" s="8">
        <v>0</v>
      </c>
      <c r="N3" s="8">
        <v>0</v>
      </c>
      <c r="O3" s="8">
        <v>0</v>
      </c>
      <c r="P3" s="8">
        <v>269071</v>
      </c>
      <c r="Q3" s="8">
        <v>129720</v>
      </c>
      <c r="R3" s="8">
        <v>-1439</v>
      </c>
      <c r="S3" s="8">
        <v>2908</v>
      </c>
      <c r="T3" s="8">
        <v>1469</v>
      </c>
      <c r="U3" s="8">
        <v>1308</v>
      </c>
      <c r="V3" s="8">
        <v>-5092</v>
      </c>
      <c r="W3" s="8">
        <v>-7269</v>
      </c>
      <c r="X3" s="8">
        <v>120136</v>
      </c>
      <c r="Y3" s="8">
        <v>0</v>
      </c>
      <c r="Z3" s="8">
        <v>-121</v>
      </c>
      <c r="AA3" s="8">
        <v>150</v>
      </c>
      <c r="AB3" s="8">
        <v>-1185</v>
      </c>
      <c r="AC3" s="8">
        <v>-894</v>
      </c>
      <c r="AD3" s="8">
        <v>116703</v>
      </c>
      <c r="AE3" s="8">
        <v>41220</v>
      </c>
      <c r="AF3" s="8">
        <v>75483</v>
      </c>
      <c r="AG3" s="8">
        <v>0</v>
      </c>
      <c r="AH3" s="8">
        <v>0</v>
      </c>
      <c r="AI3" s="8">
        <v>75483</v>
      </c>
      <c r="AJ3" s="8">
        <v>0</v>
      </c>
      <c r="AK3" s="8">
        <v>75483</v>
      </c>
      <c r="AL3" s="8">
        <v>0</v>
      </c>
      <c r="AM3" s="8"/>
      <c r="AN3" s="8">
        <v>189.00139999999999</v>
      </c>
      <c r="AO3" s="8">
        <v>189.00139999999999</v>
      </c>
      <c r="AP3" s="8">
        <v>399.37799999999999</v>
      </c>
      <c r="AQ3" s="8">
        <v>181.23</v>
      </c>
      <c r="AR3" s="8">
        <v>181.23</v>
      </c>
      <c r="AS3" s="8">
        <v>416.512</v>
      </c>
      <c r="AT3" s="8">
        <v>25</v>
      </c>
      <c r="AU3" s="1">
        <v>0.121709523998781</v>
      </c>
      <c r="AV3" s="8"/>
      <c r="AW3" s="8">
        <v>155267</v>
      </c>
      <c r="AX3" s="8">
        <v>129720</v>
      </c>
      <c r="AY3" s="8">
        <v>129720</v>
      </c>
      <c r="AZ3" s="1">
        <v>0.35320400000000002</v>
      </c>
      <c r="BA3" s="9">
        <v>39538</v>
      </c>
      <c r="BB3" s="8"/>
      <c r="BC3" s="8">
        <v>75275</v>
      </c>
      <c r="BD3" s="8">
        <v>81820</v>
      </c>
      <c r="BE3" s="8">
        <v>0</v>
      </c>
      <c r="BF3" s="8">
        <v>58373</v>
      </c>
      <c r="BG3" s="8">
        <v>0</v>
      </c>
      <c r="BH3" s="8">
        <v>0</v>
      </c>
      <c r="BI3" s="8">
        <v>0</v>
      </c>
      <c r="BJ3" s="8"/>
      <c r="BK3" s="8"/>
      <c r="BL3" s="8">
        <v>112957</v>
      </c>
      <c r="BM3" s="8">
        <v>1016</v>
      </c>
      <c r="BN3" s="8">
        <v>113973</v>
      </c>
      <c r="BO3" s="8">
        <v>156893</v>
      </c>
      <c r="BP3" s="8">
        <v>156893</v>
      </c>
      <c r="BQ3" s="8">
        <v>264720</v>
      </c>
      <c r="BR3" s="8">
        <v>40126</v>
      </c>
      <c r="BS3" s="8">
        <v>20405</v>
      </c>
      <c r="BT3" s="8">
        <v>596117</v>
      </c>
      <c r="BU3" s="8">
        <v>331955</v>
      </c>
      <c r="BV3" s="8">
        <v>-214793</v>
      </c>
      <c r="BW3" s="8">
        <v>117162</v>
      </c>
      <c r="BX3" s="8">
        <v>68393</v>
      </c>
      <c r="BY3" s="8">
        <v>90</v>
      </c>
      <c r="BZ3" s="8">
        <v>21571</v>
      </c>
      <c r="CA3" s="8">
        <v>0</v>
      </c>
      <c r="CB3" s="8">
        <v>4405</v>
      </c>
      <c r="CC3" s="8">
        <v>12883</v>
      </c>
      <c r="CD3" s="8">
        <v>820621</v>
      </c>
      <c r="CE3" s="8"/>
      <c r="CF3" s="8">
        <v>186060</v>
      </c>
      <c r="CG3" s="8">
        <v>50759</v>
      </c>
      <c r="CH3" s="8">
        <v>8500</v>
      </c>
      <c r="CI3" s="8">
        <v>7821</v>
      </c>
      <c r="CJ3" s="8">
        <v>0</v>
      </c>
      <c r="CK3" s="8">
        <v>32063</v>
      </c>
      <c r="CL3" s="8">
        <v>67260</v>
      </c>
      <c r="CM3" s="8">
        <v>352463</v>
      </c>
      <c r="CN3" s="8">
        <v>60212</v>
      </c>
      <c r="CO3" s="8">
        <v>0</v>
      </c>
      <c r="CP3" s="8">
        <v>13555</v>
      </c>
      <c r="CQ3" s="8">
        <v>0</v>
      </c>
      <c r="CR3" s="8">
        <v>1268</v>
      </c>
      <c r="CS3" s="8">
        <v>427498</v>
      </c>
      <c r="CT3" s="8">
        <v>64675</v>
      </c>
      <c r="CU3" s="8">
        <v>79911</v>
      </c>
      <c r="CV3" s="8">
        <v>245255</v>
      </c>
      <c r="CW3" s="8">
        <v>-1357</v>
      </c>
      <c r="CX3" s="8">
        <v>4639</v>
      </c>
      <c r="CY3" s="8">
        <v>393123</v>
      </c>
      <c r="CZ3" s="8">
        <v>0</v>
      </c>
      <c r="DA3" s="8">
        <v>393123</v>
      </c>
      <c r="DB3" s="8">
        <v>820621</v>
      </c>
      <c r="DC3" s="8"/>
      <c r="DD3" s="8">
        <v>399.39299999999997</v>
      </c>
      <c r="DE3" s="8">
        <v>399.39299999999997</v>
      </c>
      <c r="DF3" s="8">
        <v>984.30118000000004</v>
      </c>
      <c r="DG3" s="8">
        <v>76533</v>
      </c>
      <c r="DH3" s="8">
        <v>-37440</v>
      </c>
      <c r="DI3" s="8">
        <v>11877</v>
      </c>
      <c r="DJ3" s="8">
        <v>0</v>
      </c>
      <c r="DK3" s="8">
        <v>0</v>
      </c>
      <c r="DL3" s="8">
        <v>8994</v>
      </c>
      <c r="DM3" s="8">
        <v>29335</v>
      </c>
      <c r="DN3" s="8">
        <v>118303</v>
      </c>
      <c r="DO3" s="8">
        <v>117082</v>
      </c>
      <c r="DP3" s="8">
        <v>15488</v>
      </c>
      <c r="DQ3" s="8">
        <v>103919</v>
      </c>
      <c r="DR3" s="8">
        <v>139998</v>
      </c>
      <c r="DS3" s="8">
        <v>8232</v>
      </c>
      <c r="DT3" s="8">
        <v>25342</v>
      </c>
      <c r="DU3" s="8">
        <v>0</v>
      </c>
      <c r="DV3" s="8"/>
      <c r="DW3" s="8">
        <v>75483</v>
      </c>
      <c r="DX3" s="8">
        <v>25547</v>
      </c>
      <c r="DY3" s="8">
        <v>0</v>
      </c>
      <c r="DZ3" s="8">
        <v>25547</v>
      </c>
      <c r="EA3" s="8">
        <v>0</v>
      </c>
      <c r="EB3" s="8">
        <v>771</v>
      </c>
      <c r="EC3" s="8">
        <v>121</v>
      </c>
      <c r="ED3" s="8">
        <v>273</v>
      </c>
      <c r="EE3" s="8">
        <v>-1308</v>
      </c>
      <c r="EF3" s="8">
        <v>0</v>
      </c>
      <c r="EG3" s="8">
        <v>-1433</v>
      </c>
      <c r="EH3" s="8">
        <v>-16981</v>
      </c>
      <c r="EI3" s="8">
        <v>-26284</v>
      </c>
      <c r="EJ3" s="8">
        <v>40704</v>
      </c>
      <c r="EK3" s="8">
        <v>23946</v>
      </c>
      <c r="EL3" s="8">
        <v>120839</v>
      </c>
      <c r="EM3" s="8">
        <v>-28433</v>
      </c>
      <c r="EN3" s="8">
        <v>1501</v>
      </c>
      <c r="EO3" s="8">
        <v>0</v>
      </c>
      <c r="EP3" s="8">
        <v>0</v>
      </c>
      <c r="EQ3" s="8">
        <v>0</v>
      </c>
      <c r="ER3" s="8">
        <v>-9910</v>
      </c>
      <c r="ES3" s="8">
        <v>59</v>
      </c>
      <c r="ET3" s="8">
        <v>-13000</v>
      </c>
      <c r="EU3" s="8">
        <v>-49783</v>
      </c>
      <c r="EV3" s="8">
        <v>0</v>
      </c>
      <c r="EW3" s="8">
        <v>501</v>
      </c>
      <c r="EX3" s="8">
        <v>501</v>
      </c>
      <c r="EY3" s="8">
        <v>-6965</v>
      </c>
      <c r="EZ3" s="8">
        <v>-22048</v>
      </c>
      <c r="FA3" s="8">
        <v>-29013</v>
      </c>
      <c r="FB3" s="8">
        <v>0</v>
      </c>
      <c r="FC3" s="8">
        <v>0</v>
      </c>
      <c r="FD3" s="8">
        <v>-9187</v>
      </c>
      <c r="FE3" s="8">
        <v>0</v>
      </c>
      <c r="FF3" s="8">
        <v>-9187</v>
      </c>
      <c r="FG3" s="8">
        <v>0</v>
      </c>
      <c r="FH3" s="8">
        <v>-965</v>
      </c>
      <c r="FI3" s="8">
        <v>-38664</v>
      </c>
      <c r="FJ3" s="8">
        <v>-3753</v>
      </c>
      <c r="FK3" s="8">
        <v>29109</v>
      </c>
      <c r="FL3" s="8"/>
      <c r="FM3" s="8">
        <v>1497</v>
      </c>
      <c r="FN3" s="8">
        <v>43427</v>
      </c>
      <c r="FO3" s="8">
        <v>99176.625</v>
      </c>
      <c r="FP3" s="8">
        <v>100076</v>
      </c>
      <c r="FQ3" s="8">
        <v>-21824</v>
      </c>
      <c r="FR3" s="8">
        <v>-28512</v>
      </c>
      <c r="FS3" s="8" t="s">
        <v>534</v>
      </c>
      <c r="FT3" s="9">
        <v>39538</v>
      </c>
      <c r="FU3" s="8">
        <v>12</v>
      </c>
      <c r="FV3" s="8">
        <v>1060295.49</v>
      </c>
      <c r="FW3" s="8">
        <v>0.91996</v>
      </c>
      <c r="FX3" s="8">
        <v>1.2392399999999999</v>
      </c>
      <c r="FY3" s="8">
        <v>1.2192400000000001</v>
      </c>
      <c r="FZ3" s="8">
        <v>1.4366699999999999</v>
      </c>
      <c r="GA3" s="31">
        <f>YEAR(FT3)</f>
        <v>2008</v>
      </c>
      <c r="GB3" s="10">
        <f>MONTH(FT3)</f>
        <v>3</v>
      </c>
      <c r="GC3" s="10">
        <v>1.3958999999999999</v>
      </c>
      <c r="GD3" s="10">
        <v>1.4542200000000001</v>
      </c>
    </row>
    <row r="4" spans="1:186">
      <c r="A4" s="10" t="str">
        <f>A3</f>
        <v>ニコン</v>
      </c>
      <c r="B4" s="10" t="str">
        <f>B3</f>
        <v>TSE:7731</v>
      </c>
      <c r="C4" s="8" t="str">
        <f>CONCATENATE("FY",RIGHT(Assumptions!D$2,4)-10)</f>
        <v>FY2009</v>
      </c>
      <c r="D4" s="10">
        <f t="shared" si="0"/>
        <v>2008</v>
      </c>
      <c r="E4" s="8">
        <v>879719</v>
      </c>
      <c r="F4" s="8">
        <v>0</v>
      </c>
      <c r="G4" s="8">
        <v>879719</v>
      </c>
      <c r="H4" s="8">
        <v>561642</v>
      </c>
      <c r="I4" s="8">
        <v>318077</v>
      </c>
      <c r="J4" s="8">
        <v>203534</v>
      </c>
      <c r="K4" s="8">
        <v>4868</v>
      </c>
      <c r="L4" s="8">
        <v>61489</v>
      </c>
      <c r="M4" s="8">
        <v>0</v>
      </c>
      <c r="N4" s="8">
        <v>0</v>
      </c>
      <c r="O4" s="8">
        <v>0</v>
      </c>
      <c r="P4" s="8">
        <v>269891</v>
      </c>
      <c r="Q4" s="8">
        <v>48186</v>
      </c>
      <c r="R4" s="8">
        <v>-1090</v>
      </c>
      <c r="S4" s="8">
        <v>2206</v>
      </c>
      <c r="T4" s="8">
        <v>1116</v>
      </c>
      <c r="U4" s="8">
        <v>1022</v>
      </c>
      <c r="V4" s="8">
        <v>1070</v>
      </c>
      <c r="W4" s="8">
        <v>-3706</v>
      </c>
      <c r="X4" s="8">
        <v>47688</v>
      </c>
      <c r="Y4" s="8">
        <v>0</v>
      </c>
      <c r="Z4" s="8">
        <v>-5930</v>
      </c>
      <c r="AA4" s="8">
        <v>32</v>
      </c>
      <c r="AB4" s="8">
        <v>-2611</v>
      </c>
      <c r="AC4" s="8">
        <v>0</v>
      </c>
      <c r="AD4" s="8">
        <v>39179</v>
      </c>
      <c r="AE4" s="8">
        <v>11124</v>
      </c>
      <c r="AF4" s="8">
        <v>28055</v>
      </c>
      <c r="AG4" s="8">
        <v>0</v>
      </c>
      <c r="AH4" s="8">
        <v>0</v>
      </c>
      <c r="AI4" s="8">
        <v>28055</v>
      </c>
      <c r="AJ4" s="8">
        <v>0</v>
      </c>
      <c r="AK4" s="8">
        <v>28055</v>
      </c>
      <c r="AL4" s="8">
        <v>0</v>
      </c>
      <c r="AM4" s="8"/>
      <c r="AN4" s="8">
        <v>70.753050000000002</v>
      </c>
      <c r="AO4" s="8">
        <v>70.753050000000002</v>
      </c>
      <c r="AP4" s="8">
        <v>396.52</v>
      </c>
      <c r="AQ4" s="8">
        <v>67.91</v>
      </c>
      <c r="AR4" s="8">
        <v>67.91</v>
      </c>
      <c r="AS4" s="8">
        <v>413.13799999999998</v>
      </c>
      <c r="AT4" s="8">
        <v>18</v>
      </c>
      <c r="AU4" s="1">
        <v>0.36849046515772599</v>
      </c>
      <c r="AV4" s="8"/>
      <c r="AW4" s="8">
        <v>81078</v>
      </c>
      <c r="AX4" s="8">
        <v>48186</v>
      </c>
      <c r="AY4" s="8">
        <v>48186</v>
      </c>
      <c r="AZ4" s="1">
        <v>0.28392699999999998</v>
      </c>
      <c r="BA4" s="9">
        <v>39903</v>
      </c>
      <c r="BB4" s="8"/>
      <c r="BC4" s="8">
        <v>74891</v>
      </c>
      <c r="BD4" s="8">
        <v>80724</v>
      </c>
      <c r="BE4" s="8">
        <v>0</v>
      </c>
      <c r="BF4" s="8">
        <v>61489</v>
      </c>
      <c r="BG4" s="8">
        <v>0</v>
      </c>
      <c r="BH4" s="8">
        <v>0</v>
      </c>
      <c r="BI4" s="8">
        <v>0</v>
      </c>
      <c r="BJ4" s="8"/>
      <c r="BK4" s="8"/>
      <c r="BL4" s="8">
        <v>79806</v>
      </c>
      <c r="BM4" s="8">
        <v>544</v>
      </c>
      <c r="BN4" s="8">
        <v>80350</v>
      </c>
      <c r="BO4" s="8">
        <v>114150</v>
      </c>
      <c r="BP4" s="8">
        <v>114150</v>
      </c>
      <c r="BQ4" s="8">
        <v>265213</v>
      </c>
      <c r="BR4" s="8">
        <v>33298</v>
      </c>
      <c r="BS4" s="8">
        <v>25924</v>
      </c>
      <c r="BT4" s="8">
        <v>518935</v>
      </c>
      <c r="BU4" s="8">
        <v>349861</v>
      </c>
      <c r="BV4" s="8">
        <v>-223790</v>
      </c>
      <c r="BW4" s="8">
        <v>126071</v>
      </c>
      <c r="BX4" s="8">
        <v>46498</v>
      </c>
      <c r="BY4" s="8">
        <v>156</v>
      </c>
      <c r="BZ4" s="8">
        <v>25222</v>
      </c>
      <c r="CA4" s="8">
        <v>0</v>
      </c>
      <c r="CB4" s="8">
        <v>22852</v>
      </c>
      <c r="CC4" s="8">
        <v>10071</v>
      </c>
      <c r="CD4" s="8">
        <v>749805</v>
      </c>
      <c r="CE4" s="8"/>
      <c r="CF4" s="8">
        <v>119469</v>
      </c>
      <c r="CG4" s="8">
        <v>37732</v>
      </c>
      <c r="CH4" s="8">
        <v>35770</v>
      </c>
      <c r="CI4" s="8">
        <v>10603</v>
      </c>
      <c r="CJ4" s="8">
        <v>3003</v>
      </c>
      <c r="CK4" s="8">
        <v>2947</v>
      </c>
      <c r="CL4" s="8">
        <v>79811</v>
      </c>
      <c r="CM4" s="8">
        <v>289335</v>
      </c>
      <c r="CN4" s="8">
        <v>59656</v>
      </c>
      <c r="CO4" s="8">
        <v>5906</v>
      </c>
      <c r="CP4" s="8">
        <v>14491</v>
      </c>
      <c r="CQ4" s="8">
        <v>0</v>
      </c>
      <c r="CR4" s="8">
        <v>1331</v>
      </c>
      <c r="CS4" s="8">
        <v>370719</v>
      </c>
      <c r="CT4" s="8">
        <v>65475</v>
      </c>
      <c r="CU4" s="8">
        <v>80711</v>
      </c>
      <c r="CV4" s="8">
        <v>264827</v>
      </c>
      <c r="CW4" s="8">
        <v>-13439</v>
      </c>
      <c r="CX4" s="8">
        <v>-18488</v>
      </c>
      <c r="CY4" s="8">
        <v>379086</v>
      </c>
      <c r="CZ4" s="8">
        <v>0</v>
      </c>
      <c r="DA4" s="8">
        <v>379086</v>
      </c>
      <c r="DB4" s="8">
        <v>749805</v>
      </c>
      <c r="DC4" s="8"/>
      <c r="DD4" s="8">
        <v>396.40600000000001</v>
      </c>
      <c r="DE4" s="8">
        <v>396.40600000000001</v>
      </c>
      <c r="DF4" s="8">
        <v>956.30741999999998</v>
      </c>
      <c r="DG4" s="8">
        <v>114938</v>
      </c>
      <c r="DH4" s="8">
        <v>34588</v>
      </c>
      <c r="DI4" s="8">
        <v>35107</v>
      </c>
      <c r="DJ4" s="8">
        <v>0</v>
      </c>
      <c r="DK4" s="8">
        <v>0</v>
      </c>
      <c r="DL4" s="8">
        <v>9136</v>
      </c>
      <c r="DM4" s="8">
        <v>28110</v>
      </c>
      <c r="DN4" s="8">
        <v>122960</v>
      </c>
      <c r="DO4" s="8">
        <v>114143</v>
      </c>
      <c r="DP4" s="8">
        <v>14970</v>
      </c>
      <c r="DQ4" s="8">
        <v>106493</v>
      </c>
      <c r="DR4" s="8">
        <v>156266</v>
      </c>
      <c r="DS4" s="8">
        <v>6860</v>
      </c>
      <c r="DT4" s="8">
        <v>23759</v>
      </c>
      <c r="DU4" s="8">
        <v>0</v>
      </c>
      <c r="DV4" s="8"/>
      <c r="DW4" s="8">
        <v>28055</v>
      </c>
      <c r="DX4" s="8">
        <v>32892</v>
      </c>
      <c r="DY4" s="8">
        <v>0</v>
      </c>
      <c r="DZ4" s="8">
        <v>32892</v>
      </c>
      <c r="EA4" s="8">
        <v>0</v>
      </c>
      <c r="EB4" s="8">
        <v>1859</v>
      </c>
      <c r="EC4" s="8">
        <v>5930</v>
      </c>
      <c r="ED4" s="8">
        <v>720</v>
      </c>
      <c r="EE4" s="8">
        <v>-1022</v>
      </c>
      <c r="EF4" s="8">
        <v>0</v>
      </c>
      <c r="EG4" s="8">
        <v>-42217</v>
      </c>
      <c r="EH4" s="8">
        <v>26694</v>
      </c>
      <c r="EI4" s="8">
        <v>-7849</v>
      </c>
      <c r="EJ4" s="8">
        <v>-56884</v>
      </c>
      <c r="EK4" s="8">
        <v>21934</v>
      </c>
      <c r="EL4" s="8">
        <v>10112</v>
      </c>
      <c r="EM4" s="8">
        <v>-31034</v>
      </c>
      <c r="EN4" s="8">
        <v>586</v>
      </c>
      <c r="EO4" s="8">
        <v>0</v>
      </c>
      <c r="EP4" s="8">
        <v>0</v>
      </c>
      <c r="EQ4" s="8">
        <v>0</v>
      </c>
      <c r="ER4" s="8">
        <v>-3440</v>
      </c>
      <c r="ES4" s="8">
        <v>-324</v>
      </c>
      <c r="ET4" s="8">
        <v>-10306</v>
      </c>
      <c r="EU4" s="8">
        <v>-44518</v>
      </c>
      <c r="EV4" s="8">
        <v>27432</v>
      </c>
      <c r="EW4" s="8">
        <v>11700</v>
      </c>
      <c r="EX4" s="8">
        <v>39132</v>
      </c>
      <c r="EY4" s="8">
        <v>0</v>
      </c>
      <c r="EZ4" s="8">
        <v>-7819</v>
      </c>
      <c r="FA4" s="8">
        <v>-7819</v>
      </c>
      <c r="FB4" s="8">
        <v>0</v>
      </c>
      <c r="FC4" s="8">
        <v>-12337</v>
      </c>
      <c r="FD4" s="8">
        <v>-10338</v>
      </c>
      <c r="FE4" s="8">
        <v>0</v>
      </c>
      <c r="FF4" s="8">
        <v>-10338</v>
      </c>
      <c r="FG4" s="8">
        <v>0</v>
      </c>
      <c r="FH4" s="8">
        <v>-2864</v>
      </c>
      <c r="FI4" s="8">
        <v>5774</v>
      </c>
      <c r="FJ4" s="8">
        <v>-4518</v>
      </c>
      <c r="FK4" s="8">
        <v>-33151</v>
      </c>
      <c r="FL4" s="8"/>
      <c r="FM4" s="8">
        <v>1214</v>
      </c>
      <c r="FN4" s="8">
        <v>53286</v>
      </c>
      <c r="FO4" s="8">
        <v>-21245</v>
      </c>
      <c r="FP4" s="8">
        <v>-20563.75</v>
      </c>
      <c r="FQ4" s="8">
        <v>52624</v>
      </c>
      <c r="FR4" s="8">
        <v>31313</v>
      </c>
      <c r="FS4" s="8" t="s">
        <v>534</v>
      </c>
      <c r="FT4" s="9">
        <v>39903</v>
      </c>
      <c r="FU4" s="8">
        <v>12</v>
      </c>
      <c r="FV4" s="8">
        <v>438435.57838999998</v>
      </c>
      <c r="FW4" s="8">
        <v>0.59919999999999995</v>
      </c>
      <c r="FX4" s="8">
        <v>1.6152200000000001</v>
      </c>
      <c r="FY4" s="8">
        <v>1.00193</v>
      </c>
      <c r="FZ4" s="8">
        <v>0.91542999999999997</v>
      </c>
      <c r="GA4" s="31">
        <f t="shared" ref="GA4:GA67" si="1">YEAR(FT4)</f>
        <v>2009</v>
      </c>
      <c r="GB4" s="10">
        <f t="shared" ref="GB4:GB67" si="2">MONTH(FT4)</f>
        <v>3</v>
      </c>
      <c r="GC4" s="10">
        <v>2.0124200000000001</v>
      </c>
      <c r="GD4" s="10">
        <v>1.82003</v>
      </c>
    </row>
    <row r="5" spans="1:186">
      <c r="A5" s="8" t="str">
        <f t="shared" ref="A5:A14" si="3">A4</f>
        <v>ニコン</v>
      </c>
      <c r="B5" s="8" t="str">
        <f t="shared" ref="B5:B14" si="4">B4</f>
        <v>TSE:7731</v>
      </c>
      <c r="C5" s="8" t="str">
        <f>CONCATENATE("FY",RIGHT(Assumptions!D$2,4)-9)</f>
        <v>FY2010</v>
      </c>
      <c r="D5" s="10">
        <f t="shared" si="0"/>
        <v>2009</v>
      </c>
      <c r="E5" s="8">
        <v>785498</v>
      </c>
      <c r="F5" s="8">
        <v>0</v>
      </c>
      <c r="G5" s="8">
        <v>785498</v>
      </c>
      <c r="H5" s="8">
        <v>552408</v>
      </c>
      <c r="I5" s="8">
        <v>233090</v>
      </c>
      <c r="J5" s="8">
        <v>185768</v>
      </c>
      <c r="K5" s="8">
        <v>916</v>
      </c>
      <c r="L5" s="8">
        <v>60260</v>
      </c>
      <c r="M5" s="8">
        <v>0</v>
      </c>
      <c r="N5" s="8">
        <v>0</v>
      </c>
      <c r="O5" s="8">
        <v>0</v>
      </c>
      <c r="P5" s="8">
        <v>246944</v>
      </c>
      <c r="Q5" s="8">
        <v>-13854</v>
      </c>
      <c r="R5" s="8">
        <v>-1225</v>
      </c>
      <c r="S5" s="8">
        <v>1250</v>
      </c>
      <c r="T5" s="8">
        <v>25</v>
      </c>
      <c r="U5" s="8">
        <v>992</v>
      </c>
      <c r="V5" s="8">
        <v>126</v>
      </c>
      <c r="W5" s="8">
        <v>-2625</v>
      </c>
      <c r="X5" s="8">
        <v>-15336</v>
      </c>
      <c r="Y5" s="8">
        <v>0</v>
      </c>
      <c r="Z5" s="8">
        <v>-136</v>
      </c>
      <c r="AA5" s="8">
        <v>78</v>
      </c>
      <c r="AB5" s="8">
        <v>-651</v>
      </c>
      <c r="AC5" s="8">
        <v>-206</v>
      </c>
      <c r="AD5" s="8">
        <v>-17672</v>
      </c>
      <c r="AE5" s="8">
        <v>-5057</v>
      </c>
      <c r="AF5" s="8">
        <v>-12615</v>
      </c>
      <c r="AG5" s="8">
        <v>0</v>
      </c>
      <c r="AH5" s="8">
        <v>0</v>
      </c>
      <c r="AI5" s="8">
        <v>-12615</v>
      </c>
      <c r="AJ5" s="8">
        <v>0</v>
      </c>
      <c r="AK5" s="8">
        <v>-12615</v>
      </c>
      <c r="AL5" s="8">
        <v>0</v>
      </c>
      <c r="AM5" s="8"/>
      <c r="AN5" s="8">
        <v>-31.824079999999999</v>
      </c>
      <c r="AO5" s="8">
        <v>-31.824079999999999</v>
      </c>
      <c r="AP5" s="8">
        <v>396.39800000000002</v>
      </c>
      <c r="AQ5" s="8">
        <v>-31.824079999999999</v>
      </c>
      <c r="AR5" s="8">
        <v>-31.824079999999999</v>
      </c>
      <c r="AS5" s="8">
        <v>396.39800000000002</v>
      </c>
      <c r="AT5" s="8">
        <v>8</v>
      </c>
      <c r="AU5" s="1">
        <v>-0.29892984542211698</v>
      </c>
      <c r="AV5" s="8"/>
      <c r="AW5" s="8">
        <v>21316</v>
      </c>
      <c r="AX5" s="8">
        <v>-13854</v>
      </c>
      <c r="AY5" s="8">
        <v>-13854</v>
      </c>
      <c r="AZ5" s="1">
        <v>-2146826273</v>
      </c>
      <c r="BA5" s="9">
        <v>40268</v>
      </c>
      <c r="BB5" s="8"/>
      <c r="BC5" s="8">
        <v>63067</v>
      </c>
      <c r="BD5" s="8">
        <v>68619</v>
      </c>
      <c r="BE5" s="8">
        <v>0</v>
      </c>
      <c r="BF5" s="8">
        <v>60260</v>
      </c>
      <c r="BG5" s="8">
        <v>0</v>
      </c>
      <c r="BH5" s="8">
        <v>0</v>
      </c>
      <c r="BI5" s="8">
        <v>0</v>
      </c>
      <c r="BJ5" s="8"/>
      <c r="BK5" s="8"/>
      <c r="BL5" s="8">
        <v>104669</v>
      </c>
      <c r="BM5" s="8">
        <v>3011</v>
      </c>
      <c r="BN5" s="8">
        <v>107680</v>
      </c>
      <c r="BO5" s="8">
        <v>105445</v>
      </c>
      <c r="BP5" s="8">
        <v>105445</v>
      </c>
      <c r="BQ5" s="8">
        <v>206994</v>
      </c>
      <c r="BR5" s="8">
        <v>47788</v>
      </c>
      <c r="BS5" s="8">
        <v>16717</v>
      </c>
      <c r="BT5" s="8">
        <v>484624</v>
      </c>
      <c r="BU5" s="8">
        <v>373102</v>
      </c>
      <c r="BV5" s="8">
        <v>-248058</v>
      </c>
      <c r="BW5" s="8">
        <v>125044</v>
      </c>
      <c r="BX5" s="8">
        <v>58777</v>
      </c>
      <c r="BY5" s="8">
        <v>14853</v>
      </c>
      <c r="BZ5" s="8">
        <v>27950</v>
      </c>
      <c r="CA5" s="8">
        <v>0</v>
      </c>
      <c r="CB5" s="8">
        <v>18874</v>
      </c>
      <c r="CC5" s="8">
        <v>10510</v>
      </c>
      <c r="CD5" s="8">
        <v>740632</v>
      </c>
      <c r="CE5" s="8"/>
      <c r="CF5" s="8">
        <v>125687</v>
      </c>
      <c r="CG5" s="8">
        <v>42177</v>
      </c>
      <c r="CH5" s="8">
        <v>14899</v>
      </c>
      <c r="CI5" s="8">
        <v>43442</v>
      </c>
      <c r="CJ5" s="8">
        <v>2939</v>
      </c>
      <c r="CK5" s="8">
        <v>3503</v>
      </c>
      <c r="CL5" s="8">
        <v>67180</v>
      </c>
      <c r="CM5" s="8">
        <v>299827</v>
      </c>
      <c r="CN5" s="8">
        <v>36460</v>
      </c>
      <c r="CO5" s="8">
        <v>4646</v>
      </c>
      <c r="CP5" s="8">
        <v>17809</v>
      </c>
      <c r="CQ5" s="8">
        <v>0</v>
      </c>
      <c r="CR5" s="8">
        <v>9821</v>
      </c>
      <c r="CS5" s="8">
        <v>368563</v>
      </c>
      <c r="CT5" s="8">
        <v>65475</v>
      </c>
      <c r="CU5" s="8">
        <v>80711</v>
      </c>
      <c r="CV5" s="8">
        <v>248368</v>
      </c>
      <c r="CW5" s="8">
        <v>-13353</v>
      </c>
      <c r="CX5" s="8">
        <v>-9132</v>
      </c>
      <c r="CY5" s="8">
        <v>372069</v>
      </c>
      <c r="CZ5" s="8">
        <v>0</v>
      </c>
      <c r="DA5" s="8">
        <v>372069</v>
      </c>
      <c r="DB5" s="8">
        <v>740632</v>
      </c>
      <c r="DC5" s="8"/>
      <c r="DD5" s="8">
        <v>396.42</v>
      </c>
      <c r="DE5" s="8">
        <v>396.42</v>
      </c>
      <c r="DF5" s="8">
        <v>938.57272999999998</v>
      </c>
      <c r="DG5" s="8">
        <v>102386</v>
      </c>
      <c r="DH5" s="8">
        <v>-5294</v>
      </c>
      <c r="DI5" s="8">
        <v>23331</v>
      </c>
      <c r="DJ5" s="8">
        <v>0</v>
      </c>
      <c r="DK5" s="8">
        <v>0</v>
      </c>
      <c r="DL5" s="8">
        <v>9880</v>
      </c>
      <c r="DM5" s="8">
        <v>25429</v>
      </c>
      <c r="DN5" s="8">
        <v>78654</v>
      </c>
      <c r="DO5" s="8">
        <v>102911</v>
      </c>
      <c r="DP5" s="8">
        <v>15033</v>
      </c>
      <c r="DQ5" s="8">
        <v>109359</v>
      </c>
      <c r="DR5" s="8">
        <v>163452</v>
      </c>
      <c r="DS5" s="8">
        <v>11838</v>
      </c>
      <c r="DT5" s="8">
        <v>26125</v>
      </c>
      <c r="DU5" s="8">
        <v>0</v>
      </c>
      <c r="DV5" s="8"/>
      <c r="DW5" s="8">
        <v>-12615</v>
      </c>
      <c r="DX5" s="8">
        <v>35170</v>
      </c>
      <c r="DY5" s="8">
        <v>0</v>
      </c>
      <c r="DZ5" s="8">
        <v>35170</v>
      </c>
      <c r="EA5" s="8">
        <v>0</v>
      </c>
      <c r="EB5" s="8">
        <v>495</v>
      </c>
      <c r="EC5" s="8">
        <v>136</v>
      </c>
      <c r="ED5" s="8">
        <v>545</v>
      </c>
      <c r="EE5" s="8">
        <v>-992</v>
      </c>
      <c r="EF5" s="8">
        <v>0</v>
      </c>
      <c r="EG5" s="8">
        <v>-706</v>
      </c>
      <c r="EH5" s="8">
        <v>9134</v>
      </c>
      <c r="EI5" s="8">
        <v>57390</v>
      </c>
      <c r="EJ5" s="8">
        <v>5218</v>
      </c>
      <c r="EK5" s="8">
        <v>9722</v>
      </c>
      <c r="EL5" s="8">
        <v>103497</v>
      </c>
      <c r="EM5" s="8">
        <v>-33635</v>
      </c>
      <c r="EN5" s="8">
        <v>621</v>
      </c>
      <c r="EO5" s="8">
        <v>-9428</v>
      </c>
      <c r="EP5" s="8">
        <v>0</v>
      </c>
      <c r="EQ5" s="8">
        <v>0</v>
      </c>
      <c r="ER5" s="8">
        <v>-379</v>
      </c>
      <c r="ES5" s="8">
        <v>359</v>
      </c>
      <c r="ET5" s="8">
        <v>-4645</v>
      </c>
      <c r="EU5" s="8">
        <v>-47107</v>
      </c>
      <c r="EV5" s="8">
        <v>0</v>
      </c>
      <c r="EW5" s="8">
        <v>21123</v>
      </c>
      <c r="EX5" s="8">
        <v>21123</v>
      </c>
      <c r="EY5" s="8">
        <v>-25335</v>
      </c>
      <c r="EZ5" s="8">
        <v>-20199</v>
      </c>
      <c r="FA5" s="8">
        <v>-45534</v>
      </c>
      <c r="FB5" s="8">
        <v>0</v>
      </c>
      <c r="FC5" s="8">
        <v>-45</v>
      </c>
      <c r="FD5" s="8">
        <v>-3771</v>
      </c>
      <c r="FE5" s="8">
        <v>0</v>
      </c>
      <c r="FF5" s="8">
        <v>-3771</v>
      </c>
      <c r="FG5" s="8">
        <v>0</v>
      </c>
      <c r="FH5" s="8">
        <v>-3249</v>
      </c>
      <c r="FI5" s="8">
        <v>-31476</v>
      </c>
      <c r="FJ5" s="8">
        <v>-49</v>
      </c>
      <c r="FK5" s="8">
        <v>24863</v>
      </c>
      <c r="FL5" s="8"/>
      <c r="FM5" s="8">
        <v>1155</v>
      </c>
      <c r="FN5" s="8">
        <v>-2690</v>
      </c>
      <c r="FO5" s="8">
        <v>52432.625</v>
      </c>
      <c r="FP5" s="8">
        <v>53198.25</v>
      </c>
      <c r="FQ5" s="8">
        <v>-60229</v>
      </c>
      <c r="FR5" s="8">
        <v>-24411</v>
      </c>
      <c r="FS5" s="8" t="s">
        <v>534</v>
      </c>
      <c r="FT5" s="9">
        <v>40268</v>
      </c>
      <c r="FU5" s="8">
        <v>12</v>
      </c>
      <c r="FV5" s="8">
        <v>809063.26424000005</v>
      </c>
      <c r="FW5" s="8">
        <v>0.55964999999999998</v>
      </c>
      <c r="FX5" s="8">
        <v>1.42621</v>
      </c>
      <c r="FY5" s="8">
        <v>0.94366000000000005</v>
      </c>
      <c r="FZ5" s="8">
        <v>0.99712000000000001</v>
      </c>
      <c r="GA5" s="31">
        <f t="shared" si="1"/>
        <v>2010</v>
      </c>
      <c r="GB5" s="10">
        <f t="shared" si="2"/>
        <v>3</v>
      </c>
      <c r="GC5" s="10">
        <v>1.86236</v>
      </c>
      <c r="GD5" s="10">
        <v>1.6348800000000001</v>
      </c>
    </row>
    <row r="6" spans="1:186">
      <c r="A6" s="8" t="str">
        <f t="shared" si="3"/>
        <v>ニコン</v>
      </c>
      <c r="B6" s="8" t="str">
        <f t="shared" si="4"/>
        <v>TSE:7731</v>
      </c>
      <c r="C6" s="8" t="str">
        <f>CONCATENATE("FY",RIGHT(Assumptions!D$2,4)-8)</f>
        <v>FY2011</v>
      </c>
      <c r="D6" s="10">
        <f t="shared" si="0"/>
        <v>2010</v>
      </c>
      <c r="E6" s="8">
        <v>887512</v>
      </c>
      <c r="F6" s="8">
        <v>0</v>
      </c>
      <c r="G6" s="8">
        <v>887512</v>
      </c>
      <c r="H6" s="8">
        <v>575535</v>
      </c>
      <c r="I6" s="8">
        <v>311977</v>
      </c>
      <c r="J6" s="8">
        <v>192259</v>
      </c>
      <c r="K6" s="8">
        <v>65</v>
      </c>
      <c r="L6" s="8">
        <v>60767</v>
      </c>
      <c r="M6" s="8">
        <v>0</v>
      </c>
      <c r="N6" s="8">
        <v>0</v>
      </c>
      <c r="O6" s="8">
        <v>4833</v>
      </c>
      <c r="P6" s="8">
        <v>257924</v>
      </c>
      <c r="Q6" s="8">
        <v>54053</v>
      </c>
      <c r="R6" s="8">
        <v>-945</v>
      </c>
      <c r="S6" s="8">
        <v>1693</v>
      </c>
      <c r="T6" s="8">
        <v>748</v>
      </c>
      <c r="U6" s="8">
        <v>1231</v>
      </c>
      <c r="V6" s="8">
        <v>2995</v>
      </c>
      <c r="W6" s="8">
        <v>-3216</v>
      </c>
      <c r="X6" s="8">
        <v>55811</v>
      </c>
      <c r="Y6" s="8">
        <v>0</v>
      </c>
      <c r="Z6" s="8">
        <v>-4564</v>
      </c>
      <c r="AA6" s="8">
        <v>44</v>
      </c>
      <c r="AB6" s="8">
        <v>-1397</v>
      </c>
      <c r="AC6" s="8">
        <v>-3389</v>
      </c>
      <c r="AD6" s="8">
        <v>46505</v>
      </c>
      <c r="AE6" s="8">
        <v>19193</v>
      </c>
      <c r="AF6" s="8">
        <v>27312</v>
      </c>
      <c r="AG6" s="8">
        <v>0</v>
      </c>
      <c r="AH6" s="8">
        <v>0</v>
      </c>
      <c r="AI6" s="8">
        <v>27312</v>
      </c>
      <c r="AJ6" s="8">
        <v>0</v>
      </c>
      <c r="AK6" s="8">
        <v>27312</v>
      </c>
      <c r="AL6" s="8">
        <v>0</v>
      </c>
      <c r="AM6" s="8"/>
      <c r="AN6" s="8">
        <v>68.894189999999995</v>
      </c>
      <c r="AO6" s="8">
        <v>68.894189999999995</v>
      </c>
      <c r="AP6" s="8">
        <v>396.43400000000003</v>
      </c>
      <c r="AQ6" s="8">
        <v>68.83</v>
      </c>
      <c r="AR6" s="8">
        <v>68.83</v>
      </c>
      <c r="AS6" s="8">
        <v>396.78899999999999</v>
      </c>
      <c r="AT6" s="8">
        <v>19</v>
      </c>
      <c r="AU6" s="1">
        <v>0.13082161687170499</v>
      </c>
      <c r="AV6" s="8"/>
      <c r="AW6" s="8">
        <v>88086</v>
      </c>
      <c r="AX6" s="8">
        <v>54053</v>
      </c>
      <c r="AY6" s="8">
        <v>54053</v>
      </c>
      <c r="AZ6" s="1">
        <v>0.41270800000000002</v>
      </c>
      <c r="BA6" s="9">
        <v>40633</v>
      </c>
      <c r="BB6" s="8"/>
      <c r="BC6" s="8">
        <v>65824</v>
      </c>
      <c r="BD6" s="8">
        <v>65824</v>
      </c>
      <c r="BE6" s="8">
        <v>0</v>
      </c>
      <c r="BF6" s="8">
        <v>60767</v>
      </c>
      <c r="BG6" s="8">
        <v>0</v>
      </c>
      <c r="BH6" s="8">
        <v>0</v>
      </c>
      <c r="BI6" s="8">
        <v>0</v>
      </c>
      <c r="BJ6" s="8"/>
      <c r="BK6" s="8"/>
      <c r="BL6" s="8">
        <v>181077</v>
      </c>
      <c r="BM6" s="8">
        <v>0</v>
      </c>
      <c r="BN6" s="8">
        <v>181077</v>
      </c>
      <c r="BO6" s="8">
        <v>115712</v>
      </c>
      <c r="BP6" s="8">
        <v>115712</v>
      </c>
      <c r="BQ6" s="8">
        <v>236405</v>
      </c>
      <c r="BR6" s="8">
        <v>42640</v>
      </c>
      <c r="BS6" s="8">
        <v>15120</v>
      </c>
      <c r="BT6" s="8">
        <v>590954</v>
      </c>
      <c r="BU6" s="8">
        <v>0</v>
      </c>
      <c r="BV6" s="8">
        <v>0</v>
      </c>
      <c r="BW6" s="8">
        <v>119016</v>
      </c>
      <c r="BX6" s="8">
        <v>62861</v>
      </c>
      <c r="BY6" s="8">
        <v>13235</v>
      </c>
      <c r="BZ6" s="8">
        <v>26238</v>
      </c>
      <c r="CA6" s="8">
        <v>0</v>
      </c>
      <c r="CB6" s="8">
        <v>17604</v>
      </c>
      <c r="CC6" s="8">
        <v>1</v>
      </c>
      <c r="CD6" s="8">
        <v>829909</v>
      </c>
      <c r="CE6" s="8"/>
      <c r="CF6" s="8">
        <v>171735</v>
      </c>
      <c r="CG6" s="8">
        <v>54545</v>
      </c>
      <c r="CH6" s="8">
        <v>16732</v>
      </c>
      <c r="CI6" s="8">
        <v>0</v>
      </c>
      <c r="CJ6" s="8">
        <v>2422</v>
      </c>
      <c r="CK6" s="8">
        <v>2520</v>
      </c>
      <c r="CL6" s="8">
        <v>94341</v>
      </c>
      <c r="CM6" s="8">
        <v>342295</v>
      </c>
      <c r="CN6" s="8">
        <v>64700</v>
      </c>
      <c r="CO6" s="8">
        <v>3620</v>
      </c>
      <c r="CP6" s="8">
        <v>15557</v>
      </c>
      <c r="CQ6" s="8">
        <v>0</v>
      </c>
      <c r="CR6" s="8">
        <v>14517</v>
      </c>
      <c r="CS6" s="8">
        <v>440689</v>
      </c>
      <c r="CT6" s="8">
        <v>65475</v>
      </c>
      <c r="CU6" s="8">
        <v>80711</v>
      </c>
      <c r="CV6" s="8">
        <v>272227</v>
      </c>
      <c r="CW6" s="8">
        <v>-13173</v>
      </c>
      <c r="CX6" s="8">
        <v>-16020</v>
      </c>
      <c r="CY6" s="8">
        <v>389220</v>
      </c>
      <c r="CZ6" s="8">
        <v>0</v>
      </c>
      <c r="DA6" s="8">
        <v>389220</v>
      </c>
      <c r="DB6" s="8">
        <v>829909</v>
      </c>
      <c r="DC6" s="8"/>
      <c r="DD6" s="8">
        <v>396.48038000000003</v>
      </c>
      <c r="DE6" s="8">
        <v>396.47699999999998</v>
      </c>
      <c r="DF6" s="8">
        <v>981.69628999999998</v>
      </c>
      <c r="DG6" s="8">
        <v>87474</v>
      </c>
      <c r="DH6" s="8">
        <v>-93603</v>
      </c>
      <c r="DI6" s="8">
        <v>21860</v>
      </c>
      <c r="DJ6" s="8">
        <v>0</v>
      </c>
      <c r="DK6" s="8">
        <v>0</v>
      </c>
      <c r="DL6" s="8">
        <v>0</v>
      </c>
      <c r="DM6" s="8">
        <v>26113</v>
      </c>
      <c r="DN6" s="8">
        <v>106535</v>
      </c>
      <c r="DO6" s="8">
        <v>103757</v>
      </c>
      <c r="DP6" s="8">
        <v>0</v>
      </c>
      <c r="DQ6" s="8">
        <v>0</v>
      </c>
      <c r="DR6" s="8">
        <v>0</v>
      </c>
      <c r="DS6" s="8">
        <v>0</v>
      </c>
      <c r="DT6" s="8">
        <v>24409</v>
      </c>
      <c r="DU6" s="8">
        <v>0</v>
      </c>
      <c r="DV6" s="8"/>
      <c r="DW6" s="8">
        <v>46505</v>
      </c>
      <c r="DX6" s="8">
        <v>34033</v>
      </c>
      <c r="DY6" s="8">
        <v>0</v>
      </c>
      <c r="DZ6" s="8">
        <v>34033</v>
      </c>
      <c r="EA6" s="8">
        <v>0</v>
      </c>
      <c r="EB6" s="8">
        <v>1363</v>
      </c>
      <c r="EC6" s="8">
        <v>4564</v>
      </c>
      <c r="ED6" s="8">
        <v>0</v>
      </c>
      <c r="EE6" s="8">
        <v>-1231</v>
      </c>
      <c r="EF6" s="8">
        <v>0</v>
      </c>
      <c r="EG6" s="8">
        <v>-10836</v>
      </c>
      <c r="EH6" s="8">
        <v>-14843</v>
      </c>
      <c r="EI6" s="8">
        <v>-34032</v>
      </c>
      <c r="EJ6" s="8">
        <v>47027</v>
      </c>
      <c r="EK6" s="8">
        <v>51063</v>
      </c>
      <c r="EL6" s="8">
        <v>123613</v>
      </c>
      <c r="EM6" s="8">
        <v>-22885</v>
      </c>
      <c r="EN6" s="8">
        <v>722</v>
      </c>
      <c r="EO6" s="8">
        <v>0</v>
      </c>
      <c r="EP6" s="8">
        <v>0</v>
      </c>
      <c r="EQ6" s="8">
        <v>0</v>
      </c>
      <c r="ER6" s="8">
        <v>252</v>
      </c>
      <c r="ES6" s="8">
        <v>398</v>
      </c>
      <c r="ET6" s="8">
        <v>-2076</v>
      </c>
      <c r="EU6" s="8">
        <v>-23589</v>
      </c>
      <c r="EV6" s="8">
        <v>121</v>
      </c>
      <c r="EW6" s="8">
        <v>29892</v>
      </c>
      <c r="EX6" s="8">
        <v>30013</v>
      </c>
      <c r="EY6" s="8">
        <v>0</v>
      </c>
      <c r="EZ6" s="8">
        <v>-43430</v>
      </c>
      <c r="FA6" s="8">
        <v>-43430</v>
      </c>
      <c r="FB6" s="8">
        <v>0</v>
      </c>
      <c r="FC6" s="8">
        <v>0</v>
      </c>
      <c r="FD6" s="8">
        <v>0</v>
      </c>
      <c r="FE6" s="8">
        <v>-3573</v>
      </c>
      <c r="FF6" s="8">
        <v>-3573</v>
      </c>
      <c r="FG6" s="8">
        <v>0</v>
      </c>
      <c r="FH6" s="8">
        <v>-3132</v>
      </c>
      <c r="FI6" s="8">
        <v>-20122</v>
      </c>
      <c r="FJ6" s="8">
        <v>-3741</v>
      </c>
      <c r="FK6" s="8">
        <v>76391</v>
      </c>
      <c r="FL6" s="8"/>
      <c r="FM6" s="8">
        <v>965</v>
      </c>
      <c r="FN6" s="8">
        <v>11587</v>
      </c>
      <c r="FO6" s="8">
        <v>96001.5</v>
      </c>
      <c r="FP6" s="8">
        <v>96592.125</v>
      </c>
      <c r="FQ6" s="8">
        <v>-51661</v>
      </c>
      <c r="FR6" s="8">
        <v>-13417</v>
      </c>
      <c r="FS6" s="8" t="s">
        <v>534</v>
      </c>
      <c r="FT6" s="9">
        <v>40633</v>
      </c>
      <c r="FU6" s="8">
        <v>12</v>
      </c>
      <c r="FV6" s="8">
        <v>679921.87708000001</v>
      </c>
      <c r="FW6" s="8">
        <v>0.50648000000000004</v>
      </c>
      <c r="FX6" s="8">
        <v>1.2795399999999999</v>
      </c>
      <c r="FY6" s="8">
        <v>0.93091999999999997</v>
      </c>
      <c r="FZ6" s="8">
        <v>0.83233999999999997</v>
      </c>
      <c r="GA6" s="31">
        <f t="shared" si="1"/>
        <v>2011</v>
      </c>
      <c r="GB6" s="10">
        <f t="shared" si="2"/>
        <v>3</v>
      </c>
      <c r="GC6" s="10">
        <v>1.3092699999999999</v>
      </c>
      <c r="GD6" s="10">
        <v>1.2224600000000001</v>
      </c>
    </row>
    <row r="7" spans="1:186">
      <c r="A7" s="8" t="str">
        <f t="shared" si="3"/>
        <v>ニコン</v>
      </c>
      <c r="B7" s="8" t="str">
        <f t="shared" si="4"/>
        <v>TSE:7731</v>
      </c>
      <c r="C7" s="8" t="str">
        <f>CONCATENATE("FY",RIGHT(Assumptions!D$2,4)-7)</f>
        <v>FY2012</v>
      </c>
      <c r="D7" s="10">
        <f t="shared" si="0"/>
        <v>2011</v>
      </c>
      <c r="E7" s="8">
        <v>918651</v>
      </c>
      <c r="F7" s="8">
        <v>0</v>
      </c>
      <c r="G7" s="8">
        <v>918651</v>
      </c>
      <c r="H7" s="8">
        <v>567000</v>
      </c>
      <c r="I7" s="8">
        <v>351651</v>
      </c>
      <c r="J7" s="8">
        <v>199869</v>
      </c>
      <c r="K7" s="8">
        <v>34</v>
      </c>
      <c r="L7" s="8">
        <v>68701</v>
      </c>
      <c r="M7" s="8">
        <v>0</v>
      </c>
      <c r="N7" s="8">
        <v>0</v>
      </c>
      <c r="O7" s="8">
        <v>2966</v>
      </c>
      <c r="P7" s="8">
        <v>271570</v>
      </c>
      <c r="Q7" s="8">
        <v>80081</v>
      </c>
      <c r="R7" s="8">
        <v>-1037</v>
      </c>
      <c r="S7" s="8">
        <v>2071</v>
      </c>
      <c r="T7" s="8">
        <v>1034</v>
      </c>
      <c r="U7" s="8">
        <v>1535</v>
      </c>
      <c r="V7" s="8">
        <v>4079</v>
      </c>
      <c r="W7" s="8">
        <v>2654</v>
      </c>
      <c r="X7" s="8">
        <v>89383</v>
      </c>
      <c r="Y7" s="8">
        <v>0</v>
      </c>
      <c r="Z7" s="8">
        <v>-31</v>
      </c>
      <c r="AA7" s="8">
        <v>155</v>
      </c>
      <c r="AB7" s="8">
        <v>-6752</v>
      </c>
      <c r="AC7" s="8">
        <v>3412</v>
      </c>
      <c r="AD7" s="8">
        <v>86167</v>
      </c>
      <c r="AE7" s="8">
        <v>26862</v>
      </c>
      <c r="AF7" s="8">
        <v>59305</v>
      </c>
      <c r="AG7" s="8">
        <v>0</v>
      </c>
      <c r="AH7" s="8">
        <v>0</v>
      </c>
      <c r="AI7" s="8">
        <v>59305</v>
      </c>
      <c r="AJ7" s="8">
        <v>0</v>
      </c>
      <c r="AK7" s="8">
        <v>59305</v>
      </c>
      <c r="AL7" s="8">
        <v>0</v>
      </c>
      <c r="AM7" s="8"/>
      <c r="AN7" s="8">
        <v>149.57049000000001</v>
      </c>
      <c r="AO7" s="8">
        <v>149.57049000000001</v>
      </c>
      <c r="AP7" s="8">
        <v>396.50200000000001</v>
      </c>
      <c r="AQ7" s="8">
        <v>149.41</v>
      </c>
      <c r="AR7" s="8">
        <v>149.41</v>
      </c>
      <c r="AS7" s="8">
        <v>396.94099999999997</v>
      </c>
      <c r="AT7" s="8">
        <v>38</v>
      </c>
      <c r="AU7" s="1">
        <v>0.20703144760138301</v>
      </c>
      <c r="AV7" s="8"/>
      <c r="AW7" s="8">
        <v>112651</v>
      </c>
      <c r="AX7" s="8">
        <v>80081</v>
      </c>
      <c r="AY7" s="8">
        <v>80081</v>
      </c>
      <c r="AZ7" s="1">
        <v>0.31174299999999999</v>
      </c>
      <c r="BA7" s="9">
        <v>40999</v>
      </c>
      <c r="BB7" s="8"/>
      <c r="BC7" s="8">
        <v>74388</v>
      </c>
      <c r="BD7" s="8">
        <v>74388</v>
      </c>
      <c r="BE7" s="8">
        <v>0</v>
      </c>
      <c r="BF7" s="8">
        <v>68701</v>
      </c>
      <c r="BG7" s="8">
        <v>0</v>
      </c>
      <c r="BH7" s="8">
        <v>0</v>
      </c>
      <c r="BI7" s="8">
        <v>0</v>
      </c>
      <c r="BJ7" s="8"/>
      <c r="BK7" s="8"/>
      <c r="BL7" s="8">
        <v>132404</v>
      </c>
      <c r="BM7" s="8">
        <v>0</v>
      </c>
      <c r="BN7" s="8">
        <v>132404</v>
      </c>
      <c r="BO7" s="8">
        <v>132866</v>
      </c>
      <c r="BP7" s="8">
        <v>132866</v>
      </c>
      <c r="BQ7" s="8">
        <v>263033</v>
      </c>
      <c r="BR7" s="8">
        <v>47110</v>
      </c>
      <c r="BS7" s="8">
        <v>34061</v>
      </c>
      <c r="BT7" s="8">
        <v>609474</v>
      </c>
      <c r="BU7" s="8">
        <v>0</v>
      </c>
      <c r="BV7" s="8">
        <v>0</v>
      </c>
      <c r="BW7" s="8">
        <v>130943</v>
      </c>
      <c r="BX7" s="8">
        <v>73434</v>
      </c>
      <c r="BY7" s="8">
        <v>5157</v>
      </c>
      <c r="BZ7" s="8">
        <v>27928</v>
      </c>
      <c r="CA7" s="8">
        <v>0</v>
      </c>
      <c r="CB7" s="8">
        <v>13293</v>
      </c>
      <c r="CC7" s="8">
        <v>1</v>
      </c>
      <c r="CD7" s="8">
        <v>860230</v>
      </c>
      <c r="CE7" s="8"/>
      <c r="CF7" s="8">
        <v>155338</v>
      </c>
      <c r="CG7" s="8">
        <v>54751</v>
      </c>
      <c r="CH7" s="8">
        <v>18350</v>
      </c>
      <c r="CI7" s="8">
        <v>0</v>
      </c>
      <c r="CJ7" s="8">
        <v>2163</v>
      </c>
      <c r="CK7" s="8">
        <v>15076</v>
      </c>
      <c r="CL7" s="8">
        <v>96331</v>
      </c>
      <c r="CM7" s="8">
        <v>342009</v>
      </c>
      <c r="CN7" s="8">
        <v>62900</v>
      </c>
      <c r="CO7" s="8">
        <v>2953</v>
      </c>
      <c r="CP7" s="8">
        <v>3700</v>
      </c>
      <c r="CQ7" s="8">
        <v>0</v>
      </c>
      <c r="CR7" s="8">
        <v>15052</v>
      </c>
      <c r="CS7" s="8">
        <v>426614</v>
      </c>
      <c r="CT7" s="8">
        <v>65475</v>
      </c>
      <c r="CU7" s="8">
        <v>80711</v>
      </c>
      <c r="CV7" s="8">
        <v>319823</v>
      </c>
      <c r="CW7" s="8">
        <v>-12992</v>
      </c>
      <c r="CX7" s="8">
        <v>-19401</v>
      </c>
      <c r="CY7" s="8">
        <v>433616</v>
      </c>
      <c r="CZ7" s="8">
        <v>0</v>
      </c>
      <c r="DA7" s="8">
        <v>433616</v>
      </c>
      <c r="DB7" s="8">
        <v>860230</v>
      </c>
      <c r="DC7" s="8"/>
      <c r="DD7" s="8">
        <v>396.55043999999998</v>
      </c>
      <c r="DE7" s="8">
        <v>396.536</v>
      </c>
      <c r="DF7" s="8">
        <v>1093.5097900000001</v>
      </c>
      <c r="DG7" s="8">
        <v>86366</v>
      </c>
      <c r="DH7" s="8">
        <v>-46038</v>
      </c>
      <c r="DI7" s="8">
        <v>9089</v>
      </c>
      <c r="DJ7" s="8">
        <v>0</v>
      </c>
      <c r="DK7" s="8">
        <v>0</v>
      </c>
      <c r="DL7" s="8">
        <v>0</v>
      </c>
      <c r="DM7" s="8">
        <v>31991</v>
      </c>
      <c r="DN7" s="8">
        <v>112143</v>
      </c>
      <c r="DO7" s="8">
        <v>118899</v>
      </c>
      <c r="DP7" s="8">
        <v>0</v>
      </c>
      <c r="DQ7" s="8">
        <v>0</v>
      </c>
      <c r="DR7" s="8">
        <v>0</v>
      </c>
      <c r="DS7" s="8">
        <v>0</v>
      </c>
      <c r="DT7" s="8">
        <v>24348</v>
      </c>
      <c r="DU7" s="8">
        <v>0</v>
      </c>
      <c r="DV7" s="8"/>
      <c r="DW7" s="8">
        <v>86168</v>
      </c>
      <c r="DX7" s="8">
        <v>32570</v>
      </c>
      <c r="DY7" s="8">
        <v>0</v>
      </c>
      <c r="DZ7" s="8">
        <v>32570</v>
      </c>
      <c r="EA7" s="8">
        <v>0</v>
      </c>
      <c r="EB7" s="8">
        <v>12994</v>
      </c>
      <c r="EC7" s="8">
        <v>30</v>
      </c>
      <c r="ED7" s="8">
        <v>0</v>
      </c>
      <c r="EE7" s="8">
        <v>-1535</v>
      </c>
      <c r="EF7" s="8">
        <v>0</v>
      </c>
      <c r="EG7" s="8">
        <v>-12920</v>
      </c>
      <c r="EH7" s="8">
        <v>-18681</v>
      </c>
      <c r="EI7" s="8">
        <v>-27703</v>
      </c>
      <c r="EJ7" s="8">
        <v>-15530</v>
      </c>
      <c r="EK7" s="8">
        <v>-40320</v>
      </c>
      <c r="EL7" s="8">
        <v>15073</v>
      </c>
      <c r="EM7" s="8">
        <v>-35773</v>
      </c>
      <c r="EN7" s="8">
        <v>1303</v>
      </c>
      <c r="EO7" s="8">
        <v>0</v>
      </c>
      <c r="EP7" s="8">
        <v>0</v>
      </c>
      <c r="EQ7" s="8">
        <v>0</v>
      </c>
      <c r="ER7" s="8">
        <v>-397</v>
      </c>
      <c r="ES7" s="8">
        <v>-1225</v>
      </c>
      <c r="ET7" s="8">
        <v>-13052</v>
      </c>
      <c r="EU7" s="8">
        <v>-49144</v>
      </c>
      <c r="EV7" s="8">
        <v>0</v>
      </c>
      <c r="EW7" s="8">
        <v>2900</v>
      </c>
      <c r="EX7" s="8">
        <v>2900</v>
      </c>
      <c r="EY7" s="8">
        <v>-1548</v>
      </c>
      <c r="EZ7" s="8">
        <v>-1760</v>
      </c>
      <c r="FA7" s="8">
        <v>-3308</v>
      </c>
      <c r="FB7" s="8">
        <v>0</v>
      </c>
      <c r="FC7" s="8">
        <v>0</v>
      </c>
      <c r="FD7" s="8">
        <v>0</v>
      </c>
      <c r="FE7" s="8">
        <v>-12278</v>
      </c>
      <c r="FF7" s="8">
        <v>-12278</v>
      </c>
      <c r="FG7" s="8">
        <v>0</v>
      </c>
      <c r="FH7" s="8">
        <v>-2464</v>
      </c>
      <c r="FI7" s="8">
        <v>-15150</v>
      </c>
      <c r="FJ7" s="8">
        <v>-665</v>
      </c>
      <c r="FK7" s="8">
        <v>-49350</v>
      </c>
      <c r="FL7" s="8"/>
      <c r="FM7" s="8">
        <v>1063</v>
      </c>
      <c r="FN7" s="8">
        <v>14098</v>
      </c>
      <c r="FO7" s="8">
        <v>-22638.5</v>
      </c>
      <c r="FP7" s="8">
        <v>-21990.375</v>
      </c>
      <c r="FQ7" s="8">
        <v>68838</v>
      </c>
      <c r="FR7" s="8">
        <v>-408</v>
      </c>
      <c r="FS7" s="8" t="s">
        <v>534</v>
      </c>
      <c r="FT7" s="9">
        <v>40999</v>
      </c>
      <c r="FU7" s="8">
        <v>12</v>
      </c>
      <c r="FV7" s="8">
        <v>996030.68837999995</v>
      </c>
      <c r="FW7" s="8">
        <v>0.65269999999999995</v>
      </c>
      <c r="FX7" s="8">
        <v>1.1075699999999999</v>
      </c>
      <c r="FY7" s="8">
        <v>0.51049</v>
      </c>
      <c r="FZ7" s="8">
        <v>0.32729999999999998</v>
      </c>
      <c r="GA7" s="31">
        <f t="shared" si="1"/>
        <v>2012</v>
      </c>
      <c r="GB7" s="10">
        <f t="shared" si="2"/>
        <v>3</v>
      </c>
      <c r="GC7" s="10">
        <v>1.4142999999999999</v>
      </c>
      <c r="GD7" s="10">
        <v>1.2107300000000001</v>
      </c>
    </row>
    <row r="8" spans="1:186">
      <c r="A8" s="8" t="str">
        <f t="shared" si="3"/>
        <v>ニコン</v>
      </c>
      <c r="B8" s="8" t="str">
        <f t="shared" si="4"/>
        <v>TSE:7731</v>
      </c>
      <c r="C8" s="8" t="str">
        <f>CONCATENATE("FY",RIGHT(Assumptions!D$2,4)-6)</f>
        <v>FY2013</v>
      </c>
      <c r="D8" s="10">
        <f t="shared" si="0"/>
        <v>2012</v>
      </c>
      <c r="E8" s="8">
        <v>1010493</v>
      </c>
      <c r="F8" s="8">
        <v>0</v>
      </c>
      <c r="G8" s="8">
        <v>1010493</v>
      </c>
      <c r="H8" s="8">
        <v>663509</v>
      </c>
      <c r="I8" s="8">
        <v>346984</v>
      </c>
      <c r="J8" s="8">
        <v>215736</v>
      </c>
      <c r="K8" s="8">
        <v>-461</v>
      </c>
      <c r="L8" s="8">
        <v>76496</v>
      </c>
      <c r="M8" s="8">
        <v>0</v>
      </c>
      <c r="N8" s="8">
        <v>0</v>
      </c>
      <c r="O8" s="8">
        <v>4211</v>
      </c>
      <c r="P8" s="8">
        <v>295982</v>
      </c>
      <c r="Q8" s="8">
        <v>51002</v>
      </c>
      <c r="R8" s="8">
        <v>-1300</v>
      </c>
      <c r="S8" s="8">
        <v>2068</v>
      </c>
      <c r="T8" s="8">
        <v>768</v>
      </c>
      <c r="U8" s="8">
        <v>2462</v>
      </c>
      <c r="V8" s="8">
        <v>-7300</v>
      </c>
      <c r="W8" s="8">
        <v>1413</v>
      </c>
      <c r="X8" s="8">
        <v>48345</v>
      </c>
      <c r="Y8" s="8">
        <v>0</v>
      </c>
      <c r="Z8" s="8">
        <v>5066</v>
      </c>
      <c r="AA8" s="8">
        <v>245</v>
      </c>
      <c r="AB8" s="8">
        <v>-663</v>
      </c>
      <c r="AC8" s="8">
        <v>8863</v>
      </c>
      <c r="AD8" s="8">
        <v>61856</v>
      </c>
      <c r="AE8" s="8">
        <v>19397</v>
      </c>
      <c r="AF8" s="8">
        <v>42459</v>
      </c>
      <c r="AG8" s="8">
        <v>0</v>
      </c>
      <c r="AH8" s="8">
        <v>0</v>
      </c>
      <c r="AI8" s="8">
        <v>42459</v>
      </c>
      <c r="AJ8" s="8">
        <v>0</v>
      </c>
      <c r="AK8" s="8">
        <v>42459</v>
      </c>
      <c r="AL8" s="8">
        <v>0</v>
      </c>
      <c r="AM8" s="8"/>
      <c r="AN8" s="8">
        <v>107.06667</v>
      </c>
      <c r="AO8" s="8">
        <v>107.06667</v>
      </c>
      <c r="AP8" s="8">
        <v>396.56599999999997</v>
      </c>
      <c r="AQ8" s="8">
        <v>106.92</v>
      </c>
      <c r="AR8" s="8">
        <v>106.92</v>
      </c>
      <c r="AS8" s="8">
        <v>397.12099999999998</v>
      </c>
      <c r="AT8" s="8">
        <v>31</v>
      </c>
      <c r="AU8" s="1">
        <v>0.37308933323912502</v>
      </c>
      <c r="AV8" s="8"/>
      <c r="AW8" s="8">
        <v>87227</v>
      </c>
      <c r="AX8" s="8">
        <v>51002</v>
      </c>
      <c r="AY8" s="8">
        <v>51002</v>
      </c>
      <c r="AZ8" s="1">
        <v>0.313583</v>
      </c>
      <c r="BA8" s="9">
        <v>41364</v>
      </c>
      <c r="BB8" s="8"/>
      <c r="BC8" s="8">
        <v>83815</v>
      </c>
      <c r="BD8" s="8">
        <v>83815</v>
      </c>
      <c r="BE8" s="8">
        <v>0</v>
      </c>
      <c r="BF8" s="8">
        <v>76496</v>
      </c>
      <c r="BG8" s="8">
        <v>0</v>
      </c>
      <c r="BH8" s="8">
        <v>0</v>
      </c>
      <c r="BI8" s="8">
        <v>0</v>
      </c>
      <c r="BJ8" s="8"/>
      <c r="BK8" s="8"/>
      <c r="BL8" s="8">
        <v>110281</v>
      </c>
      <c r="BM8" s="8">
        <v>0</v>
      </c>
      <c r="BN8" s="8">
        <v>110281</v>
      </c>
      <c r="BO8" s="8">
        <v>130430</v>
      </c>
      <c r="BP8" s="8">
        <v>130430</v>
      </c>
      <c r="BQ8" s="8">
        <v>269411</v>
      </c>
      <c r="BR8" s="8">
        <v>43959</v>
      </c>
      <c r="BS8" s="8">
        <v>21566</v>
      </c>
      <c r="BT8" s="8">
        <v>575647</v>
      </c>
      <c r="BU8" s="8">
        <v>0</v>
      </c>
      <c r="BV8" s="8">
        <v>0</v>
      </c>
      <c r="BW8" s="8">
        <v>161605</v>
      </c>
      <c r="BX8" s="8">
        <v>88179</v>
      </c>
      <c r="BY8" s="8">
        <v>4443</v>
      </c>
      <c r="BZ8" s="8">
        <v>27827</v>
      </c>
      <c r="CA8" s="8">
        <v>0</v>
      </c>
      <c r="CB8" s="8">
        <v>7317</v>
      </c>
      <c r="CC8" s="8">
        <v>1</v>
      </c>
      <c r="CD8" s="8">
        <v>865019</v>
      </c>
      <c r="CE8" s="8"/>
      <c r="CF8" s="8">
        <v>124676</v>
      </c>
      <c r="CG8" s="8">
        <v>54505</v>
      </c>
      <c r="CH8" s="8">
        <v>18739</v>
      </c>
      <c r="CI8" s="8">
        <v>0</v>
      </c>
      <c r="CJ8" s="8">
        <v>1703</v>
      </c>
      <c r="CK8" s="8">
        <v>1395</v>
      </c>
      <c r="CL8" s="8">
        <v>98168</v>
      </c>
      <c r="CM8" s="8">
        <v>299186</v>
      </c>
      <c r="CN8" s="8">
        <v>62600</v>
      </c>
      <c r="CO8" s="8">
        <v>2305</v>
      </c>
      <c r="CP8" s="8">
        <v>2876</v>
      </c>
      <c r="CQ8" s="8">
        <v>0</v>
      </c>
      <c r="CR8" s="8">
        <v>6729</v>
      </c>
      <c r="CS8" s="8">
        <v>373696</v>
      </c>
      <c r="CT8" s="8">
        <v>65475</v>
      </c>
      <c r="CU8" s="8">
        <v>80711</v>
      </c>
      <c r="CV8" s="8">
        <v>345692</v>
      </c>
      <c r="CW8" s="8">
        <v>-12804</v>
      </c>
      <c r="CX8" s="8">
        <v>12249</v>
      </c>
      <c r="CY8" s="8">
        <v>491323</v>
      </c>
      <c r="CZ8" s="8">
        <v>0</v>
      </c>
      <c r="DA8" s="8">
        <v>491323</v>
      </c>
      <c r="DB8" s="8">
        <v>865019</v>
      </c>
      <c r="DC8" s="8"/>
      <c r="DD8" s="8">
        <v>396.60723000000002</v>
      </c>
      <c r="DE8" s="8">
        <v>396.59899999999999</v>
      </c>
      <c r="DF8" s="8">
        <v>1238.8407400000001</v>
      </c>
      <c r="DG8" s="8">
        <v>85347</v>
      </c>
      <c r="DH8" s="8">
        <v>-24934</v>
      </c>
      <c r="DI8" s="8">
        <v>-2152</v>
      </c>
      <c r="DJ8" s="8">
        <v>0</v>
      </c>
      <c r="DK8" s="8">
        <v>0</v>
      </c>
      <c r="DL8" s="8">
        <v>0</v>
      </c>
      <c r="DM8" s="8">
        <v>33147</v>
      </c>
      <c r="DN8" s="8">
        <v>119760</v>
      </c>
      <c r="DO8" s="8">
        <v>116504</v>
      </c>
      <c r="DP8" s="8">
        <v>0</v>
      </c>
      <c r="DQ8" s="8">
        <v>0</v>
      </c>
      <c r="DR8" s="8">
        <v>0</v>
      </c>
      <c r="DS8" s="8">
        <v>0</v>
      </c>
      <c r="DT8" s="8">
        <v>24047</v>
      </c>
      <c r="DU8" s="8">
        <v>0</v>
      </c>
      <c r="DV8" s="8"/>
      <c r="DW8" s="8">
        <v>61856</v>
      </c>
      <c r="DX8" s="8">
        <v>36225</v>
      </c>
      <c r="DY8" s="8">
        <v>0</v>
      </c>
      <c r="DZ8" s="8">
        <v>36225</v>
      </c>
      <c r="EA8" s="8">
        <v>0</v>
      </c>
      <c r="EB8" s="8">
        <v>418</v>
      </c>
      <c r="EC8" s="8">
        <v>-5066</v>
      </c>
      <c r="ED8" s="8">
        <v>0</v>
      </c>
      <c r="EE8" s="8">
        <v>-2462</v>
      </c>
      <c r="EF8" s="8">
        <v>0</v>
      </c>
      <c r="EG8" s="8">
        <v>-28874</v>
      </c>
      <c r="EH8" s="8">
        <v>19790</v>
      </c>
      <c r="EI8" s="8">
        <v>12081</v>
      </c>
      <c r="EJ8" s="8">
        <v>-35820</v>
      </c>
      <c r="EK8" s="8">
        <v>-6258</v>
      </c>
      <c r="EL8" s="8">
        <v>51890</v>
      </c>
      <c r="EM8" s="8">
        <v>-61855</v>
      </c>
      <c r="EN8" s="8">
        <v>2762</v>
      </c>
      <c r="EO8" s="8">
        <v>0</v>
      </c>
      <c r="EP8" s="8">
        <v>0</v>
      </c>
      <c r="EQ8" s="8">
        <v>0</v>
      </c>
      <c r="ER8" s="8">
        <v>3867</v>
      </c>
      <c r="ES8" s="8">
        <v>-109</v>
      </c>
      <c r="ET8" s="8">
        <v>-9774</v>
      </c>
      <c r="EU8" s="8">
        <v>-65109</v>
      </c>
      <c r="EV8" s="8">
        <v>0</v>
      </c>
      <c r="EW8" s="8">
        <v>4700</v>
      </c>
      <c r="EX8" s="8">
        <v>4700</v>
      </c>
      <c r="EY8" s="8">
        <v>-91</v>
      </c>
      <c r="EZ8" s="8">
        <v>-4700</v>
      </c>
      <c r="FA8" s="8">
        <v>-4791</v>
      </c>
      <c r="FB8" s="8">
        <v>0</v>
      </c>
      <c r="FC8" s="8">
        <v>0</v>
      </c>
      <c r="FD8" s="8">
        <v>0</v>
      </c>
      <c r="FE8" s="8">
        <v>-15841</v>
      </c>
      <c r="FF8" s="8">
        <v>-15841</v>
      </c>
      <c r="FG8" s="8">
        <v>0</v>
      </c>
      <c r="FH8" s="8">
        <v>-2266</v>
      </c>
      <c r="FI8" s="8">
        <v>-18198</v>
      </c>
      <c r="FJ8" s="8">
        <v>9370</v>
      </c>
      <c r="FK8" s="8">
        <v>-21617</v>
      </c>
      <c r="FL8" s="8"/>
      <c r="FM8" s="8">
        <v>1270</v>
      </c>
      <c r="FN8" s="8">
        <v>30283</v>
      </c>
      <c r="FO8" s="8">
        <v>-25614.25</v>
      </c>
      <c r="FP8" s="8">
        <v>-24801.75</v>
      </c>
      <c r="FQ8" s="8">
        <v>31048</v>
      </c>
      <c r="FR8" s="8">
        <v>-91</v>
      </c>
      <c r="FS8" s="8" t="s">
        <v>534</v>
      </c>
      <c r="FT8" s="9">
        <v>41364</v>
      </c>
      <c r="FU8" s="8">
        <v>12</v>
      </c>
      <c r="FV8" s="8">
        <v>884774.75433999998</v>
      </c>
      <c r="FW8" s="8">
        <v>0.57818000000000003</v>
      </c>
      <c r="FX8" s="8">
        <v>1.05846</v>
      </c>
      <c r="FY8" s="8">
        <v>0.45399</v>
      </c>
      <c r="FZ8" s="8">
        <v>0.84367999999999999</v>
      </c>
      <c r="GA8" s="31">
        <f t="shared" si="1"/>
        <v>2013</v>
      </c>
      <c r="GB8" s="10">
        <f t="shared" si="2"/>
        <v>3</v>
      </c>
      <c r="GC8" s="10">
        <v>0.94645000000000001</v>
      </c>
      <c r="GD8" s="10">
        <v>0.90747</v>
      </c>
    </row>
    <row r="9" spans="1:186">
      <c r="A9" s="8" t="str">
        <f t="shared" si="3"/>
        <v>ニコン</v>
      </c>
      <c r="B9" s="8" t="str">
        <f t="shared" si="4"/>
        <v>TSE:7731</v>
      </c>
      <c r="C9" s="8" t="str">
        <f>CONCATENATE("FY",RIGHT(Assumptions!D$2,4)-5)</f>
        <v>FY2014</v>
      </c>
      <c r="D9" s="10">
        <f t="shared" si="0"/>
        <v>2013</v>
      </c>
      <c r="E9" s="8">
        <v>980556</v>
      </c>
      <c r="F9" s="8">
        <v>0</v>
      </c>
      <c r="G9" s="8">
        <v>980556</v>
      </c>
      <c r="H9" s="8">
        <v>630568</v>
      </c>
      <c r="I9" s="8">
        <v>349988</v>
      </c>
      <c r="J9" s="8">
        <v>207630</v>
      </c>
      <c r="K9" s="8">
        <v>-128</v>
      </c>
      <c r="L9" s="8">
        <v>74552</v>
      </c>
      <c r="M9" s="8">
        <v>0</v>
      </c>
      <c r="N9" s="8">
        <v>0</v>
      </c>
      <c r="O9" s="8">
        <v>4992</v>
      </c>
      <c r="P9" s="8">
        <v>287046</v>
      </c>
      <c r="Q9" s="8">
        <v>62942</v>
      </c>
      <c r="R9" s="8">
        <v>-1351</v>
      </c>
      <c r="S9" s="8">
        <v>2072</v>
      </c>
      <c r="T9" s="8">
        <v>721</v>
      </c>
      <c r="U9" s="8">
        <v>2328</v>
      </c>
      <c r="V9" s="8">
        <v>-5486</v>
      </c>
      <c r="W9" s="8">
        <v>1219</v>
      </c>
      <c r="X9" s="8">
        <v>61724</v>
      </c>
      <c r="Y9" s="8">
        <v>0</v>
      </c>
      <c r="Z9" s="8">
        <v>1015</v>
      </c>
      <c r="AA9" s="8">
        <v>215</v>
      </c>
      <c r="AB9" s="8">
        <v>-2319</v>
      </c>
      <c r="AC9" s="8">
        <v>14055</v>
      </c>
      <c r="AD9" s="8">
        <v>74690</v>
      </c>
      <c r="AE9" s="8">
        <v>27857</v>
      </c>
      <c r="AF9" s="8">
        <v>46833</v>
      </c>
      <c r="AG9" s="8">
        <v>0</v>
      </c>
      <c r="AH9" s="8">
        <v>0</v>
      </c>
      <c r="AI9" s="8">
        <v>46833</v>
      </c>
      <c r="AJ9" s="8">
        <v>-9</v>
      </c>
      <c r="AK9" s="8">
        <v>46824</v>
      </c>
      <c r="AL9" s="8">
        <v>0</v>
      </c>
      <c r="AM9" s="8"/>
      <c r="AN9" s="8">
        <v>118.05461</v>
      </c>
      <c r="AO9" s="8">
        <v>118.05461</v>
      </c>
      <c r="AP9" s="8">
        <v>396.63</v>
      </c>
      <c r="AQ9" s="8">
        <v>117.88</v>
      </c>
      <c r="AR9" s="8">
        <v>117.88</v>
      </c>
      <c r="AS9" s="8">
        <v>397.23700000000002</v>
      </c>
      <c r="AT9" s="8">
        <v>32</v>
      </c>
      <c r="AU9" s="1">
        <v>0.186250640697078</v>
      </c>
      <c r="AV9" s="8"/>
      <c r="AW9" s="8">
        <v>105419</v>
      </c>
      <c r="AX9" s="8">
        <v>62942</v>
      </c>
      <c r="AY9" s="8">
        <v>62942</v>
      </c>
      <c r="AZ9" s="1">
        <v>0.37296800000000002</v>
      </c>
      <c r="BA9" s="9">
        <v>41729</v>
      </c>
      <c r="BB9" s="8"/>
      <c r="BC9" s="8">
        <v>73232</v>
      </c>
      <c r="BD9" s="8">
        <v>73232</v>
      </c>
      <c r="BE9" s="8">
        <v>0</v>
      </c>
      <c r="BF9" s="8">
        <v>74552</v>
      </c>
      <c r="BG9" s="8">
        <v>0</v>
      </c>
      <c r="BH9" s="8">
        <v>0</v>
      </c>
      <c r="BI9" s="8">
        <v>0</v>
      </c>
      <c r="BJ9" s="8"/>
      <c r="BK9" s="8"/>
      <c r="BL9" s="8">
        <v>225519</v>
      </c>
      <c r="BM9" s="8">
        <v>0</v>
      </c>
      <c r="BN9" s="8">
        <v>225519</v>
      </c>
      <c r="BO9" s="8">
        <v>124474</v>
      </c>
      <c r="BP9" s="8">
        <v>124474</v>
      </c>
      <c r="BQ9" s="8">
        <v>244941</v>
      </c>
      <c r="BR9" s="8">
        <v>38373</v>
      </c>
      <c r="BS9" s="8">
        <v>15515</v>
      </c>
      <c r="BT9" s="8">
        <v>648822</v>
      </c>
      <c r="BU9" s="8">
        <v>0</v>
      </c>
      <c r="BV9" s="8">
        <v>0</v>
      </c>
      <c r="BW9" s="8">
        <v>159278</v>
      </c>
      <c r="BX9" s="8">
        <v>108408</v>
      </c>
      <c r="BY9" s="8">
        <v>3759</v>
      </c>
      <c r="BZ9" s="8">
        <v>29247</v>
      </c>
      <c r="CA9" s="8">
        <v>0</v>
      </c>
      <c r="CB9" s="8">
        <v>0</v>
      </c>
      <c r="CC9" s="8">
        <v>1</v>
      </c>
      <c r="CD9" s="8">
        <v>949515</v>
      </c>
      <c r="CE9" s="8"/>
      <c r="CF9" s="8">
        <v>118841</v>
      </c>
      <c r="CG9" s="8">
        <v>52272</v>
      </c>
      <c r="CH9" s="8">
        <v>14511</v>
      </c>
      <c r="CI9" s="8">
        <v>10000</v>
      </c>
      <c r="CJ9" s="8">
        <v>1301</v>
      </c>
      <c r="CK9" s="8">
        <v>4449</v>
      </c>
      <c r="CL9" s="8">
        <v>78802</v>
      </c>
      <c r="CM9" s="8">
        <v>280176</v>
      </c>
      <c r="CN9" s="8">
        <v>99600</v>
      </c>
      <c r="CO9" s="8">
        <v>1719</v>
      </c>
      <c r="CP9" s="8">
        <v>4674</v>
      </c>
      <c r="CQ9" s="8">
        <v>10356</v>
      </c>
      <c r="CR9" s="8">
        <v>6178</v>
      </c>
      <c r="CS9" s="8">
        <v>402703</v>
      </c>
      <c r="CT9" s="8">
        <v>65475</v>
      </c>
      <c r="CU9" s="8">
        <v>80711</v>
      </c>
      <c r="CV9" s="8">
        <v>384843</v>
      </c>
      <c r="CW9" s="8">
        <v>-12618</v>
      </c>
      <c r="CX9" s="8">
        <v>28314</v>
      </c>
      <c r="CY9" s="8">
        <v>546725</v>
      </c>
      <c r="CZ9" s="8">
        <v>87</v>
      </c>
      <c r="DA9" s="8">
        <v>546812</v>
      </c>
      <c r="DB9" s="8">
        <v>949515</v>
      </c>
      <c r="DC9" s="8"/>
      <c r="DD9" s="8">
        <v>396.67187000000001</v>
      </c>
      <c r="DE9" s="8">
        <v>396.65899999999999</v>
      </c>
      <c r="DF9" s="8">
        <v>1378.3249599999999</v>
      </c>
      <c r="DG9" s="8">
        <v>127131</v>
      </c>
      <c r="DH9" s="8">
        <v>-98388</v>
      </c>
      <c r="DI9" s="8">
        <v>-14592</v>
      </c>
      <c r="DJ9" s="8">
        <v>0</v>
      </c>
      <c r="DK9" s="8">
        <v>87</v>
      </c>
      <c r="DL9" s="8">
        <v>0</v>
      </c>
      <c r="DM9" s="8">
        <v>28336</v>
      </c>
      <c r="DN9" s="8">
        <v>123813</v>
      </c>
      <c r="DO9" s="8">
        <v>92792</v>
      </c>
      <c r="DP9" s="8">
        <v>0</v>
      </c>
      <c r="DQ9" s="8">
        <v>0</v>
      </c>
      <c r="DR9" s="8">
        <v>0</v>
      </c>
      <c r="DS9" s="8">
        <v>0</v>
      </c>
      <c r="DT9" s="8">
        <v>23859</v>
      </c>
      <c r="DU9" s="8">
        <v>0</v>
      </c>
      <c r="DV9" s="8"/>
      <c r="DW9" s="8">
        <v>74691</v>
      </c>
      <c r="DX9" s="8">
        <v>42477</v>
      </c>
      <c r="DY9" s="8">
        <v>0</v>
      </c>
      <c r="DZ9" s="8">
        <v>42477</v>
      </c>
      <c r="EA9" s="8">
        <v>0</v>
      </c>
      <c r="EB9" s="8">
        <v>2105</v>
      </c>
      <c r="EC9" s="8">
        <v>-1015</v>
      </c>
      <c r="ED9" s="8">
        <v>0</v>
      </c>
      <c r="EE9" s="8">
        <v>-2328</v>
      </c>
      <c r="EF9" s="8">
        <v>0</v>
      </c>
      <c r="EG9" s="8">
        <v>-3763</v>
      </c>
      <c r="EH9" s="8">
        <v>13924</v>
      </c>
      <c r="EI9" s="8">
        <v>34684</v>
      </c>
      <c r="EJ9" s="8">
        <v>-13941</v>
      </c>
      <c r="EK9" s="8">
        <v>-32649</v>
      </c>
      <c r="EL9" s="8">
        <v>114185</v>
      </c>
      <c r="EM9" s="8">
        <v>-32680</v>
      </c>
      <c r="EN9" s="8">
        <v>737</v>
      </c>
      <c r="EO9" s="8">
        <v>0</v>
      </c>
      <c r="EP9" s="8">
        <v>0</v>
      </c>
      <c r="EQ9" s="8">
        <v>0</v>
      </c>
      <c r="ER9" s="8">
        <v>-511</v>
      </c>
      <c r="ES9" s="8">
        <v>23</v>
      </c>
      <c r="ET9" s="8">
        <v>-10762</v>
      </c>
      <c r="EU9" s="8">
        <v>-43193</v>
      </c>
      <c r="EV9" s="8">
        <v>762</v>
      </c>
      <c r="EW9" s="8">
        <v>46888</v>
      </c>
      <c r="EX9" s="8">
        <v>47650</v>
      </c>
      <c r="EY9" s="8">
        <v>0</v>
      </c>
      <c r="EZ9" s="8">
        <v>-5000</v>
      </c>
      <c r="FA9" s="8">
        <v>-5000</v>
      </c>
      <c r="FB9" s="8">
        <v>0</v>
      </c>
      <c r="FC9" s="8">
        <v>0</v>
      </c>
      <c r="FD9" s="8">
        <v>0</v>
      </c>
      <c r="FE9" s="8">
        <v>-8721</v>
      </c>
      <c r="FF9" s="8">
        <v>-8721</v>
      </c>
      <c r="FG9" s="8">
        <v>0</v>
      </c>
      <c r="FH9" s="8">
        <v>-2061</v>
      </c>
      <c r="FI9" s="8">
        <v>31868</v>
      </c>
      <c r="FJ9" s="8">
        <v>7330</v>
      </c>
      <c r="FK9" s="8">
        <v>111272</v>
      </c>
      <c r="FL9" s="8"/>
      <c r="FM9" s="8">
        <v>1322</v>
      </c>
      <c r="FN9" s="8">
        <v>5777</v>
      </c>
      <c r="FO9" s="8">
        <v>65974.375</v>
      </c>
      <c r="FP9" s="8">
        <v>66818.75</v>
      </c>
      <c r="FQ9" s="8">
        <v>-17683</v>
      </c>
      <c r="FR9" s="8">
        <v>42650</v>
      </c>
      <c r="FS9" s="8" t="s">
        <v>534</v>
      </c>
      <c r="FT9" s="9">
        <v>41729</v>
      </c>
      <c r="FU9" s="8">
        <v>12</v>
      </c>
      <c r="FV9" s="8">
        <v>659224.27087999997</v>
      </c>
      <c r="FW9" s="8">
        <v>0.58970999999999996</v>
      </c>
      <c r="FX9" s="8">
        <v>0.58911000000000002</v>
      </c>
      <c r="FY9" s="8">
        <v>0.83225000000000005</v>
      </c>
      <c r="FZ9" s="8">
        <v>0.82479000000000002</v>
      </c>
      <c r="GA9" s="31">
        <f t="shared" si="1"/>
        <v>2014</v>
      </c>
      <c r="GB9" s="10">
        <f t="shared" si="2"/>
        <v>3</v>
      </c>
      <c r="GC9" s="10">
        <v>0.70864000000000005</v>
      </c>
      <c r="GD9" s="10">
        <v>0.82843</v>
      </c>
    </row>
    <row r="10" spans="1:186">
      <c r="A10" s="8" t="str">
        <f t="shared" si="3"/>
        <v>ニコン</v>
      </c>
      <c r="B10" s="8" t="str">
        <f t="shared" si="4"/>
        <v>TSE:7731</v>
      </c>
      <c r="C10" s="8" t="str">
        <f>CONCATENATE("FY",RIGHT(Assumptions!D$2,4)-4)</f>
        <v>FY2015</v>
      </c>
      <c r="D10" s="10">
        <f t="shared" si="0"/>
        <v>2014</v>
      </c>
      <c r="E10" s="8">
        <v>857782</v>
      </c>
      <c r="F10" s="8">
        <v>0</v>
      </c>
      <c r="G10" s="8">
        <v>857782</v>
      </c>
      <c r="H10" s="8">
        <v>532383</v>
      </c>
      <c r="I10" s="8">
        <v>325399</v>
      </c>
      <c r="J10" s="8">
        <v>212343</v>
      </c>
      <c r="K10" s="8">
        <v>-71</v>
      </c>
      <c r="L10" s="8">
        <v>66730</v>
      </c>
      <c r="M10" s="8">
        <v>0</v>
      </c>
      <c r="N10" s="8">
        <v>0</v>
      </c>
      <c r="O10" s="8">
        <v>2984</v>
      </c>
      <c r="P10" s="8">
        <v>281986</v>
      </c>
      <c r="Q10" s="8">
        <v>43413</v>
      </c>
      <c r="R10" s="8">
        <v>-1405</v>
      </c>
      <c r="S10" s="8">
        <v>2712</v>
      </c>
      <c r="T10" s="8">
        <v>1307</v>
      </c>
      <c r="U10" s="8">
        <v>1420</v>
      </c>
      <c r="V10" s="8">
        <v>-1789</v>
      </c>
      <c r="W10" s="8">
        <v>2017</v>
      </c>
      <c r="X10" s="8">
        <v>46368</v>
      </c>
      <c r="Y10" s="8">
        <v>0</v>
      </c>
      <c r="Z10" s="8">
        <v>4979</v>
      </c>
      <c r="AA10" s="8">
        <v>35</v>
      </c>
      <c r="AB10" s="8">
        <v>-16229</v>
      </c>
      <c r="AC10" s="8">
        <v>-1</v>
      </c>
      <c r="AD10" s="8">
        <v>35152</v>
      </c>
      <c r="AE10" s="8">
        <v>16735</v>
      </c>
      <c r="AF10" s="8">
        <v>18417</v>
      </c>
      <c r="AG10" s="8">
        <v>0</v>
      </c>
      <c r="AH10" s="8">
        <v>0</v>
      </c>
      <c r="AI10" s="8">
        <v>18417</v>
      </c>
      <c r="AJ10" s="8">
        <v>-53</v>
      </c>
      <c r="AK10" s="8">
        <v>18364</v>
      </c>
      <c r="AL10" s="8">
        <v>0</v>
      </c>
      <c r="AM10" s="8"/>
      <c r="AN10" s="8">
        <v>46.292490000000001</v>
      </c>
      <c r="AO10" s="8">
        <v>46.292490000000001</v>
      </c>
      <c r="AP10" s="8">
        <v>396.69499999999999</v>
      </c>
      <c r="AQ10" s="8">
        <v>46.21</v>
      </c>
      <c r="AR10" s="8">
        <v>46.21</v>
      </c>
      <c r="AS10" s="8">
        <v>397.44499999999999</v>
      </c>
      <c r="AT10" s="8">
        <v>32</v>
      </c>
      <c r="AU10" s="1">
        <v>0.69075364844260501</v>
      </c>
      <c r="AV10" s="8"/>
      <c r="AW10" s="8">
        <v>81871</v>
      </c>
      <c r="AX10" s="8">
        <v>43413</v>
      </c>
      <c r="AY10" s="8">
        <v>43413</v>
      </c>
      <c r="AZ10" s="1">
        <v>0.47607500000000003</v>
      </c>
      <c r="BA10" s="9">
        <v>42094</v>
      </c>
      <c r="BB10" s="8"/>
      <c r="BC10" s="8">
        <v>70268</v>
      </c>
      <c r="BD10" s="8">
        <v>70268</v>
      </c>
      <c r="BE10" s="8">
        <v>0</v>
      </c>
      <c r="BF10" s="8">
        <v>66730</v>
      </c>
      <c r="BG10" s="8">
        <v>0</v>
      </c>
      <c r="BH10" s="8">
        <v>0</v>
      </c>
      <c r="BI10" s="8">
        <v>0</v>
      </c>
      <c r="BJ10" s="8"/>
      <c r="BK10" s="8"/>
      <c r="BL10" s="8">
        <v>262501</v>
      </c>
      <c r="BM10" s="8">
        <v>0</v>
      </c>
      <c r="BN10" s="8">
        <v>262501</v>
      </c>
      <c r="BO10" s="8">
        <v>127395</v>
      </c>
      <c r="BP10" s="8">
        <v>127395</v>
      </c>
      <c r="BQ10" s="8">
        <v>239981</v>
      </c>
      <c r="BR10" s="8">
        <v>37862</v>
      </c>
      <c r="BS10" s="8">
        <v>17777</v>
      </c>
      <c r="BT10" s="8">
        <v>685516</v>
      </c>
      <c r="BU10" s="8">
        <v>0</v>
      </c>
      <c r="BV10" s="8">
        <v>0</v>
      </c>
      <c r="BW10" s="8">
        <v>148085</v>
      </c>
      <c r="BX10" s="8">
        <v>100821</v>
      </c>
      <c r="BY10" s="8">
        <v>3076</v>
      </c>
      <c r="BZ10" s="8">
        <v>25294</v>
      </c>
      <c r="CA10" s="8">
        <v>0</v>
      </c>
      <c r="CB10" s="8">
        <v>10152</v>
      </c>
      <c r="CC10" s="8">
        <v>1</v>
      </c>
      <c r="CD10" s="8">
        <v>972945</v>
      </c>
      <c r="CE10" s="8"/>
      <c r="CF10" s="8">
        <v>113724</v>
      </c>
      <c r="CG10" s="8">
        <v>58454</v>
      </c>
      <c r="CH10" s="8">
        <v>28600</v>
      </c>
      <c r="CI10" s="8">
        <v>0</v>
      </c>
      <c r="CJ10" s="8">
        <v>1011</v>
      </c>
      <c r="CK10" s="8">
        <v>5038</v>
      </c>
      <c r="CL10" s="8">
        <v>80438</v>
      </c>
      <c r="CM10" s="8">
        <v>287265</v>
      </c>
      <c r="CN10" s="8">
        <v>84600</v>
      </c>
      <c r="CO10" s="8">
        <v>1285</v>
      </c>
      <c r="CP10" s="8">
        <v>8477</v>
      </c>
      <c r="CQ10" s="8">
        <v>11472</v>
      </c>
      <c r="CR10" s="8">
        <v>7647</v>
      </c>
      <c r="CS10" s="8">
        <v>400746</v>
      </c>
      <c r="CT10" s="8">
        <v>65475</v>
      </c>
      <c r="CU10" s="8">
        <v>80711</v>
      </c>
      <c r="CV10" s="8">
        <v>378515</v>
      </c>
      <c r="CW10" s="8">
        <v>-12412</v>
      </c>
      <c r="CX10" s="8">
        <v>59403</v>
      </c>
      <c r="CY10" s="8">
        <v>571692</v>
      </c>
      <c r="CZ10" s="8">
        <v>507</v>
      </c>
      <c r="DA10" s="8">
        <v>572199</v>
      </c>
      <c r="DB10" s="8">
        <v>972945</v>
      </c>
      <c r="DC10" s="8"/>
      <c r="DD10" s="8">
        <v>396.76229000000001</v>
      </c>
      <c r="DE10" s="8">
        <v>396.726</v>
      </c>
      <c r="DF10" s="8">
        <v>1441.0247899999999</v>
      </c>
      <c r="DG10" s="8">
        <v>115496</v>
      </c>
      <c r="DH10" s="8">
        <v>-147005</v>
      </c>
      <c r="DI10" s="8">
        <v>-1181</v>
      </c>
      <c r="DJ10" s="8">
        <v>0</v>
      </c>
      <c r="DK10" s="8">
        <v>507</v>
      </c>
      <c r="DL10" s="8">
        <v>0</v>
      </c>
      <c r="DM10" s="8">
        <v>29980</v>
      </c>
      <c r="DN10" s="8">
        <v>121929</v>
      </c>
      <c r="DO10" s="8">
        <v>88072</v>
      </c>
      <c r="DP10" s="8">
        <v>0</v>
      </c>
      <c r="DQ10" s="8">
        <v>0</v>
      </c>
      <c r="DR10" s="8">
        <v>0</v>
      </c>
      <c r="DS10" s="8">
        <v>0</v>
      </c>
      <c r="DT10" s="8">
        <v>25415</v>
      </c>
      <c r="DU10" s="8">
        <v>0</v>
      </c>
      <c r="DV10" s="8"/>
      <c r="DW10" s="8">
        <v>35153</v>
      </c>
      <c r="DX10" s="8">
        <v>38458</v>
      </c>
      <c r="DY10" s="8">
        <v>0</v>
      </c>
      <c r="DZ10" s="8">
        <v>38458</v>
      </c>
      <c r="EA10" s="8">
        <v>0</v>
      </c>
      <c r="EB10" s="8">
        <v>16194</v>
      </c>
      <c r="EC10" s="8">
        <v>-4979</v>
      </c>
      <c r="ED10" s="8">
        <v>0</v>
      </c>
      <c r="EE10" s="8">
        <v>-1420</v>
      </c>
      <c r="EF10" s="8">
        <v>0</v>
      </c>
      <c r="EG10" s="8">
        <v>-9804</v>
      </c>
      <c r="EH10" s="8">
        <v>-3776</v>
      </c>
      <c r="EI10" s="8">
        <v>15103</v>
      </c>
      <c r="EJ10" s="8">
        <v>-4891</v>
      </c>
      <c r="EK10" s="8">
        <v>-8729</v>
      </c>
      <c r="EL10" s="8">
        <v>71309</v>
      </c>
      <c r="EM10" s="8">
        <v>-22337</v>
      </c>
      <c r="EN10" s="8">
        <v>377</v>
      </c>
      <c r="EO10" s="8">
        <v>0</v>
      </c>
      <c r="EP10" s="8">
        <v>0</v>
      </c>
      <c r="EQ10" s="8">
        <v>0</v>
      </c>
      <c r="ER10" s="8">
        <v>5919</v>
      </c>
      <c r="ES10" s="8">
        <v>-20</v>
      </c>
      <c r="ET10" s="8">
        <v>-8884</v>
      </c>
      <c r="EU10" s="8">
        <v>-24945</v>
      </c>
      <c r="EV10" s="8">
        <v>0</v>
      </c>
      <c r="EW10" s="8">
        <v>0</v>
      </c>
      <c r="EX10" s="8">
        <v>0</v>
      </c>
      <c r="EY10" s="8">
        <v>-896</v>
      </c>
      <c r="EZ10" s="8">
        <v>-10000</v>
      </c>
      <c r="FA10" s="8">
        <v>-10896</v>
      </c>
      <c r="FB10" s="8">
        <v>0</v>
      </c>
      <c r="FC10" s="8">
        <v>0</v>
      </c>
      <c r="FD10" s="8">
        <v>0</v>
      </c>
      <c r="FE10" s="8">
        <v>-12685</v>
      </c>
      <c r="FF10" s="8">
        <v>-12685</v>
      </c>
      <c r="FG10" s="8">
        <v>0</v>
      </c>
      <c r="FH10" s="8">
        <v>-1373</v>
      </c>
      <c r="FI10" s="8">
        <v>-24954</v>
      </c>
      <c r="FJ10" s="8">
        <v>14195</v>
      </c>
      <c r="FK10" s="8">
        <v>38257</v>
      </c>
      <c r="FL10" s="8"/>
      <c r="FM10" s="8">
        <v>1468</v>
      </c>
      <c r="FN10" s="8">
        <v>11107</v>
      </c>
      <c r="FO10" s="8">
        <v>45954</v>
      </c>
      <c r="FP10" s="8">
        <v>46832.125</v>
      </c>
      <c r="FQ10" s="8">
        <v>-3578</v>
      </c>
      <c r="FR10" s="8">
        <v>-10896</v>
      </c>
      <c r="FS10" s="8" t="s">
        <v>534</v>
      </c>
      <c r="FT10" s="9">
        <v>42094</v>
      </c>
      <c r="FU10" s="8">
        <v>12</v>
      </c>
      <c r="FV10" s="8">
        <v>638682.75121000002</v>
      </c>
      <c r="FW10" s="8">
        <v>0.62548000000000004</v>
      </c>
      <c r="FX10" s="8">
        <v>0.52722999999999998</v>
      </c>
      <c r="FY10" s="8">
        <v>0.82465999999999995</v>
      </c>
      <c r="FZ10" s="8">
        <v>0.86219000000000001</v>
      </c>
      <c r="GA10" s="31">
        <f t="shared" si="1"/>
        <v>2015</v>
      </c>
      <c r="GB10" s="10">
        <f t="shared" si="2"/>
        <v>3</v>
      </c>
      <c r="GC10" s="10">
        <v>1.0112399999999999</v>
      </c>
      <c r="GD10" s="10">
        <v>1.14181</v>
      </c>
    </row>
    <row r="11" spans="1:186">
      <c r="A11" s="8" t="str">
        <f t="shared" si="3"/>
        <v>ニコン</v>
      </c>
      <c r="B11" s="8" t="str">
        <f t="shared" si="4"/>
        <v>TSE:7731</v>
      </c>
      <c r="C11" s="8" t="str">
        <f>CONCATENATE("FY",RIGHT(Assumptions!D$2,4)-3)</f>
        <v>FY2016</v>
      </c>
      <c r="D11" s="10">
        <f t="shared" si="0"/>
        <v>2015</v>
      </c>
      <c r="E11" s="8">
        <v>822915</v>
      </c>
      <c r="F11" s="8">
        <v>0</v>
      </c>
      <c r="G11" s="8">
        <v>822915</v>
      </c>
      <c r="H11" s="8">
        <v>505297</v>
      </c>
      <c r="I11" s="8">
        <v>317618</v>
      </c>
      <c r="J11" s="8">
        <v>210838</v>
      </c>
      <c r="K11" s="8">
        <v>-405</v>
      </c>
      <c r="L11" s="8">
        <v>66780</v>
      </c>
      <c r="M11" s="8">
        <v>0</v>
      </c>
      <c r="N11" s="8">
        <v>0</v>
      </c>
      <c r="O11" s="8">
        <v>3703</v>
      </c>
      <c r="P11" s="8">
        <v>280916</v>
      </c>
      <c r="Q11" s="8">
        <v>36702</v>
      </c>
      <c r="R11" s="8">
        <v>-1384</v>
      </c>
      <c r="S11" s="8">
        <v>3244</v>
      </c>
      <c r="T11" s="8">
        <v>1860</v>
      </c>
      <c r="U11" s="8">
        <v>1449</v>
      </c>
      <c r="V11" s="8">
        <v>-171</v>
      </c>
      <c r="W11" s="8">
        <v>3030</v>
      </c>
      <c r="X11" s="8">
        <v>42870</v>
      </c>
      <c r="Y11" s="8">
        <v>0</v>
      </c>
      <c r="Z11" s="8">
        <v>572</v>
      </c>
      <c r="AA11" s="8">
        <v>3146</v>
      </c>
      <c r="AB11" s="8">
        <v>-8449</v>
      </c>
      <c r="AC11" s="8">
        <v>-4559</v>
      </c>
      <c r="AD11" s="8">
        <v>33580</v>
      </c>
      <c r="AE11" s="8">
        <v>11289</v>
      </c>
      <c r="AF11" s="8">
        <v>22291</v>
      </c>
      <c r="AG11" s="8">
        <v>0</v>
      </c>
      <c r="AH11" s="8">
        <v>0</v>
      </c>
      <c r="AI11" s="8">
        <v>22291</v>
      </c>
      <c r="AJ11" s="8">
        <v>-99</v>
      </c>
      <c r="AK11" s="8">
        <v>22192</v>
      </c>
      <c r="AL11" s="8">
        <v>0</v>
      </c>
      <c r="AM11" s="8"/>
      <c r="AN11" s="8">
        <v>55.982579999999999</v>
      </c>
      <c r="AO11" s="8">
        <v>55.982579999999999</v>
      </c>
      <c r="AP11" s="8">
        <v>396.40899999999999</v>
      </c>
      <c r="AQ11" s="8">
        <v>55.85</v>
      </c>
      <c r="AR11" s="8">
        <v>55.85</v>
      </c>
      <c r="AS11" s="8">
        <v>397.34500000000003</v>
      </c>
      <c r="AT11" s="8">
        <v>18</v>
      </c>
      <c r="AU11" s="1">
        <v>0.536679884643115</v>
      </c>
      <c r="AV11" s="8"/>
      <c r="AW11" s="8">
        <v>74440</v>
      </c>
      <c r="AX11" s="8">
        <v>36702</v>
      </c>
      <c r="AY11" s="8">
        <v>36702</v>
      </c>
      <c r="AZ11" s="1">
        <v>0.33618199999999998</v>
      </c>
      <c r="BA11" s="9">
        <v>42460</v>
      </c>
      <c r="BB11" s="8"/>
      <c r="BC11" s="8">
        <v>61057</v>
      </c>
      <c r="BD11" s="8">
        <v>61057</v>
      </c>
      <c r="BE11" s="8">
        <v>0</v>
      </c>
      <c r="BF11" s="8">
        <v>66780</v>
      </c>
      <c r="BG11" s="8">
        <v>0</v>
      </c>
      <c r="BH11" s="8">
        <v>0</v>
      </c>
      <c r="BI11" s="8">
        <v>0</v>
      </c>
      <c r="BJ11" s="8"/>
      <c r="BK11" s="8"/>
      <c r="BL11" s="8">
        <v>256595</v>
      </c>
      <c r="BM11" s="8">
        <v>0</v>
      </c>
      <c r="BN11" s="8">
        <v>256595</v>
      </c>
      <c r="BO11" s="8">
        <v>96557</v>
      </c>
      <c r="BP11" s="8">
        <v>96557</v>
      </c>
      <c r="BQ11" s="8">
        <v>247446</v>
      </c>
      <c r="BR11" s="8">
        <v>37450</v>
      </c>
      <c r="BS11" s="8">
        <v>23598</v>
      </c>
      <c r="BT11" s="8">
        <v>661646</v>
      </c>
      <c r="BU11" s="8">
        <v>0</v>
      </c>
      <c r="BV11" s="8">
        <v>0</v>
      </c>
      <c r="BW11" s="8">
        <v>127659</v>
      </c>
      <c r="BX11" s="8">
        <v>85027</v>
      </c>
      <c r="BY11" s="8">
        <v>20766</v>
      </c>
      <c r="BZ11" s="8">
        <v>43135</v>
      </c>
      <c r="CA11" s="8">
        <v>0</v>
      </c>
      <c r="CB11" s="8">
        <v>7591</v>
      </c>
      <c r="CC11" s="8">
        <v>3</v>
      </c>
      <c r="CD11" s="8">
        <v>945827</v>
      </c>
      <c r="CE11" s="8"/>
      <c r="CF11" s="8">
        <v>117399</v>
      </c>
      <c r="CG11" s="8">
        <v>53615</v>
      </c>
      <c r="CH11" s="8">
        <v>16500</v>
      </c>
      <c r="CI11" s="8">
        <v>10000</v>
      </c>
      <c r="CJ11" s="8">
        <v>771</v>
      </c>
      <c r="CK11" s="8">
        <v>4011</v>
      </c>
      <c r="CL11" s="8">
        <v>92128</v>
      </c>
      <c r="CM11" s="8">
        <v>294424</v>
      </c>
      <c r="CN11" s="8">
        <v>84200</v>
      </c>
      <c r="CO11" s="8">
        <v>1300</v>
      </c>
      <c r="CP11" s="8">
        <v>8902</v>
      </c>
      <c r="CQ11" s="8">
        <v>8951</v>
      </c>
      <c r="CR11" s="8">
        <v>7043</v>
      </c>
      <c r="CS11" s="8">
        <v>404820</v>
      </c>
      <c r="CT11" s="8">
        <v>65475</v>
      </c>
      <c r="CU11" s="8">
        <v>80624</v>
      </c>
      <c r="CV11" s="8">
        <v>388730</v>
      </c>
      <c r="CW11" s="8">
        <v>-13255</v>
      </c>
      <c r="CX11" s="8">
        <v>18903</v>
      </c>
      <c r="CY11" s="8">
        <v>540477</v>
      </c>
      <c r="CZ11" s="8">
        <v>530</v>
      </c>
      <c r="DA11" s="8">
        <v>541007</v>
      </c>
      <c r="DB11" s="8">
        <v>945827</v>
      </c>
      <c r="DC11" s="8"/>
      <c r="DD11" s="8">
        <v>396.19114999999999</v>
      </c>
      <c r="DE11" s="8">
        <v>396.19114999999999</v>
      </c>
      <c r="DF11" s="8">
        <v>1364.1823999999999</v>
      </c>
      <c r="DG11" s="8">
        <v>112771</v>
      </c>
      <c r="DH11" s="8">
        <v>-143824</v>
      </c>
      <c r="DI11" s="8">
        <v>7203</v>
      </c>
      <c r="DJ11" s="8">
        <v>0</v>
      </c>
      <c r="DK11" s="8">
        <v>530</v>
      </c>
      <c r="DL11" s="8">
        <v>0</v>
      </c>
      <c r="DM11" s="8">
        <v>26667</v>
      </c>
      <c r="DN11" s="8">
        <v>117631</v>
      </c>
      <c r="DO11" s="8">
        <v>103148</v>
      </c>
      <c r="DP11" s="8">
        <v>0</v>
      </c>
      <c r="DQ11" s="8">
        <v>0</v>
      </c>
      <c r="DR11" s="8">
        <v>0</v>
      </c>
      <c r="DS11" s="8">
        <v>0</v>
      </c>
      <c r="DT11" s="8">
        <v>25729</v>
      </c>
      <c r="DU11" s="8">
        <v>0</v>
      </c>
      <c r="DV11" s="8"/>
      <c r="DW11" s="8">
        <v>33581</v>
      </c>
      <c r="DX11" s="8">
        <v>37738</v>
      </c>
      <c r="DY11" s="8">
        <v>0</v>
      </c>
      <c r="DZ11" s="8">
        <v>37738</v>
      </c>
      <c r="EA11" s="8">
        <v>0</v>
      </c>
      <c r="EB11" s="8">
        <v>5303</v>
      </c>
      <c r="EC11" s="8">
        <v>-572</v>
      </c>
      <c r="ED11" s="8">
        <v>0</v>
      </c>
      <c r="EE11" s="8">
        <v>-1449</v>
      </c>
      <c r="EF11" s="8">
        <v>0</v>
      </c>
      <c r="EG11" s="8">
        <v>-11712</v>
      </c>
      <c r="EH11" s="8">
        <v>30813</v>
      </c>
      <c r="EI11" s="8">
        <v>-17098</v>
      </c>
      <c r="EJ11" s="8">
        <v>3554</v>
      </c>
      <c r="EK11" s="8">
        <v>25056</v>
      </c>
      <c r="EL11" s="8">
        <v>105214</v>
      </c>
      <c r="EM11" s="8">
        <v>-21957</v>
      </c>
      <c r="EN11" s="8">
        <v>3678</v>
      </c>
      <c r="EO11" s="8">
        <v>-43562</v>
      </c>
      <c r="EP11" s="8">
        <v>0</v>
      </c>
      <c r="EQ11" s="8">
        <v>0</v>
      </c>
      <c r="ER11" s="8">
        <v>-5782</v>
      </c>
      <c r="ES11" s="8">
        <v>-162</v>
      </c>
      <c r="ET11" s="8">
        <v>-13095</v>
      </c>
      <c r="EU11" s="8">
        <v>-80880</v>
      </c>
      <c r="EV11" s="8">
        <v>0</v>
      </c>
      <c r="EW11" s="8">
        <v>12500</v>
      </c>
      <c r="EX11" s="8">
        <v>12500</v>
      </c>
      <c r="EY11" s="8">
        <v>0</v>
      </c>
      <c r="EZ11" s="8">
        <v>-15000</v>
      </c>
      <c r="FA11" s="8">
        <v>-15000</v>
      </c>
      <c r="FB11" s="8">
        <v>0</v>
      </c>
      <c r="FC11" s="8">
        <v>0</v>
      </c>
      <c r="FD11" s="8">
        <v>0</v>
      </c>
      <c r="FE11" s="8">
        <v>-11910</v>
      </c>
      <c r="FF11" s="8">
        <v>-11910</v>
      </c>
      <c r="FG11" s="8">
        <v>0</v>
      </c>
      <c r="FH11" s="8">
        <v>-3763</v>
      </c>
      <c r="FI11" s="8">
        <v>-18173</v>
      </c>
      <c r="FJ11" s="8">
        <v>-14575</v>
      </c>
      <c r="FK11" s="8">
        <v>-8414</v>
      </c>
      <c r="FL11" s="8"/>
      <c r="FM11" s="8">
        <v>1404</v>
      </c>
      <c r="FN11" s="8">
        <v>12782</v>
      </c>
      <c r="FO11" s="8">
        <v>65317.75</v>
      </c>
      <c r="FP11" s="8">
        <v>66182.75</v>
      </c>
      <c r="FQ11" s="8">
        <v>-27463</v>
      </c>
      <c r="FR11" s="8">
        <v>-2500</v>
      </c>
      <c r="FS11" s="8" t="s">
        <v>534</v>
      </c>
      <c r="FT11" s="9">
        <v>42460</v>
      </c>
      <c r="FU11" s="8">
        <v>12</v>
      </c>
      <c r="FV11" s="8">
        <v>682243.83111999999</v>
      </c>
      <c r="FW11" s="8">
        <v>0.89332</v>
      </c>
      <c r="FX11" s="8">
        <v>0.38168999999999997</v>
      </c>
      <c r="FY11" s="8">
        <v>0.71260000000000001</v>
      </c>
      <c r="FZ11" s="8">
        <v>0.64656000000000002</v>
      </c>
      <c r="GA11" s="31">
        <f t="shared" si="1"/>
        <v>2016</v>
      </c>
      <c r="GB11" s="10">
        <f t="shared" si="2"/>
        <v>3</v>
      </c>
      <c r="GC11" s="10">
        <v>0.33533000000000002</v>
      </c>
      <c r="GD11" s="10">
        <v>0.30608999999999997</v>
      </c>
    </row>
    <row r="12" spans="1:186">
      <c r="A12" s="8" t="str">
        <f t="shared" si="3"/>
        <v>ニコン</v>
      </c>
      <c r="B12" s="8" t="str">
        <f t="shared" si="4"/>
        <v>TSE:7731</v>
      </c>
      <c r="C12" s="8" t="str">
        <f>CONCATENATE("FY",RIGHT(Assumptions!D$2,4)-2)</f>
        <v>FY2017</v>
      </c>
      <c r="D12" s="10">
        <f t="shared" si="0"/>
        <v>2016</v>
      </c>
      <c r="E12" s="8">
        <v>749273</v>
      </c>
      <c r="F12" s="8">
        <v>0</v>
      </c>
      <c r="G12" s="8">
        <v>749273</v>
      </c>
      <c r="H12" s="8">
        <v>443153</v>
      </c>
      <c r="I12" s="8">
        <v>306120</v>
      </c>
      <c r="J12" s="8">
        <v>173799</v>
      </c>
      <c r="K12" s="8">
        <v>0</v>
      </c>
      <c r="L12" s="8">
        <v>61114</v>
      </c>
      <c r="M12" s="8">
        <v>12635</v>
      </c>
      <c r="N12" s="8">
        <v>0</v>
      </c>
      <c r="O12" s="8">
        <v>534</v>
      </c>
      <c r="P12" s="8">
        <v>248082</v>
      </c>
      <c r="Q12" s="8">
        <v>58038</v>
      </c>
      <c r="R12" s="8">
        <v>-1314</v>
      </c>
      <c r="S12" s="8">
        <v>3246</v>
      </c>
      <c r="T12" s="8">
        <v>1932</v>
      </c>
      <c r="U12" s="8">
        <v>518</v>
      </c>
      <c r="V12" s="8">
        <v>-2299</v>
      </c>
      <c r="W12" s="8">
        <v>1222</v>
      </c>
      <c r="X12" s="8">
        <v>59411</v>
      </c>
      <c r="Y12" s="8">
        <v>0</v>
      </c>
      <c r="Z12" s="8">
        <v>0</v>
      </c>
      <c r="AA12" s="8">
        <v>39</v>
      </c>
      <c r="AB12" s="8">
        <v>-3012</v>
      </c>
      <c r="AC12" s="8">
        <v>0</v>
      </c>
      <c r="AD12" s="8">
        <v>3068</v>
      </c>
      <c r="AE12" s="8">
        <v>-990</v>
      </c>
      <c r="AF12" s="8">
        <v>4058</v>
      </c>
      <c r="AG12" s="8">
        <v>0</v>
      </c>
      <c r="AH12" s="8">
        <v>0</v>
      </c>
      <c r="AI12" s="8">
        <v>4058</v>
      </c>
      <c r="AJ12" s="8">
        <v>-91</v>
      </c>
      <c r="AK12" s="8">
        <v>3967</v>
      </c>
      <c r="AL12" s="8">
        <v>0</v>
      </c>
      <c r="AM12" s="8"/>
      <c r="AN12" s="8">
        <v>10.01275</v>
      </c>
      <c r="AO12" s="8">
        <v>10.01275</v>
      </c>
      <c r="AP12" s="8">
        <v>396.19499999999999</v>
      </c>
      <c r="AQ12" s="8">
        <v>9.98</v>
      </c>
      <c r="AR12" s="8">
        <v>9.98</v>
      </c>
      <c r="AS12" s="8">
        <v>397.31900000000002</v>
      </c>
      <c r="AT12" s="8">
        <v>16</v>
      </c>
      <c r="AU12" s="1">
        <v>2.2016637257373302</v>
      </c>
      <c r="AV12" s="8"/>
      <c r="AW12" s="8">
        <v>92010</v>
      </c>
      <c r="AX12" s="8">
        <v>58038</v>
      </c>
      <c r="AY12" s="8">
        <v>58038</v>
      </c>
      <c r="AZ12" s="1">
        <v>-2146826273</v>
      </c>
      <c r="BA12" s="9">
        <v>42825</v>
      </c>
      <c r="BB12" s="8"/>
      <c r="BC12" s="8">
        <v>47491</v>
      </c>
      <c r="BD12" s="8">
        <v>47491</v>
      </c>
      <c r="BE12" s="8">
        <v>0</v>
      </c>
      <c r="BF12" s="8">
        <v>63636</v>
      </c>
      <c r="BG12" s="8">
        <v>0</v>
      </c>
      <c r="BH12" s="8">
        <v>0</v>
      </c>
      <c r="BI12" s="8">
        <v>0</v>
      </c>
      <c r="BJ12" s="8"/>
      <c r="BK12" s="8"/>
      <c r="BL12" s="8">
        <v>319046</v>
      </c>
      <c r="BM12" s="8">
        <v>0</v>
      </c>
      <c r="BN12" s="8">
        <v>319046</v>
      </c>
      <c r="BO12" s="8">
        <v>96221</v>
      </c>
      <c r="BP12" s="8">
        <v>96221</v>
      </c>
      <c r="BQ12" s="8">
        <v>220400</v>
      </c>
      <c r="BR12" s="8">
        <v>0</v>
      </c>
      <c r="BS12" s="8">
        <v>23346</v>
      </c>
      <c r="BT12" s="8">
        <v>659013</v>
      </c>
      <c r="BU12" s="8">
        <v>0</v>
      </c>
      <c r="BV12" s="8">
        <v>0</v>
      </c>
      <c r="BW12" s="8">
        <v>121827</v>
      </c>
      <c r="BX12" s="8">
        <v>106877</v>
      </c>
      <c r="BY12" s="8">
        <v>23683</v>
      </c>
      <c r="BZ12" s="8">
        <v>44069</v>
      </c>
      <c r="CA12" s="8">
        <v>0</v>
      </c>
      <c r="CB12" s="8">
        <v>62883</v>
      </c>
      <c r="CC12" s="8">
        <v>-1</v>
      </c>
      <c r="CD12" s="8">
        <v>1018351</v>
      </c>
      <c r="CE12" s="8"/>
      <c r="CF12" s="8">
        <v>112870</v>
      </c>
      <c r="CG12" s="8">
        <v>0</v>
      </c>
      <c r="CH12" s="8">
        <v>13607</v>
      </c>
      <c r="CI12" s="8">
        <v>9994</v>
      </c>
      <c r="CJ12" s="8">
        <v>864</v>
      </c>
      <c r="CK12" s="8">
        <v>3567</v>
      </c>
      <c r="CL12" s="8">
        <v>201016</v>
      </c>
      <c r="CM12" s="8">
        <v>341918</v>
      </c>
      <c r="CN12" s="8">
        <v>114476</v>
      </c>
      <c r="CO12" s="8">
        <v>2553</v>
      </c>
      <c r="CP12" s="8">
        <v>8624</v>
      </c>
      <c r="CQ12" s="8">
        <v>5193</v>
      </c>
      <c r="CR12" s="8">
        <v>7437</v>
      </c>
      <c r="CS12" s="8">
        <v>480201</v>
      </c>
      <c r="CT12" s="8">
        <v>65476</v>
      </c>
      <c r="CU12" s="8">
        <v>81163</v>
      </c>
      <c r="CV12" s="8">
        <v>429481</v>
      </c>
      <c r="CW12" s="8">
        <v>-13215</v>
      </c>
      <c r="CX12" s="8">
        <v>-25381</v>
      </c>
      <c r="CY12" s="8">
        <v>537524</v>
      </c>
      <c r="CZ12" s="8">
        <v>626</v>
      </c>
      <c r="DA12" s="8">
        <v>538150</v>
      </c>
      <c r="DB12" s="8">
        <v>1018351</v>
      </c>
      <c r="DC12" s="8"/>
      <c r="DD12" s="8">
        <v>396.21152000000001</v>
      </c>
      <c r="DE12" s="8">
        <v>396.20326999999997</v>
      </c>
      <c r="DF12" s="8">
        <v>1356.6874499999999</v>
      </c>
      <c r="DG12" s="8">
        <v>141494</v>
      </c>
      <c r="DH12" s="8">
        <v>-177552</v>
      </c>
      <c r="DI12" s="8">
        <v>-127</v>
      </c>
      <c r="DJ12" s="8">
        <v>0</v>
      </c>
      <c r="DK12" s="8">
        <v>626</v>
      </c>
      <c r="DL12" s="8">
        <v>11696</v>
      </c>
      <c r="DM12" s="8">
        <v>26977</v>
      </c>
      <c r="DN12" s="8">
        <v>81602</v>
      </c>
      <c r="DO12" s="8">
        <v>111820</v>
      </c>
      <c r="DP12" s="8">
        <v>0</v>
      </c>
      <c r="DQ12" s="8">
        <v>0</v>
      </c>
      <c r="DR12" s="8">
        <v>0</v>
      </c>
      <c r="DS12" s="8">
        <v>0</v>
      </c>
      <c r="DT12" s="8">
        <v>25031</v>
      </c>
      <c r="DU12" s="8">
        <v>0</v>
      </c>
      <c r="DV12" s="8"/>
      <c r="DW12" s="8">
        <v>3068</v>
      </c>
      <c r="DX12" s="8">
        <v>33972</v>
      </c>
      <c r="DY12" s="8">
        <v>0</v>
      </c>
      <c r="DZ12" s="8">
        <v>33972</v>
      </c>
      <c r="EA12" s="8">
        <v>0</v>
      </c>
      <c r="EB12" s="8">
        <v>5312</v>
      </c>
      <c r="EC12" s="8">
        <v>0</v>
      </c>
      <c r="ED12" s="8">
        <v>0</v>
      </c>
      <c r="EE12" s="8">
        <v>-518</v>
      </c>
      <c r="EF12" s="8">
        <v>0</v>
      </c>
      <c r="EG12" s="8">
        <v>-9192</v>
      </c>
      <c r="EH12" s="8">
        <v>7432</v>
      </c>
      <c r="EI12" s="8">
        <v>42229</v>
      </c>
      <c r="EJ12" s="8">
        <v>-13130</v>
      </c>
      <c r="EK12" s="8">
        <v>28169</v>
      </c>
      <c r="EL12" s="8">
        <v>97342</v>
      </c>
      <c r="EM12" s="8">
        <v>-21295</v>
      </c>
      <c r="EN12" s="8">
        <v>271</v>
      </c>
      <c r="EO12" s="8">
        <v>-1100</v>
      </c>
      <c r="EP12" s="8">
        <v>0</v>
      </c>
      <c r="EQ12" s="8">
        <v>-9119</v>
      </c>
      <c r="ER12" s="8">
        <v>-6029</v>
      </c>
      <c r="ES12" s="8">
        <v>0</v>
      </c>
      <c r="ET12" s="8">
        <v>-3421</v>
      </c>
      <c r="EU12" s="8">
        <v>-40693</v>
      </c>
      <c r="EV12" s="8">
        <v>0</v>
      </c>
      <c r="EW12" s="8">
        <v>38780</v>
      </c>
      <c r="EX12" s="8">
        <v>38780</v>
      </c>
      <c r="EY12" s="8">
        <v>0</v>
      </c>
      <c r="EZ12" s="8">
        <v>-12903</v>
      </c>
      <c r="FA12" s="8">
        <v>-12903</v>
      </c>
      <c r="FB12" s="8">
        <v>0</v>
      </c>
      <c r="FC12" s="8">
        <v>0</v>
      </c>
      <c r="FD12" s="8">
        <v>0</v>
      </c>
      <c r="FE12" s="8">
        <v>-8734</v>
      </c>
      <c r="FF12" s="8">
        <v>-8734</v>
      </c>
      <c r="FG12" s="8">
        <v>0</v>
      </c>
      <c r="FH12" s="8">
        <v>-1621</v>
      </c>
      <c r="FI12" s="8">
        <v>15522</v>
      </c>
      <c r="FJ12" s="8">
        <v>-4335</v>
      </c>
      <c r="FK12" s="8">
        <v>67836</v>
      </c>
      <c r="FL12" s="8"/>
      <c r="FM12" s="8">
        <v>1248</v>
      </c>
      <c r="FN12" s="8">
        <v>9377</v>
      </c>
      <c r="FO12" s="8">
        <v>154394.5</v>
      </c>
      <c r="FP12" s="8">
        <v>155215.75</v>
      </c>
      <c r="FQ12" s="8">
        <v>-115384</v>
      </c>
      <c r="FR12" s="8">
        <v>25877</v>
      </c>
      <c r="FS12" s="8" t="s">
        <v>534</v>
      </c>
      <c r="FT12" s="9">
        <v>42825</v>
      </c>
      <c r="FU12" s="8">
        <v>12</v>
      </c>
      <c r="FV12" s="8">
        <v>639452.52255999995</v>
      </c>
      <c r="FW12" s="8">
        <v>0.98668</v>
      </c>
      <c r="FX12" s="8">
        <v>0.52681</v>
      </c>
      <c r="FY12" s="8">
        <v>0.77912000000000003</v>
      </c>
      <c r="FZ12" s="8">
        <v>1.08192</v>
      </c>
      <c r="GA12" s="31">
        <f t="shared" si="1"/>
        <v>2017</v>
      </c>
      <c r="GB12" s="10">
        <f t="shared" si="2"/>
        <v>3</v>
      </c>
      <c r="GC12" s="10">
        <v>0.45833000000000002</v>
      </c>
      <c r="GD12" s="10">
        <v>0.43436999999999998</v>
      </c>
    </row>
    <row r="13" spans="1:186">
      <c r="A13" s="8" t="str">
        <f t="shared" si="3"/>
        <v>ニコン</v>
      </c>
      <c r="B13" s="8" t="str">
        <f t="shared" si="4"/>
        <v>TSE:7731</v>
      </c>
      <c r="C13" s="8" t="str">
        <f>CONCATENATE("FY",RIGHT(Assumptions!D$2,4)-1)</f>
        <v>FY2018</v>
      </c>
      <c r="D13" s="10">
        <f t="shared" si="0"/>
        <v>2017</v>
      </c>
      <c r="E13" s="8">
        <v>717078</v>
      </c>
      <c r="F13" s="8">
        <v>0</v>
      </c>
      <c r="G13" s="8">
        <v>717078</v>
      </c>
      <c r="H13" s="8">
        <v>404170</v>
      </c>
      <c r="I13" s="8">
        <v>312908</v>
      </c>
      <c r="J13" s="8">
        <v>176626</v>
      </c>
      <c r="K13" s="8">
        <v>0</v>
      </c>
      <c r="L13" s="8">
        <v>58655</v>
      </c>
      <c r="M13" s="8">
        <v>13402</v>
      </c>
      <c r="N13" s="8">
        <v>0</v>
      </c>
      <c r="O13" s="8">
        <v>-781</v>
      </c>
      <c r="P13" s="8">
        <v>247902</v>
      </c>
      <c r="Q13" s="8">
        <v>65006</v>
      </c>
      <c r="R13" s="8">
        <v>-1440</v>
      </c>
      <c r="S13" s="8">
        <v>4395</v>
      </c>
      <c r="T13" s="8">
        <v>2955</v>
      </c>
      <c r="U13" s="8">
        <v>-219</v>
      </c>
      <c r="V13" s="8">
        <v>-3829</v>
      </c>
      <c r="W13" s="8">
        <v>2223</v>
      </c>
      <c r="X13" s="8">
        <v>66136</v>
      </c>
      <c r="Y13" s="8">
        <v>0</v>
      </c>
      <c r="Z13" s="8">
        <v>0</v>
      </c>
      <c r="AA13" s="8">
        <v>119</v>
      </c>
      <c r="AB13" s="8">
        <v>-1266</v>
      </c>
      <c r="AC13" s="8">
        <v>0</v>
      </c>
      <c r="AD13" s="8">
        <v>56257</v>
      </c>
      <c r="AE13" s="8">
        <v>21422</v>
      </c>
      <c r="AF13" s="8">
        <v>34835</v>
      </c>
      <c r="AG13" s="8">
        <v>0</v>
      </c>
      <c r="AH13" s="8">
        <v>0</v>
      </c>
      <c r="AI13" s="8">
        <v>34835</v>
      </c>
      <c r="AJ13" s="8">
        <v>-63</v>
      </c>
      <c r="AK13" s="8">
        <v>34772</v>
      </c>
      <c r="AL13" s="8">
        <v>0</v>
      </c>
      <c r="AM13" s="8"/>
      <c r="AN13" s="8">
        <v>87.76088</v>
      </c>
      <c r="AO13" s="8">
        <v>87.76088</v>
      </c>
      <c r="AP13" s="8">
        <v>396.21300000000002</v>
      </c>
      <c r="AQ13" s="8">
        <v>87.49</v>
      </c>
      <c r="AR13" s="8">
        <v>87.49</v>
      </c>
      <c r="AS13" s="8">
        <v>397.44499999999999</v>
      </c>
      <c r="AT13" s="8">
        <v>36</v>
      </c>
      <c r="AU13" s="1">
        <v>0.205711492005062</v>
      </c>
      <c r="AV13" s="8"/>
      <c r="AW13" s="8">
        <v>96712</v>
      </c>
      <c r="AX13" s="8">
        <v>65006</v>
      </c>
      <c r="AY13" s="8">
        <v>65006</v>
      </c>
      <c r="AZ13" s="1">
        <v>0.38078800000000002</v>
      </c>
      <c r="BA13" s="9">
        <v>43190</v>
      </c>
      <c r="BB13" s="8"/>
      <c r="BC13" s="8">
        <v>42807</v>
      </c>
      <c r="BD13" s="8">
        <v>42807</v>
      </c>
      <c r="BE13" s="8">
        <v>0</v>
      </c>
      <c r="BF13" s="8">
        <v>60704</v>
      </c>
      <c r="BG13" s="8">
        <v>0</v>
      </c>
      <c r="BH13" s="8">
        <v>0</v>
      </c>
      <c r="BI13" s="8">
        <v>0</v>
      </c>
      <c r="BJ13" s="8"/>
      <c r="BK13" s="8"/>
      <c r="BL13" s="8">
        <v>388438</v>
      </c>
      <c r="BM13" s="8">
        <v>0</v>
      </c>
      <c r="BN13" s="8">
        <v>388438</v>
      </c>
      <c r="BO13" s="8">
        <v>104526</v>
      </c>
      <c r="BP13" s="8">
        <v>104526</v>
      </c>
      <c r="BQ13" s="8">
        <v>235553</v>
      </c>
      <c r="BR13" s="8">
        <v>0</v>
      </c>
      <c r="BS13" s="8">
        <v>25665</v>
      </c>
      <c r="BT13" s="8">
        <v>754182</v>
      </c>
      <c r="BU13" s="8">
        <v>0</v>
      </c>
      <c r="BV13" s="8">
        <v>0</v>
      </c>
      <c r="BW13" s="8">
        <v>118761</v>
      </c>
      <c r="BX13" s="8">
        <v>111060</v>
      </c>
      <c r="BY13" s="8">
        <v>22665</v>
      </c>
      <c r="BZ13" s="8">
        <v>38320</v>
      </c>
      <c r="CA13" s="8">
        <v>0</v>
      </c>
      <c r="CB13" s="8">
        <v>53355</v>
      </c>
      <c r="CC13" s="8">
        <v>0</v>
      </c>
      <c r="CD13" s="8">
        <v>1098343</v>
      </c>
      <c r="CE13" s="8"/>
      <c r="CF13" s="8">
        <v>118701</v>
      </c>
      <c r="CG13" s="8">
        <v>0</v>
      </c>
      <c r="CH13" s="8">
        <v>12200</v>
      </c>
      <c r="CI13" s="8">
        <v>0</v>
      </c>
      <c r="CJ13" s="8">
        <v>736</v>
      </c>
      <c r="CK13" s="8">
        <v>11567</v>
      </c>
      <c r="CL13" s="8">
        <v>246552</v>
      </c>
      <c r="CM13" s="8">
        <v>389756</v>
      </c>
      <c r="CN13" s="8">
        <v>113139</v>
      </c>
      <c r="CO13" s="8">
        <v>2238</v>
      </c>
      <c r="CP13" s="8">
        <v>7995</v>
      </c>
      <c r="CQ13" s="8">
        <v>3978</v>
      </c>
      <c r="CR13" s="8">
        <v>7696</v>
      </c>
      <c r="CS13" s="8">
        <v>524802</v>
      </c>
      <c r="CT13" s="8">
        <v>65476</v>
      </c>
      <c r="CU13" s="8">
        <v>81333</v>
      </c>
      <c r="CV13" s="8">
        <v>457561</v>
      </c>
      <c r="CW13" s="8">
        <v>-13152</v>
      </c>
      <c r="CX13" s="8">
        <v>-18310</v>
      </c>
      <c r="CY13" s="8">
        <v>572908</v>
      </c>
      <c r="CZ13" s="8">
        <v>633</v>
      </c>
      <c r="DA13" s="8">
        <v>573541</v>
      </c>
      <c r="DB13" s="8">
        <v>1098343</v>
      </c>
      <c r="DC13" s="8"/>
      <c r="DD13" s="8">
        <v>396.22327000000001</v>
      </c>
      <c r="DE13" s="8">
        <v>396.22345000000001</v>
      </c>
      <c r="DF13" s="8">
        <v>1445.9215099999999</v>
      </c>
      <c r="DG13" s="8">
        <v>128313</v>
      </c>
      <c r="DH13" s="8">
        <v>-260125</v>
      </c>
      <c r="DI13" s="8">
        <v>-1791</v>
      </c>
      <c r="DJ13" s="8">
        <v>0</v>
      </c>
      <c r="DK13" s="8">
        <v>633</v>
      </c>
      <c r="DL13" s="8">
        <v>9387</v>
      </c>
      <c r="DM13" s="8">
        <v>27349</v>
      </c>
      <c r="DN13" s="8">
        <v>95870</v>
      </c>
      <c r="DO13" s="8">
        <v>112334</v>
      </c>
      <c r="DP13" s="8">
        <v>0</v>
      </c>
      <c r="DQ13" s="8">
        <v>0</v>
      </c>
      <c r="DR13" s="8">
        <v>0</v>
      </c>
      <c r="DS13" s="8">
        <v>0</v>
      </c>
      <c r="DT13" s="8">
        <v>21029</v>
      </c>
      <c r="DU13" s="8">
        <v>0</v>
      </c>
      <c r="DV13" s="8"/>
      <c r="DW13" s="8">
        <v>56257</v>
      </c>
      <c r="DX13" s="8">
        <v>31706</v>
      </c>
      <c r="DY13" s="8">
        <v>0</v>
      </c>
      <c r="DZ13" s="8">
        <v>31706</v>
      </c>
      <c r="EA13" s="8">
        <v>0</v>
      </c>
      <c r="EB13" s="8">
        <v>1277</v>
      </c>
      <c r="EC13" s="8">
        <v>0</v>
      </c>
      <c r="ED13" s="8">
        <v>0</v>
      </c>
      <c r="EE13" s="8">
        <v>219</v>
      </c>
      <c r="EF13" s="8">
        <v>0</v>
      </c>
      <c r="EG13" s="8">
        <v>-27471</v>
      </c>
      <c r="EH13" s="8">
        <v>-6999</v>
      </c>
      <c r="EI13" s="8">
        <v>-14476</v>
      </c>
      <c r="EJ13" s="8">
        <v>6132</v>
      </c>
      <c r="EK13" s="8">
        <v>78437</v>
      </c>
      <c r="EL13" s="8">
        <v>125082</v>
      </c>
      <c r="EM13" s="8">
        <v>-28062</v>
      </c>
      <c r="EN13" s="8">
        <v>921</v>
      </c>
      <c r="EO13" s="8">
        <v>0</v>
      </c>
      <c r="EP13" s="8">
        <v>0</v>
      </c>
      <c r="EQ13" s="8">
        <v>-7672</v>
      </c>
      <c r="ER13" s="8">
        <v>143</v>
      </c>
      <c r="ES13" s="8">
        <v>0</v>
      </c>
      <c r="ET13" s="8">
        <v>-138</v>
      </c>
      <c r="EU13" s="8">
        <v>-34808</v>
      </c>
      <c r="EV13" s="8">
        <v>0</v>
      </c>
      <c r="EW13" s="8">
        <v>0</v>
      </c>
      <c r="EX13" s="8">
        <v>0</v>
      </c>
      <c r="EY13" s="8">
        <v>-1400</v>
      </c>
      <c r="EZ13" s="8">
        <v>-10095</v>
      </c>
      <c r="FA13" s="8">
        <v>-11495</v>
      </c>
      <c r="FB13" s="8">
        <v>0</v>
      </c>
      <c r="FC13" s="8">
        <v>0</v>
      </c>
      <c r="FD13" s="8">
        <v>0</v>
      </c>
      <c r="FE13" s="8">
        <v>-7153</v>
      </c>
      <c r="FF13" s="8">
        <v>-7153</v>
      </c>
      <c r="FG13" s="8">
        <v>0</v>
      </c>
      <c r="FH13" s="8">
        <v>-1322</v>
      </c>
      <c r="FI13" s="8">
        <v>-19970</v>
      </c>
      <c r="FJ13" s="8">
        <v>-913</v>
      </c>
      <c r="FK13" s="8">
        <v>69392</v>
      </c>
      <c r="FL13" s="8"/>
      <c r="FM13" s="8">
        <v>1400</v>
      </c>
      <c r="FN13" s="8">
        <v>9258</v>
      </c>
      <c r="FO13" s="8">
        <v>69290.75</v>
      </c>
      <c r="FP13" s="8">
        <v>70190.75</v>
      </c>
      <c r="FQ13" s="8">
        <v>-33590</v>
      </c>
      <c r="FR13" s="8">
        <v>-11495</v>
      </c>
      <c r="FS13" s="8" t="s">
        <v>534</v>
      </c>
      <c r="FT13" s="9">
        <v>43190</v>
      </c>
      <c r="FU13" s="8">
        <v>12</v>
      </c>
      <c r="FV13" s="8">
        <v>751227.65194000001</v>
      </c>
      <c r="FW13" s="8">
        <v>1.02308</v>
      </c>
      <c r="FX13" s="8">
        <v>0.40011000000000002</v>
      </c>
      <c r="FY13" s="8">
        <v>0.87595999999999996</v>
      </c>
      <c r="FZ13" s="8">
        <v>0.66957999999999995</v>
      </c>
      <c r="GA13" s="31">
        <f t="shared" si="1"/>
        <v>2018</v>
      </c>
      <c r="GB13" s="10">
        <f t="shared" si="2"/>
        <v>3</v>
      </c>
      <c r="GC13" s="10">
        <v>1.2774399999999999</v>
      </c>
      <c r="GD13" s="10">
        <v>1.12232</v>
      </c>
    </row>
    <row r="14" spans="1:186">
      <c r="A14" s="8" t="str">
        <f t="shared" si="3"/>
        <v>ニコン</v>
      </c>
      <c r="B14" s="8" t="str">
        <f t="shared" si="4"/>
        <v>TSE:773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08660</v>
      </c>
      <c r="F14" s="8">
        <v>0</v>
      </c>
      <c r="G14" s="8">
        <v>708660</v>
      </c>
      <c r="H14" s="8">
        <v>405250</v>
      </c>
      <c r="I14" s="8">
        <v>303410</v>
      </c>
      <c r="J14" s="8">
        <v>164499</v>
      </c>
      <c r="K14" s="8">
        <v>0</v>
      </c>
      <c r="L14" s="8">
        <v>62424</v>
      </c>
      <c r="M14" s="8">
        <v>11638</v>
      </c>
      <c r="N14" s="8">
        <v>0</v>
      </c>
      <c r="O14" s="8">
        <v>-19799</v>
      </c>
      <c r="P14" s="8">
        <v>218762</v>
      </c>
      <c r="Q14" s="8">
        <v>84648</v>
      </c>
      <c r="R14" s="8">
        <v>-1515</v>
      </c>
      <c r="S14" s="8">
        <v>5086</v>
      </c>
      <c r="T14" s="8">
        <v>3571</v>
      </c>
      <c r="U14" s="8">
        <v>1762</v>
      </c>
      <c r="V14" s="8">
        <v>-1986</v>
      </c>
      <c r="W14" s="8">
        <v>1427</v>
      </c>
      <c r="X14" s="8">
        <v>89422</v>
      </c>
      <c r="Y14" s="8">
        <v>0</v>
      </c>
      <c r="Z14" s="8">
        <v>0</v>
      </c>
      <c r="AA14" s="8">
        <v>109</v>
      </c>
      <c r="AB14" s="8">
        <v>225</v>
      </c>
      <c r="AC14" s="8">
        <v>0</v>
      </c>
      <c r="AD14" s="8">
        <v>87915</v>
      </c>
      <c r="AE14" s="8">
        <v>21318</v>
      </c>
      <c r="AF14" s="8">
        <v>66597</v>
      </c>
      <c r="AG14" s="8">
        <v>0</v>
      </c>
      <c r="AH14" s="8">
        <v>0</v>
      </c>
      <c r="AI14" s="8">
        <v>66597</v>
      </c>
      <c r="AJ14" s="8">
        <v>-84</v>
      </c>
      <c r="AK14" s="8">
        <v>66513</v>
      </c>
      <c r="AL14" s="8">
        <v>0</v>
      </c>
      <c r="AM14" s="8"/>
      <c r="AN14" s="8">
        <v>167.86250999999999</v>
      </c>
      <c r="AO14" s="8">
        <v>167.86250999999999</v>
      </c>
      <c r="AP14" s="8">
        <v>396.23500000000001</v>
      </c>
      <c r="AQ14" s="8">
        <v>167.3</v>
      </c>
      <c r="AR14" s="8">
        <v>167.3</v>
      </c>
      <c r="AS14" s="8">
        <v>397.56099999999998</v>
      </c>
      <c r="AT14" s="8">
        <v>60</v>
      </c>
      <c r="AU14" s="1">
        <v>0.31002961827011299</v>
      </c>
      <c r="AV14" s="8"/>
      <c r="AW14" s="8">
        <v>112453</v>
      </c>
      <c r="AX14" s="8">
        <v>84648</v>
      </c>
      <c r="AY14" s="8">
        <v>84648</v>
      </c>
      <c r="AZ14" s="1">
        <v>0.24248400000000001</v>
      </c>
      <c r="BA14" s="9">
        <v>43555</v>
      </c>
      <c r="BB14" s="8"/>
      <c r="BC14" s="8">
        <v>30049</v>
      </c>
      <c r="BD14" s="8">
        <v>30049</v>
      </c>
      <c r="BE14" s="8">
        <v>0</v>
      </c>
      <c r="BF14" s="8">
        <v>63963</v>
      </c>
      <c r="BG14" s="8">
        <v>0</v>
      </c>
      <c r="BH14" s="8">
        <v>0</v>
      </c>
      <c r="BI14" s="8">
        <v>0</v>
      </c>
      <c r="BJ14" s="8"/>
      <c r="BK14" s="8"/>
      <c r="BL14" s="8">
        <v>411055</v>
      </c>
      <c r="BM14" s="8">
        <v>0</v>
      </c>
      <c r="BN14" s="8">
        <v>411055</v>
      </c>
      <c r="BO14" s="8">
        <v>115847</v>
      </c>
      <c r="BP14" s="8">
        <v>115847</v>
      </c>
      <c r="BQ14" s="8">
        <v>253336</v>
      </c>
      <c r="BR14" s="8">
        <v>0</v>
      </c>
      <c r="BS14" s="8">
        <v>18451</v>
      </c>
      <c r="BT14" s="8">
        <v>798689</v>
      </c>
      <c r="BU14" s="8">
        <v>0</v>
      </c>
      <c r="BV14" s="8">
        <v>0</v>
      </c>
      <c r="BW14" s="8">
        <v>116119</v>
      </c>
      <c r="BX14" s="8">
        <v>109616</v>
      </c>
      <c r="BY14" s="8">
        <v>24084</v>
      </c>
      <c r="BZ14" s="8">
        <v>35092</v>
      </c>
      <c r="CA14" s="8">
        <v>0</v>
      </c>
      <c r="CB14" s="8">
        <v>51383</v>
      </c>
      <c r="CC14" s="8">
        <v>2</v>
      </c>
      <c r="CD14" s="8">
        <v>1134985</v>
      </c>
      <c r="CE14" s="8"/>
      <c r="CF14" s="8">
        <v>96493</v>
      </c>
      <c r="CG14" s="8">
        <v>0</v>
      </c>
      <c r="CH14" s="8">
        <v>12200</v>
      </c>
      <c r="CI14" s="8">
        <v>2200</v>
      </c>
      <c r="CJ14" s="8">
        <v>630</v>
      </c>
      <c r="CK14" s="8">
        <v>8222</v>
      </c>
      <c r="CL14" s="8">
        <v>263819</v>
      </c>
      <c r="CM14" s="8">
        <v>383564</v>
      </c>
      <c r="CN14" s="8">
        <v>112010</v>
      </c>
      <c r="CO14" s="8">
        <v>1952</v>
      </c>
      <c r="CP14" s="8">
        <v>9031</v>
      </c>
      <c r="CQ14" s="8">
        <v>4063</v>
      </c>
      <c r="CR14" s="8">
        <v>7639</v>
      </c>
      <c r="CS14" s="8">
        <v>518259</v>
      </c>
      <c r="CT14" s="8">
        <v>65476</v>
      </c>
      <c r="CU14" s="8">
        <v>81424</v>
      </c>
      <c r="CV14" s="8">
        <v>502056</v>
      </c>
      <c r="CW14" s="8">
        <v>-13044</v>
      </c>
      <c r="CX14" s="8">
        <v>-19992</v>
      </c>
      <c r="CY14" s="8">
        <v>615920</v>
      </c>
      <c r="CZ14" s="8">
        <v>806</v>
      </c>
      <c r="DA14" s="8">
        <v>616726</v>
      </c>
      <c r="DB14" s="8">
        <v>1134985</v>
      </c>
      <c r="DC14" s="8"/>
      <c r="DD14" s="8">
        <v>393.35288000000003</v>
      </c>
      <c r="DE14" s="8">
        <v>396.25887</v>
      </c>
      <c r="DF14" s="8">
        <v>1554.33743</v>
      </c>
      <c r="DG14" s="8">
        <v>128992</v>
      </c>
      <c r="DH14" s="8">
        <v>-282063</v>
      </c>
      <c r="DI14" s="8">
        <v>1156</v>
      </c>
      <c r="DJ14" s="8">
        <v>0</v>
      </c>
      <c r="DK14" s="8">
        <v>806</v>
      </c>
      <c r="DL14" s="8">
        <v>9748</v>
      </c>
      <c r="DM14" s="8">
        <v>29774</v>
      </c>
      <c r="DN14" s="8">
        <v>108851</v>
      </c>
      <c r="DO14" s="8">
        <v>114710</v>
      </c>
      <c r="DP14" s="8">
        <v>0</v>
      </c>
      <c r="DQ14" s="8">
        <v>0</v>
      </c>
      <c r="DR14" s="8">
        <v>0</v>
      </c>
      <c r="DS14" s="8">
        <v>0</v>
      </c>
      <c r="DT14" s="8">
        <v>20917</v>
      </c>
      <c r="DU14" s="8">
        <v>0</v>
      </c>
      <c r="DV14" s="8"/>
      <c r="DW14" s="8">
        <v>87915</v>
      </c>
      <c r="DX14" s="8">
        <v>27805</v>
      </c>
      <c r="DY14" s="8">
        <v>0</v>
      </c>
      <c r="DZ14" s="8">
        <v>27805</v>
      </c>
      <c r="EA14" s="8">
        <v>0</v>
      </c>
      <c r="EB14" s="8">
        <v>914</v>
      </c>
      <c r="EC14" s="8">
        <v>0</v>
      </c>
      <c r="ED14" s="8">
        <v>0</v>
      </c>
      <c r="EE14" s="8">
        <v>-1762</v>
      </c>
      <c r="EF14" s="8">
        <v>0</v>
      </c>
      <c r="EG14" s="8">
        <v>-18321</v>
      </c>
      <c r="EH14" s="8">
        <v>-12077</v>
      </c>
      <c r="EI14" s="8">
        <v>-18185</v>
      </c>
      <c r="EJ14" s="8">
        <v>-18739</v>
      </c>
      <c r="EK14" s="8">
        <v>21351</v>
      </c>
      <c r="EL14" s="8">
        <v>68901</v>
      </c>
      <c r="EM14" s="8">
        <v>-20827</v>
      </c>
      <c r="EN14" s="8">
        <v>2807</v>
      </c>
      <c r="EO14" s="8">
        <v>-2380</v>
      </c>
      <c r="EP14" s="8">
        <v>0</v>
      </c>
      <c r="EQ14" s="8">
        <v>-7566</v>
      </c>
      <c r="ER14" s="8">
        <v>1446</v>
      </c>
      <c r="ES14" s="8">
        <v>0</v>
      </c>
      <c r="ET14" s="8">
        <v>1216</v>
      </c>
      <c r="EU14" s="8">
        <v>-25304</v>
      </c>
      <c r="EV14" s="8">
        <v>0</v>
      </c>
      <c r="EW14" s="8">
        <v>0</v>
      </c>
      <c r="EX14" s="8">
        <v>0</v>
      </c>
      <c r="EY14" s="8">
        <v>-50</v>
      </c>
      <c r="EZ14" s="8">
        <v>0</v>
      </c>
      <c r="FA14" s="8">
        <v>-50</v>
      </c>
      <c r="FB14" s="8">
        <v>0</v>
      </c>
      <c r="FC14" s="8">
        <v>0</v>
      </c>
      <c r="FD14" s="8">
        <v>0</v>
      </c>
      <c r="FE14" s="8">
        <v>-20621</v>
      </c>
      <c r="FF14" s="8">
        <v>-20621</v>
      </c>
      <c r="FG14" s="8">
        <v>0</v>
      </c>
      <c r="FH14" s="8">
        <v>-912</v>
      </c>
      <c r="FI14" s="8">
        <v>-21583</v>
      </c>
      <c r="FJ14" s="8">
        <v>603</v>
      </c>
      <c r="FK14" s="8">
        <v>22617</v>
      </c>
      <c r="FL14" s="8"/>
      <c r="FM14" s="8">
        <v>1409</v>
      </c>
      <c r="FN14" s="8">
        <v>19662</v>
      </c>
      <c r="FO14" s="8">
        <v>21194.125</v>
      </c>
      <c r="FP14" s="8">
        <v>22141</v>
      </c>
      <c r="FQ14" s="8">
        <v>30176</v>
      </c>
      <c r="FR14" s="8">
        <v>-50</v>
      </c>
      <c r="FS14" s="8" t="s">
        <v>534</v>
      </c>
      <c r="FT14" s="9">
        <v>43555</v>
      </c>
      <c r="FU14" s="8">
        <v>12</v>
      </c>
      <c r="FV14" s="8">
        <v>618538.89925000002</v>
      </c>
      <c r="FW14" s="8">
        <v>0.83836999999999995</v>
      </c>
      <c r="FX14" s="8">
        <v>0.55317000000000005</v>
      </c>
      <c r="FY14" s="8">
        <v>0.94915000000000005</v>
      </c>
      <c r="FZ14" s="8">
        <v>1.1881600000000001</v>
      </c>
      <c r="GA14" s="31">
        <f t="shared" si="1"/>
        <v>2019</v>
      </c>
      <c r="GB14" s="10">
        <f t="shared" si="2"/>
        <v>3</v>
      </c>
      <c r="GC14" s="10">
        <v>1.00101</v>
      </c>
      <c r="GD14" s="10">
        <v>0.92547999999999997</v>
      </c>
    </row>
    <row r="15" spans="1:186">
      <c r="A15" s="10" t="str">
        <f>Assumptions!C3</f>
        <v>キヤノン</v>
      </c>
      <c r="B15" s="10" t="str">
        <f>Assumptions!B3</f>
        <v>TSE:7751</v>
      </c>
      <c r="C15" s="8" t="str">
        <f>CONCATENATE("FY",RIGHT(Assumptions!D$3,4)-11)</f>
        <v>FY2007</v>
      </c>
      <c r="D15" s="10">
        <f t="shared" si="0"/>
        <v>2007</v>
      </c>
      <c r="E15" s="8">
        <v>4481346</v>
      </c>
      <c r="F15" s="8">
        <v>0</v>
      </c>
      <c r="G15" s="8">
        <v>4481346</v>
      </c>
      <c r="H15" s="8">
        <v>2234365</v>
      </c>
      <c r="I15" s="8">
        <v>2246981</v>
      </c>
      <c r="J15" s="8">
        <v>1122047</v>
      </c>
      <c r="K15" s="8">
        <v>0</v>
      </c>
      <c r="L15" s="8">
        <v>368261</v>
      </c>
      <c r="M15" s="8">
        <v>0</v>
      </c>
      <c r="N15" s="8">
        <v>0</v>
      </c>
      <c r="O15" s="8">
        <v>0</v>
      </c>
      <c r="P15" s="8">
        <v>1490308</v>
      </c>
      <c r="Q15" s="8">
        <v>756673</v>
      </c>
      <c r="R15" s="8">
        <v>-1471</v>
      </c>
      <c r="S15" s="8">
        <v>32819</v>
      </c>
      <c r="T15" s="8">
        <v>31348</v>
      </c>
      <c r="U15" s="8">
        <v>5634</v>
      </c>
      <c r="V15" s="8">
        <v>-31943</v>
      </c>
      <c r="W15" s="8">
        <v>6676</v>
      </c>
      <c r="X15" s="8">
        <v>768388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768388</v>
      </c>
      <c r="AE15" s="8">
        <v>264258</v>
      </c>
      <c r="AF15" s="8">
        <v>504130</v>
      </c>
      <c r="AG15" s="8">
        <v>0</v>
      </c>
      <c r="AH15" s="8">
        <v>0</v>
      </c>
      <c r="AI15" s="8">
        <v>504130</v>
      </c>
      <c r="AJ15" s="8">
        <v>-15798</v>
      </c>
      <c r="AK15" s="8">
        <v>488332</v>
      </c>
      <c r="AL15" s="8">
        <v>0</v>
      </c>
      <c r="AM15" s="8"/>
      <c r="AN15" s="8">
        <v>377.58728000000002</v>
      </c>
      <c r="AO15" s="8">
        <v>377.58728000000002</v>
      </c>
      <c r="AP15" s="8">
        <v>1293.2956799999999</v>
      </c>
      <c r="AQ15" s="8">
        <v>377.52564000000001</v>
      </c>
      <c r="AR15" s="8">
        <v>377.52564000000001</v>
      </c>
      <c r="AS15" s="8">
        <v>1293.5174300000001</v>
      </c>
      <c r="AT15" s="8">
        <v>110</v>
      </c>
      <c r="AU15" s="1">
        <v>0.26951336385901398</v>
      </c>
      <c r="AV15" s="8"/>
      <c r="AW15" s="8">
        <v>1098367</v>
      </c>
      <c r="AX15" s="8">
        <v>788552</v>
      </c>
      <c r="AY15" s="8">
        <v>756673</v>
      </c>
      <c r="AZ15" s="1">
        <v>0.343912</v>
      </c>
      <c r="BA15" s="9">
        <v>39447</v>
      </c>
      <c r="BB15" s="8"/>
      <c r="BC15" s="8">
        <v>132429</v>
      </c>
      <c r="BD15" s="8">
        <v>0</v>
      </c>
      <c r="BE15" s="8">
        <v>0</v>
      </c>
      <c r="BF15" s="8">
        <v>368261</v>
      </c>
      <c r="BG15" s="8">
        <v>0</v>
      </c>
      <c r="BH15" s="8">
        <v>14935.644</v>
      </c>
      <c r="BI15" s="8">
        <v>21964.356</v>
      </c>
      <c r="BJ15" s="8"/>
      <c r="BK15" s="8"/>
      <c r="BL15" s="8">
        <v>944463</v>
      </c>
      <c r="BM15" s="8">
        <v>20499</v>
      </c>
      <c r="BN15" s="8">
        <v>964962</v>
      </c>
      <c r="BO15" s="8">
        <v>867016</v>
      </c>
      <c r="BP15" s="8">
        <v>867016</v>
      </c>
      <c r="BQ15" s="8">
        <v>563474</v>
      </c>
      <c r="BR15" s="8">
        <v>79846</v>
      </c>
      <c r="BS15" s="8">
        <v>0</v>
      </c>
      <c r="BT15" s="8">
        <v>2608787</v>
      </c>
      <c r="BU15" s="8">
        <v>2959076</v>
      </c>
      <c r="BV15" s="8">
        <v>-1594374</v>
      </c>
      <c r="BW15" s="8">
        <v>1364702</v>
      </c>
      <c r="BX15" s="8">
        <v>90086</v>
      </c>
      <c r="BY15" s="8">
        <v>56783</v>
      </c>
      <c r="BZ15" s="8">
        <v>112516</v>
      </c>
      <c r="CA15" s="8">
        <v>0</v>
      </c>
      <c r="CB15" s="8">
        <v>68178</v>
      </c>
      <c r="CC15" s="8">
        <v>77390</v>
      </c>
      <c r="CD15" s="8">
        <v>4512625</v>
      </c>
      <c r="CE15" s="8"/>
      <c r="CF15" s="8">
        <v>514226</v>
      </c>
      <c r="CG15" s="8">
        <v>357525</v>
      </c>
      <c r="CH15" s="8">
        <v>2888</v>
      </c>
      <c r="CI15" s="8">
        <v>15429</v>
      </c>
      <c r="CJ15" s="8">
        <v>0</v>
      </c>
      <c r="CK15" s="8">
        <v>150726</v>
      </c>
      <c r="CL15" s="8">
        <v>211405</v>
      </c>
      <c r="CM15" s="8">
        <v>1256705</v>
      </c>
      <c r="CN15" s="8">
        <v>8680</v>
      </c>
      <c r="CO15" s="8">
        <v>0</v>
      </c>
      <c r="CP15" s="8">
        <v>44710</v>
      </c>
      <c r="CQ15" s="8">
        <v>28157</v>
      </c>
      <c r="CR15" s="8">
        <v>29167</v>
      </c>
      <c r="CS15" s="8">
        <v>1367419</v>
      </c>
      <c r="CT15" s="8">
        <v>174698</v>
      </c>
      <c r="CU15" s="8">
        <v>402991</v>
      </c>
      <c r="CV15" s="8">
        <v>2766163</v>
      </c>
      <c r="CW15" s="8">
        <v>-456186</v>
      </c>
      <c r="CX15" s="8">
        <v>34670</v>
      </c>
      <c r="CY15" s="8">
        <v>2922336</v>
      </c>
      <c r="CZ15" s="8">
        <v>222870</v>
      </c>
      <c r="DA15" s="8">
        <v>3145206</v>
      </c>
      <c r="DB15" s="8">
        <v>4512625</v>
      </c>
      <c r="DC15" s="8"/>
      <c r="DD15" s="8">
        <v>1261.0477800000001</v>
      </c>
      <c r="DE15" s="8">
        <v>1261.0477800000001</v>
      </c>
      <c r="DF15" s="8">
        <v>2317.3872099999999</v>
      </c>
      <c r="DG15" s="8">
        <v>26997</v>
      </c>
      <c r="DH15" s="8">
        <v>-937965</v>
      </c>
      <c r="DI15" s="8">
        <v>2953</v>
      </c>
      <c r="DJ15" s="8">
        <v>295200</v>
      </c>
      <c r="DK15" s="8">
        <v>222870</v>
      </c>
      <c r="DL15" s="8">
        <v>42817</v>
      </c>
      <c r="DM15" s="8">
        <v>20925</v>
      </c>
      <c r="DN15" s="8">
        <v>175704</v>
      </c>
      <c r="DO15" s="8">
        <v>366845</v>
      </c>
      <c r="DP15" s="8">
        <v>249959</v>
      </c>
      <c r="DQ15" s="8">
        <v>1198519</v>
      </c>
      <c r="DR15" s="8">
        <v>1294841</v>
      </c>
      <c r="DS15" s="8">
        <v>103749</v>
      </c>
      <c r="DT15" s="8">
        <v>131352</v>
      </c>
      <c r="DU15" s="8">
        <v>0</v>
      </c>
      <c r="DV15" s="8"/>
      <c r="DW15" s="8">
        <v>488332</v>
      </c>
      <c r="DX15" s="8">
        <v>309815</v>
      </c>
      <c r="DY15" s="8">
        <v>31879</v>
      </c>
      <c r="DZ15" s="8">
        <v>341694</v>
      </c>
      <c r="EA15" s="8">
        <v>0</v>
      </c>
      <c r="EB15" s="8">
        <v>9985</v>
      </c>
      <c r="EC15" s="8">
        <v>0</v>
      </c>
      <c r="ED15" s="8">
        <v>15908</v>
      </c>
      <c r="EE15" s="8">
        <v>-5634</v>
      </c>
      <c r="EF15" s="8">
        <v>0</v>
      </c>
      <c r="EG15" s="8">
        <v>-19223</v>
      </c>
      <c r="EH15" s="8">
        <v>-10722</v>
      </c>
      <c r="EI15" s="8">
        <v>-26643</v>
      </c>
      <c r="EJ15" s="8">
        <v>21136</v>
      </c>
      <c r="EK15" s="8">
        <v>9448</v>
      </c>
      <c r="EL15" s="8">
        <v>839269</v>
      </c>
      <c r="EM15" s="8">
        <v>-474285</v>
      </c>
      <c r="EN15" s="8">
        <v>9635</v>
      </c>
      <c r="EO15" s="8">
        <v>-15675</v>
      </c>
      <c r="EP15" s="8">
        <v>0</v>
      </c>
      <c r="EQ15" s="8">
        <v>0</v>
      </c>
      <c r="ER15" s="8">
        <v>45582</v>
      </c>
      <c r="ES15" s="8">
        <v>0</v>
      </c>
      <c r="ET15" s="8">
        <v>2258</v>
      </c>
      <c r="EU15" s="8">
        <v>-432485</v>
      </c>
      <c r="EV15" s="8">
        <v>0</v>
      </c>
      <c r="EW15" s="8">
        <v>2635</v>
      </c>
      <c r="EX15" s="8">
        <v>2635</v>
      </c>
      <c r="EY15" s="8">
        <v>-358</v>
      </c>
      <c r="EZ15" s="8">
        <v>-13046</v>
      </c>
      <c r="FA15" s="8">
        <v>-13404</v>
      </c>
      <c r="FB15" s="8">
        <v>0</v>
      </c>
      <c r="FC15" s="8">
        <v>-450311</v>
      </c>
      <c r="FD15" s="8">
        <v>-131612</v>
      </c>
      <c r="FE15" s="8">
        <v>0</v>
      </c>
      <c r="FF15" s="8">
        <v>-131612</v>
      </c>
      <c r="FG15" s="8">
        <v>0</v>
      </c>
      <c r="FH15" s="8">
        <v>-11691</v>
      </c>
      <c r="FI15" s="8">
        <v>-604383</v>
      </c>
      <c r="FJ15" s="8">
        <v>-13564</v>
      </c>
      <c r="FK15" s="8">
        <v>-211163</v>
      </c>
      <c r="FL15" s="8"/>
      <c r="FM15" s="8">
        <v>1476</v>
      </c>
      <c r="FN15" s="8">
        <v>273888</v>
      </c>
      <c r="FO15" s="8">
        <v>360353.25</v>
      </c>
      <c r="FP15" s="8">
        <v>361272.625</v>
      </c>
      <c r="FQ15" s="8">
        <v>-20943</v>
      </c>
      <c r="FR15" s="8">
        <v>-10769</v>
      </c>
      <c r="FS15" s="8" t="s">
        <v>534</v>
      </c>
      <c r="FT15" s="9">
        <v>39447</v>
      </c>
      <c r="FU15" s="8">
        <v>12</v>
      </c>
      <c r="FV15" s="8">
        <v>6763093.5996000003</v>
      </c>
      <c r="FW15" s="8">
        <v>0.82167000000000001</v>
      </c>
      <c r="FX15" s="8">
        <v>0.67362</v>
      </c>
      <c r="FY15" s="8">
        <v>1.26383</v>
      </c>
      <c r="FZ15" s="8">
        <v>1.6330199999999999</v>
      </c>
      <c r="GA15" s="31">
        <f t="shared" si="1"/>
        <v>2007</v>
      </c>
      <c r="GB15" s="10">
        <f t="shared" si="2"/>
        <v>12</v>
      </c>
      <c r="GC15" s="10">
        <v>0.96197999999999995</v>
      </c>
      <c r="GD15" s="10">
        <v>1.05793</v>
      </c>
    </row>
    <row r="16" spans="1:186">
      <c r="A16" s="8" t="str">
        <f t="shared" ref="A16:A26" si="5">A15</f>
        <v>キヤノン</v>
      </c>
      <c r="B16" s="8" t="str">
        <f t="shared" ref="B16:B26" si="6">B15</f>
        <v>TSE:7751</v>
      </c>
      <c r="C16" s="8" t="str">
        <f>CONCATENATE("FY",RIGHT(Assumptions!D$3,4)-10)</f>
        <v>FY2008</v>
      </c>
      <c r="D16" s="10">
        <f t="shared" si="0"/>
        <v>2008</v>
      </c>
      <c r="E16" s="8">
        <v>4094161</v>
      </c>
      <c r="F16" s="8">
        <v>0</v>
      </c>
      <c r="G16" s="8">
        <v>4094161</v>
      </c>
      <c r="H16" s="8">
        <v>2156153</v>
      </c>
      <c r="I16" s="8">
        <v>1938008</v>
      </c>
      <c r="J16" s="8">
        <v>1056745</v>
      </c>
      <c r="K16" s="8">
        <v>0</v>
      </c>
      <c r="L16" s="8">
        <v>374025</v>
      </c>
      <c r="M16" s="8">
        <v>0</v>
      </c>
      <c r="N16" s="8">
        <v>0</v>
      </c>
      <c r="O16" s="8">
        <v>0</v>
      </c>
      <c r="P16" s="8">
        <v>1430770</v>
      </c>
      <c r="Q16" s="8">
        <v>507238</v>
      </c>
      <c r="R16" s="8">
        <v>-837</v>
      </c>
      <c r="S16" s="8">
        <v>19442</v>
      </c>
      <c r="T16" s="8">
        <v>18605</v>
      </c>
      <c r="U16" s="8">
        <v>-20047</v>
      </c>
      <c r="V16" s="8">
        <v>-11212</v>
      </c>
      <c r="W16" s="8">
        <v>-2273</v>
      </c>
      <c r="X16" s="8">
        <v>492311</v>
      </c>
      <c r="Y16" s="8">
        <v>0</v>
      </c>
      <c r="Z16" s="8">
        <v>0</v>
      </c>
      <c r="AA16" s="8">
        <v>0</v>
      </c>
      <c r="AB16" s="8">
        <v>-11164</v>
      </c>
      <c r="AC16" s="8">
        <v>0</v>
      </c>
      <c r="AD16" s="8">
        <v>481147</v>
      </c>
      <c r="AE16" s="8">
        <v>160788</v>
      </c>
      <c r="AF16" s="8">
        <v>320359</v>
      </c>
      <c r="AG16" s="8">
        <v>0</v>
      </c>
      <c r="AH16" s="8">
        <v>0</v>
      </c>
      <c r="AI16" s="8">
        <v>320359</v>
      </c>
      <c r="AJ16" s="8">
        <v>-11211</v>
      </c>
      <c r="AK16" s="8">
        <v>309148</v>
      </c>
      <c r="AL16" s="8">
        <v>0</v>
      </c>
      <c r="AM16" s="8"/>
      <c r="AN16" s="8">
        <v>246.21016</v>
      </c>
      <c r="AO16" s="8">
        <v>246.21016</v>
      </c>
      <c r="AP16" s="8">
        <v>1255.6264900000001</v>
      </c>
      <c r="AQ16" s="8">
        <v>246.19607999999999</v>
      </c>
      <c r="AR16" s="8">
        <v>246.19607999999999</v>
      </c>
      <c r="AS16" s="8">
        <v>1255.70642</v>
      </c>
      <c r="AT16" s="8">
        <v>110</v>
      </c>
      <c r="AU16" s="1">
        <v>0.46910864699108501</v>
      </c>
      <c r="AV16" s="8"/>
      <c r="AW16" s="8">
        <v>848575</v>
      </c>
      <c r="AX16" s="8">
        <v>543953</v>
      </c>
      <c r="AY16" s="8">
        <v>507238</v>
      </c>
      <c r="AZ16" s="1">
        <v>0.33417599999999997</v>
      </c>
      <c r="BA16" s="9">
        <v>39813</v>
      </c>
      <c r="BB16" s="8"/>
      <c r="BC16" s="8">
        <v>112810</v>
      </c>
      <c r="BD16" s="8">
        <v>112810</v>
      </c>
      <c r="BE16" s="8">
        <v>0</v>
      </c>
      <c r="BF16" s="8">
        <v>374025</v>
      </c>
      <c r="BG16" s="8">
        <v>0</v>
      </c>
      <c r="BH16" s="8">
        <v>13460.286889999999</v>
      </c>
      <c r="BI16" s="8">
        <v>27708.713110000001</v>
      </c>
      <c r="BJ16" s="8"/>
      <c r="BK16" s="8"/>
      <c r="BL16" s="8">
        <v>679196</v>
      </c>
      <c r="BM16" s="8">
        <v>7651</v>
      </c>
      <c r="BN16" s="8">
        <v>686847</v>
      </c>
      <c r="BO16" s="8">
        <v>655030</v>
      </c>
      <c r="BP16" s="8">
        <v>655030</v>
      </c>
      <c r="BQ16" s="8">
        <v>506919</v>
      </c>
      <c r="BR16" s="8">
        <v>96613</v>
      </c>
      <c r="BS16" s="8">
        <v>10516</v>
      </c>
      <c r="BT16" s="8">
        <v>2064848</v>
      </c>
      <c r="BU16" s="8">
        <v>2992787</v>
      </c>
      <c r="BV16" s="8">
        <v>-1635601</v>
      </c>
      <c r="BW16" s="8">
        <v>1357186</v>
      </c>
      <c r="BX16" s="8">
        <v>88825</v>
      </c>
      <c r="BY16" s="8">
        <v>50754</v>
      </c>
      <c r="BZ16" s="8">
        <v>119140</v>
      </c>
      <c r="CA16" s="8">
        <v>0</v>
      </c>
      <c r="CB16" s="8">
        <v>130378</v>
      </c>
      <c r="CC16" s="8">
        <v>40145</v>
      </c>
      <c r="CD16" s="8">
        <v>3969934</v>
      </c>
      <c r="CE16" s="8"/>
      <c r="CF16" s="8">
        <v>406746</v>
      </c>
      <c r="CG16" s="8">
        <v>277117</v>
      </c>
      <c r="CH16" s="8">
        <v>220</v>
      </c>
      <c r="CI16" s="8">
        <v>5320</v>
      </c>
      <c r="CJ16" s="8">
        <v>0</v>
      </c>
      <c r="CK16" s="8">
        <v>69961</v>
      </c>
      <c r="CL16" s="8">
        <v>182145</v>
      </c>
      <c r="CM16" s="8">
        <v>944000</v>
      </c>
      <c r="CN16" s="8">
        <v>8423</v>
      </c>
      <c r="CO16" s="8">
        <v>0</v>
      </c>
      <c r="CP16" s="8">
        <v>110784</v>
      </c>
      <c r="CQ16" s="8">
        <v>29075</v>
      </c>
      <c r="CR16" s="8">
        <v>26670</v>
      </c>
      <c r="CS16" s="8">
        <v>1118952</v>
      </c>
      <c r="CT16" s="8">
        <v>174762</v>
      </c>
      <c r="CU16" s="8">
        <v>403790</v>
      </c>
      <c r="CV16" s="8">
        <v>2930282</v>
      </c>
      <c r="CW16" s="8">
        <v>-556222</v>
      </c>
      <c r="CX16" s="8">
        <v>-292820</v>
      </c>
      <c r="CY16" s="8">
        <v>2659792</v>
      </c>
      <c r="CZ16" s="8">
        <v>191190</v>
      </c>
      <c r="DA16" s="8">
        <v>2850982</v>
      </c>
      <c r="DB16" s="8">
        <v>3969934</v>
      </c>
      <c r="DC16" s="8"/>
      <c r="DD16" s="8">
        <v>1234.48822</v>
      </c>
      <c r="DE16" s="8">
        <v>1234.48822</v>
      </c>
      <c r="DF16" s="8">
        <v>2154.5705800000001</v>
      </c>
      <c r="DG16" s="8">
        <v>13963</v>
      </c>
      <c r="DH16" s="8">
        <v>-672884</v>
      </c>
      <c r="DI16" s="8">
        <v>107587</v>
      </c>
      <c r="DJ16" s="8">
        <v>329352</v>
      </c>
      <c r="DK16" s="8">
        <v>191190</v>
      </c>
      <c r="DL16" s="8">
        <v>59428</v>
      </c>
      <c r="DM16" s="8">
        <v>18875</v>
      </c>
      <c r="DN16" s="8">
        <v>171511</v>
      </c>
      <c r="DO16" s="8">
        <v>316533</v>
      </c>
      <c r="DP16" s="8">
        <v>247602</v>
      </c>
      <c r="DQ16" s="8">
        <v>1268388</v>
      </c>
      <c r="DR16" s="8">
        <v>1307779</v>
      </c>
      <c r="DS16" s="8">
        <v>81346</v>
      </c>
      <c r="DT16" s="8">
        <v>166980</v>
      </c>
      <c r="DU16" s="8">
        <v>0</v>
      </c>
      <c r="DV16" s="8"/>
      <c r="DW16" s="8">
        <v>309148</v>
      </c>
      <c r="DX16" s="8">
        <v>304622</v>
      </c>
      <c r="DY16" s="8">
        <v>36715</v>
      </c>
      <c r="DZ16" s="8">
        <v>341337</v>
      </c>
      <c r="EA16" s="8">
        <v>0</v>
      </c>
      <c r="EB16" s="8">
        <v>11811</v>
      </c>
      <c r="EC16" s="8">
        <v>10568</v>
      </c>
      <c r="ED16" s="8">
        <v>13503</v>
      </c>
      <c r="EE16" s="8">
        <v>20047</v>
      </c>
      <c r="EF16" s="8">
        <v>0</v>
      </c>
      <c r="EG16" s="8">
        <v>-21286</v>
      </c>
      <c r="EH16" s="8">
        <v>83521</v>
      </c>
      <c r="EI16" s="8">
        <v>49547</v>
      </c>
      <c r="EJ16" s="8">
        <v>-36719</v>
      </c>
      <c r="EK16" s="8">
        <v>-87453</v>
      </c>
      <c r="EL16" s="8">
        <v>616684</v>
      </c>
      <c r="EM16" s="8">
        <v>-428168</v>
      </c>
      <c r="EN16" s="8">
        <v>7453</v>
      </c>
      <c r="EO16" s="8">
        <v>-5999</v>
      </c>
      <c r="EP16" s="8">
        <v>0</v>
      </c>
      <c r="EQ16" s="8">
        <v>0</v>
      </c>
      <c r="ER16" s="8">
        <v>-35568</v>
      </c>
      <c r="ES16" s="8">
        <v>0</v>
      </c>
      <c r="ET16" s="8">
        <v>-10198</v>
      </c>
      <c r="EU16" s="8">
        <v>-472480</v>
      </c>
      <c r="EV16" s="8">
        <v>0</v>
      </c>
      <c r="EW16" s="8">
        <v>6841</v>
      </c>
      <c r="EX16" s="8">
        <v>6841</v>
      </c>
      <c r="EY16" s="8">
        <v>-2643</v>
      </c>
      <c r="EZ16" s="8">
        <v>-15397</v>
      </c>
      <c r="FA16" s="8">
        <v>-18040</v>
      </c>
      <c r="FB16" s="8">
        <v>0</v>
      </c>
      <c r="FC16" s="8">
        <v>-100066</v>
      </c>
      <c r="FD16" s="8">
        <v>-145024</v>
      </c>
      <c r="FE16" s="8">
        <v>0</v>
      </c>
      <c r="FF16" s="8">
        <v>-145024</v>
      </c>
      <c r="FG16" s="8">
        <v>0</v>
      </c>
      <c r="FH16" s="8">
        <v>-21276</v>
      </c>
      <c r="FI16" s="8">
        <v>-277565</v>
      </c>
      <c r="FJ16" s="8">
        <v>-131906</v>
      </c>
      <c r="FK16" s="8">
        <v>-265267</v>
      </c>
      <c r="FL16" s="8"/>
      <c r="FM16" s="8">
        <v>901</v>
      </c>
      <c r="FN16" s="8">
        <v>263392</v>
      </c>
      <c r="FO16" s="8">
        <v>195811.625</v>
      </c>
      <c r="FP16" s="8">
        <v>196334.75</v>
      </c>
      <c r="FQ16" s="8">
        <v>34104</v>
      </c>
      <c r="FR16" s="8">
        <v>-11199</v>
      </c>
      <c r="FS16" s="8" t="s">
        <v>534</v>
      </c>
      <c r="FT16" s="9">
        <v>39813</v>
      </c>
      <c r="FU16" s="8">
        <v>12</v>
      </c>
      <c r="FV16" s="8">
        <v>3419393.2101400001</v>
      </c>
      <c r="FW16" s="8">
        <v>0.75943000000000005</v>
      </c>
      <c r="FX16" s="8">
        <v>0.91508999999999996</v>
      </c>
      <c r="FY16" s="8">
        <v>1.05725</v>
      </c>
      <c r="FZ16" s="8">
        <v>0.97936000000000001</v>
      </c>
      <c r="GA16" s="31">
        <f t="shared" si="1"/>
        <v>2008</v>
      </c>
      <c r="GB16" s="10">
        <f t="shared" si="2"/>
        <v>12</v>
      </c>
      <c r="GC16" s="10">
        <v>0.93549000000000004</v>
      </c>
      <c r="GD16" s="10">
        <v>0.83115000000000006</v>
      </c>
    </row>
    <row r="17" spans="1:186">
      <c r="A17" s="8" t="str">
        <f t="shared" si="5"/>
        <v>キヤノン</v>
      </c>
      <c r="B17" s="8" t="str">
        <f t="shared" si="6"/>
        <v>TSE:7751</v>
      </c>
      <c r="C17" s="8" t="str">
        <f>CONCATENATE("FY",RIGHT(Assumptions!D$3,4)-9)</f>
        <v>FY2009</v>
      </c>
      <c r="D17" s="10">
        <f t="shared" si="0"/>
        <v>2009</v>
      </c>
      <c r="E17" s="8">
        <v>3209201</v>
      </c>
      <c r="F17" s="8">
        <v>0</v>
      </c>
      <c r="G17" s="8">
        <v>3209201</v>
      </c>
      <c r="H17" s="8">
        <v>1781808</v>
      </c>
      <c r="I17" s="8">
        <v>1427393</v>
      </c>
      <c r="J17" s="8">
        <v>890348</v>
      </c>
      <c r="K17" s="8">
        <v>0</v>
      </c>
      <c r="L17" s="8">
        <v>304600</v>
      </c>
      <c r="M17" s="8">
        <v>0</v>
      </c>
      <c r="N17" s="8">
        <v>0</v>
      </c>
      <c r="O17" s="8">
        <v>0</v>
      </c>
      <c r="P17" s="8">
        <v>1194948</v>
      </c>
      <c r="Q17" s="8">
        <v>232445</v>
      </c>
      <c r="R17" s="8">
        <v>-336</v>
      </c>
      <c r="S17" s="8">
        <v>5202</v>
      </c>
      <c r="T17" s="8">
        <v>4866</v>
      </c>
      <c r="U17" s="8">
        <v>-12649</v>
      </c>
      <c r="V17" s="8">
        <v>1842</v>
      </c>
      <c r="W17" s="8">
        <v>8241</v>
      </c>
      <c r="X17" s="8">
        <v>234745</v>
      </c>
      <c r="Y17" s="8">
        <v>0</v>
      </c>
      <c r="Z17" s="8">
        <v>0</v>
      </c>
      <c r="AA17" s="8">
        <v>0</v>
      </c>
      <c r="AB17" s="8">
        <v>-15390</v>
      </c>
      <c r="AC17" s="8">
        <v>0</v>
      </c>
      <c r="AD17" s="8">
        <v>219355</v>
      </c>
      <c r="AE17" s="8">
        <v>84122</v>
      </c>
      <c r="AF17" s="8">
        <v>135233</v>
      </c>
      <c r="AG17" s="8">
        <v>0</v>
      </c>
      <c r="AH17" s="8">
        <v>0</v>
      </c>
      <c r="AI17" s="8">
        <v>135233</v>
      </c>
      <c r="AJ17" s="8">
        <v>-3586</v>
      </c>
      <c r="AK17" s="8">
        <v>131647</v>
      </c>
      <c r="AL17" s="8">
        <v>0</v>
      </c>
      <c r="AM17" s="8"/>
      <c r="AN17" s="8">
        <v>106.64149999999999</v>
      </c>
      <c r="AO17" s="8">
        <v>106.64149999999999</v>
      </c>
      <c r="AP17" s="8">
        <v>1234.4818399999999</v>
      </c>
      <c r="AQ17" s="8">
        <v>106.64</v>
      </c>
      <c r="AR17" s="8">
        <v>106.64</v>
      </c>
      <c r="AS17" s="8">
        <v>1234.4818399999999</v>
      </c>
      <c r="AT17" s="8">
        <v>110</v>
      </c>
      <c r="AU17" s="1">
        <v>1.03149331165921</v>
      </c>
      <c r="AV17" s="8"/>
      <c r="AW17" s="8">
        <v>547838</v>
      </c>
      <c r="AX17" s="8">
        <v>270439</v>
      </c>
      <c r="AY17" s="8">
        <v>232445</v>
      </c>
      <c r="AZ17" s="1">
        <v>0.38349699999999998</v>
      </c>
      <c r="BA17" s="9">
        <v>40178</v>
      </c>
      <c r="BB17" s="8"/>
      <c r="BC17" s="8">
        <v>78009</v>
      </c>
      <c r="BD17" s="8">
        <v>78009</v>
      </c>
      <c r="BE17" s="8">
        <v>0</v>
      </c>
      <c r="BF17" s="8">
        <v>304600</v>
      </c>
      <c r="BG17" s="8">
        <v>0</v>
      </c>
      <c r="BH17" s="8">
        <v>8258.0053900000003</v>
      </c>
      <c r="BI17" s="8">
        <v>28215.994610000002</v>
      </c>
      <c r="BJ17" s="8"/>
      <c r="BK17" s="8"/>
      <c r="BL17" s="8">
        <v>795034</v>
      </c>
      <c r="BM17" s="8">
        <v>19089</v>
      </c>
      <c r="BN17" s="8">
        <v>814123</v>
      </c>
      <c r="BO17" s="8">
        <v>621718</v>
      </c>
      <c r="BP17" s="8">
        <v>621718</v>
      </c>
      <c r="BQ17" s="8">
        <v>373241</v>
      </c>
      <c r="BR17" s="8">
        <v>94798</v>
      </c>
      <c r="BS17" s="8">
        <v>752</v>
      </c>
      <c r="BT17" s="8">
        <v>2017779</v>
      </c>
      <c r="BU17" s="8">
        <v>3085767</v>
      </c>
      <c r="BV17" s="8">
        <v>-1815982</v>
      </c>
      <c r="BW17" s="8">
        <v>1269785</v>
      </c>
      <c r="BX17" s="8">
        <v>114066</v>
      </c>
      <c r="BY17" s="8">
        <v>55871</v>
      </c>
      <c r="BZ17" s="8">
        <v>117396</v>
      </c>
      <c r="CA17" s="8">
        <v>0</v>
      </c>
      <c r="CB17" s="8">
        <v>117263</v>
      </c>
      <c r="CC17" s="8">
        <v>37636</v>
      </c>
      <c r="CD17" s="8">
        <v>3847557</v>
      </c>
      <c r="CE17" s="8"/>
      <c r="CF17" s="8">
        <v>339113</v>
      </c>
      <c r="CG17" s="8">
        <v>274300</v>
      </c>
      <c r="CH17" s="8">
        <v>4869</v>
      </c>
      <c r="CI17" s="8">
        <v>0</v>
      </c>
      <c r="CJ17" s="8">
        <v>0</v>
      </c>
      <c r="CK17" s="8">
        <v>50105</v>
      </c>
      <c r="CL17" s="8">
        <v>113285</v>
      </c>
      <c r="CM17" s="8">
        <v>783690</v>
      </c>
      <c r="CN17" s="8">
        <v>4912</v>
      </c>
      <c r="CO17" s="8">
        <v>0</v>
      </c>
      <c r="CP17" s="8">
        <v>115904</v>
      </c>
      <c r="CQ17" s="8">
        <v>36278</v>
      </c>
      <c r="CR17" s="8">
        <v>27373</v>
      </c>
      <c r="CS17" s="8">
        <v>968157</v>
      </c>
      <c r="CT17" s="8">
        <v>174762</v>
      </c>
      <c r="CU17" s="8">
        <v>404293</v>
      </c>
      <c r="CV17" s="8">
        <v>2926124</v>
      </c>
      <c r="CW17" s="8">
        <v>-556252</v>
      </c>
      <c r="CX17" s="8">
        <v>-260818</v>
      </c>
      <c r="CY17" s="8">
        <v>2688109</v>
      </c>
      <c r="CZ17" s="8">
        <v>191291</v>
      </c>
      <c r="DA17" s="8">
        <v>2879400</v>
      </c>
      <c r="DB17" s="8">
        <v>3847557</v>
      </c>
      <c r="DC17" s="8"/>
      <c r="DD17" s="8">
        <v>1234.4754600000001</v>
      </c>
      <c r="DE17" s="8">
        <v>1234.4754600000001</v>
      </c>
      <c r="DF17" s="8">
        <v>2177.5313299999998</v>
      </c>
      <c r="DG17" s="8">
        <v>9781</v>
      </c>
      <c r="DH17" s="8">
        <v>-804342</v>
      </c>
      <c r="DI17" s="8">
        <v>113224</v>
      </c>
      <c r="DJ17" s="8">
        <v>291792</v>
      </c>
      <c r="DK17" s="8">
        <v>191291</v>
      </c>
      <c r="DL17" s="8">
        <v>61595</v>
      </c>
      <c r="DM17" s="8">
        <v>15256</v>
      </c>
      <c r="DN17" s="8">
        <v>129824</v>
      </c>
      <c r="DO17" s="8">
        <v>228161</v>
      </c>
      <c r="DP17" s="8">
        <v>258824</v>
      </c>
      <c r="DQ17" s="8">
        <v>1299154</v>
      </c>
      <c r="DR17" s="8">
        <v>1328277</v>
      </c>
      <c r="DS17" s="8">
        <v>105713</v>
      </c>
      <c r="DT17" s="8">
        <v>168879</v>
      </c>
      <c r="DU17" s="8">
        <v>0</v>
      </c>
      <c r="DV17" s="8"/>
      <c r="DW17" s="8">
        <v>131647</v>
      </c>
      <c r="DX17" s="8">
        <v>277399</v>
      </c>
      <c r="DY17" s="8">
        <v>37994</v>
      </c>
      <c r="DZ17" s="8">
        <v>315393</v>
      </c>
      <c r="EA17" s="8">
        <v>0</v>
      </c>
      <c r="EB17" s="8">
        <v>8215</v>
      </c>
      <c r="EC17" s="8">
        <v>2398</v>
      </c>
      <c r="ED17" s="8">
        <v>15466</v>
      </c>
      <c r="EE17" s="8">
        <v>12649</v>
      </c>
      <c r="EF17" s="8">
        <v>0</v>
      </c>
      <c r="EG17" s="8">
        <v>24298</v>
      </c>
      <c r="EH17" s="8">
        <v>48244</v>
      </c>
      <c r="EI17" s="8">
        <v>143580</v>
      </c>
      <c r="EJ17" s="8">
        <v>-76843</v>
      </c>
      <c r="EK17" s="8">
        <v>7211</v>
      </c>
      <c r="EL17" s="8">
        <v>611235</v>
      </c>
      <c r="EM17" s="8">
        <v>-327983</v>
      </c>
      <c r="EN17" s="8">
        <v>8893</v>
      </c>
      <c r="EO17" s="8">
        <v>-2979</v>
      </c>
      <c r="EP17" s="8">
        <v>0</v>
      </c>
      <c r="EQ17" s="8">
        <v>0</v>
      </c>
      <c r="ER17" s="8">
        <v>-50119</v>
      </c>
      <c r="ES17" s="8">
        <v>0</v>
      </c>
      <c r="ET17" s="8">
        <v>1944</v>
      </c>
      <c r="EU17" s="8">
        <v>-370244</v>
      </c>
      <c r="EV17" s="8">
        <v>0</v>
      </c>
      <c r="EW17" s="8">
        <v>3361</v>
      </c>
      <c r="EX17" s="8">
        <v>3361</v>
      </c>
      <c r="EY17" s="8">
        <v>-280</v>
      </c>
      <c r="EZ17" s="8">
        <v>-6282</v>
      </c>
      <c r="FA17" s="8">
        <v>-6562</v>
      </c>
      <c r="FB17" s="8">
        <v>0</v>
      </c>
      <c r="FC17" s="8">
        <v>-42</v>
      </c>
      <c r="FD17" s="8">
        <v>-135793</v>
      </c>
      <c r="FE17" s="8">
        <v>0</v>
      </c>
      <c r="FF17" s="8">
        <v>-135793</v>
      </c>
      <c r="FG17" s="8">
        <v>0</v>
      </c>
      <c r="FH17" s="8">
        <v>-3343</v>
      </c>
      <c r="FI17" s="8">
        <v>-142379</v>
      </c>
      <c r="FJ17" s="8">
        <v>17226</v>
      </c>
      <c r="FK17" s="8">
        <v>115838</v>
      </c>
      <c r="FL17" s="8"/>
      <c r="FM17" s="8">
        <v>384</v>
      </c>
      <c r="FN17" s="8">
        <v>82906</v>
      </c>
      <c r="FO17" s="8">
        <v>147748.125</v>
      </c>
      <c r="FP17" s="8">
        <v>147958.125</v>
      </c>
      <c r="FQ17" s="8">
        <v>-14706</v>
      </c>
      <c r="FR17" s="8">
        <v>-3201</v>
      </c>
      <c r="FS17" s="8" t="s">
        <v>534</v>
      </c>
      <c r="FT17" s="9">
        <v>40178</v>
      </c>
      <c r="FU17" s="8">
        <v>12</v>
      </c>
      <c r="FV17" s="8">
        <v>4826810.4071500003</v>
      </c>
      <c r="FW17" s="8">
        <v>0.79808000000000001</v>
      </c>
      <c r="FX17" s="8">
        <v>0.84699000000000002</v>
      </c>
      <c r="FY17" s="8">
        <v>1.0205599999999999</v>
      </c>
      <c r="FZ17" s="8">
        <v>1.08518</v>
      </c>
      <c r="GA17" s="31">
        <f t="shared" si="1"/>
        <v>2009</v>
      </c>
      <c r="GB17" s="10">
        <f t="shared" si="2"/>
        <v>12</v>
      </c>
      <c r="GC17" s="10">
        <v>1.02667</v>
      </c>
      <c r="GD17" s="10">
        <v>0.91098999999999997</v>
      </c>
    </row>
    <row r="18" spans="1:186">
      <c r="A18" s="8" t="str">
        <f t="shared" si="5"/>
        <v>キヤノン</v>
      </c>
      <c r="B18" s="8" t="str">
        <f t="shared" si="6"/>
        <v>TSE:7751</v>
      </c>
      <c r="C18" s="8" t="str">
        <f>CONCATENATE("FY",RIGHT(Assumptions!D$3,4)-8)</f>
        <v>FY2010</v>
      </c>
      <c r="D18" s="10">
        <f t="shared" si="0"/>
        <v>2010</v>
      </c>
      <c r="E18" s="8">
        <v>3706901</v>
      </c>
      <c r="F18" s="8">
        <v>0</v>
      </c>
      <c r="G18" s="8">
        <v>3706901</v>
      </c>
      <c r="H18" s="8">
        <v>1923813</v>
      </c>
      <c r="I18" s="8">
        <v>1783088</v>
      </c>
      <c r="J18" s="8">
        <v>1079719</v>
      </c>
      <c r="K18" s="8">
        <v>0</v>
      </c>
      <c r="L18" s="8">
        <v>315817</v>
      </c>
      <c r="M18" s="8">
        <v>0</v>
      </c>
      <c r="N18" s="8">
        <v>0</v>
      </c>
      <c r="O18" s="8">
        <v>0</v>
      </c>
      <c r="P18" s="8">
        <v>1395536</v>
      </c>
      <c r="Q18" s="8">
        <v>387552</v>
      </c>
      <c r="R18" s="8">
        <v>-1931</v>
      </c>
      <c r="S18" s="8">
        <v>6022</v>
      </c>
      <c r="T18" s="8">
        <v>4091</v>
      </c>
      <c r="U18" s="8">
        <v>10471</v>
      </c>
      <c r="V18" s="8">
        <v>3089</v>
      </c>
      <c r="W18" s="8">
        <v>-12340</v>
      </c>
      <c r="X18" s="8">
        <v>392863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392863</v>
      </c>
      <c r="AE18" s="8">
        <v>140160</v>
      </c>
      <c r="AF18" s="8">
        <v>252703</v>
      </c>
      <c r="AG18" s="8">
        <v>0</v>
      </c>
      <c r="AH18" s="8">
        <v>0</v>
      </c>
      <c r="AI18" s="8">
        <v>252703</v>
      </c>
      <c r="AJ18" s="8">
        <v>-6100</v>
      </c>
      <c r="AK18" s="8">
        <v>246603</v>
      </c>
      <c r="AL18" s="8">
        <v>0</v>
      </c>
      <c r="AM18" s="8"/>
      <c r="AN18" s="8">
        <v>199.70805999999999</v>
      </c>
      <c r="AO18" s="8">
        <v>199.70805999999999</v>
      </c>
      <c r="AP18" s="8">
        <v>1234.8174300000001</v>
      </c>
      <c r="AQ18" s="8">
        <v>199.7</v>
      </c>
      <c r="AR18" s="8">
        <v>199.7</v>
      </c>
      <c r="AS18" s="8">
        <v>1234.8680400000001</v>
      </c>
      <c r="AT18" s="8">
        <v>120</v>
      </c>
      <c r="AU18" s="1">
        <v>0.55191137171891702</v>
      </c>
      <c r="AV18" s="8"/>
      <c r="AW18" s="8">
        <v>663745</v>
      </c>
      <c r="AX18" s="8">
        <v>431418</v>
      </c>
      <c r="AY18" s="8">
        <v>387552</v>
      </c>
      <c r="AZ18" s="1">
        <v>0.356765</v>
      </c>
      <c r="BA18" s="9">
        <v>40543</v>
      </c>
      <c r="BB18" s="8"/>
      <c r="BC18" s="8">
        <v>94794</v>
      </c>
      <c r="BD18" s="8">
        <v>94794</v>
      </c>
      <c r="BE18" s="8">
        <v>0</v>
      </c>
      <c r="BF18" s="8">
        <v>315817</v>
      </c>
      <c r="BG18" s="8">
        <v>0</v>
      </c>
      <c r="BH18" s="8">
        <v>59116.799070000001</v>
      </c>
      <c r="BI18" s="8">
        <v>-18720.799070000001</v>
      </c>
      <c r="BJ18" s="8"/>
      <c r="BK18" s="8"/>
      <c r="BL18" s="8">
        <v>840579</v>
      </c>
      <c r="BM18" s="8">
        <v>96815</v>
      </c>
      <c r="BN18" s="8">
        <v>937394</v>
      </c>
      <c r="BO18" s="8">
        <v>629004</v>
      </c>
      <c r="BP18" s="8">
        <v>629004</v>
      </c>
      <c r="BQ18" s="8">
        <v>384777</v>
      </c>
      <c r="BR18" s="8">
        <v>69197</v>
      </c>
      <c r="BS18" s="8">
        <v>11950</v>
      </c>
      <c r="BT18" s="8">
        <v>2130429</v>
      </c>
      <c r="BU18" s="8">
        <v>3111671</v>
      </c>
      <c r="BV18" s="8">
        <v>-1909703</v>
      </c>
      <c r="BW18" s="8">
        <v>1201968</v>
      </c>
      <c r="BX18" s="8">
        <v>81529</v>
      </c>
      <c r="BY18" s="8">
        <v>125189</v>
      </c>
      <c r="BZ18" s="8">
        <v>153021</v>
      </c>
      <c r="CA18" s="8">
        <v>0</v>
      </c>
      <c r="CB18" s="8">
        <v>136727</v>
      </c>
      <c r="CC18" s="8">
        <v>37349</v>
      </c>
      <c r="CD18" s="8">
        <v>3983820</v>
      </c>
      <c r="CE18" s="8"/>
      <c r="CF18" s="8">
        <v>383251</v>
      </c>
      <c r="CG18" s="8">
        <v>286367</v>
      </c>
      <c r="CH18" s="8">
        <v>7200</v>
      </c>
      <c r="CI18" s="8">
        <v>0</v>
      </c>
      <c r="CJ18" s="8">
        <v>0</v>
      </c>
      <c r="CK18" s="8">
        <v>72482</v>
      </c>
      <c r="CL18" s="8">
        <v>145492</v>
      </c>
      <c r="CM18" s="8">
        <v>896941</v>
      </c>
      <c r="CN18" s="8">
        <v>4131</v>
      </c>
      <c r="CO18" s="8">
        <v>0</v>
      </c>
      <c r="CP18" s="8">
        <v>197609</v>
      </c>
      <c r="CQ18" s="8">
        <v>47827</v>
      </c>
      <c r="CR18" s="8">
        <v>27675</v>
      </c>
      <c r="CS18" s="8">
        <v>1174183</v>
      </c>
      <c r="CT18" s="8">
        <v>174762</v>
      </c>
      <c r="CU18" s="8">
        <v>400425</v>
      </c>
      <c r="CV18" s="8">
        <v>3023167</v>
      </c>
      <c r="CW18" s="8">
        <v>-562113</v>
      </c>
      <c r="CX18" s="8">
        <v>-390459</v>
      </c>
      <c r="CY18" s="8">
        <v>2645782</v>
      </c>
      <c r="CZ18" s="8">
        <v>163855</v>
      </c>
      <c r="DA18" s="8">
        <v>2809637</v>
      </c>
      <c r="DB18" s="8">
        <v>3983820</v>
      </c>
      <c r="DC18" s="8"/>
      <c r="DD18" s="8">
        <v>1228.46749</v>
      </c>
      <c r="DE18" s="8">
        <v>1228.46749</v>
      </c>
      <c r="DF18" s="8">
        <v>2153.7257</v>
      </c>
      <c r="DG18" s="8">
        <v>11331</v>
      </c>
      <c r="DH18" s="8">
        <v>-926063</v>
      </c>
      <c r="DI18" s="8">
        <v>196479</v>
      </c>
      <c r="DJ18" s="8">
        <v>323168</v>
      </c>
      <c r="DK18" s="8">
        <v>163855</v>
      </c>
      <c r="DL18" s="8">
        <v>26817</v>
      </c>
      <c r="DM18" s="8">
        <v>35514</v>
      </c>
      <c r="DN18" s="8">
        <v>116679</v>
      </c>
      <c r="DO18" s="8">
        <v>232584</v>
      </c>
      <c r="DP18" s="8">
        <v>266631</v>
      </c>
      <c r="DQ18" s="8">
        <v>1320121</v>
      </c>
      <c r="DR18" s="8">
        <v>1332178</v>
      </c>
      <c r="DS18" s="8">
        <v>85673</v>
      </c>
      <c r="DT18" s="8">
        <v>197386</v>
      </c>
      <c r="DU18" s="8">
        <v>0</v>
      </c>
      <c r="DV18" s="8"/>
      <c r="DW18" s="8">
        <v>246603</v>
      </c>
      <c r="DX18" s="8">
        <v>232327</v>
      </c>
      <c r="DY18" s="8">
        <v>43866</v>
      </c>
      <c r="DZ18" s="8">
        <v>276193</v>
      </c>
      <c r="EA18" s="8">
        <v>0</v>
      </c>
      <c r="EB18" s="8">
        <v>21120</v>
      </c>
      <c r="EC18" s="8">
        <v>23330</v>
      </c>
      <c r="ED18" s="8">
        <v>1288</v>
      </c>
      <c r="EE18" s="8">
        <v>-10471</v>
      </c>
      <c r="EF18" s="8">
        <v>0</v>
      </c>
      <c r="EG18" s="8">
        <v>65375</v>
      </c>
      <c r="EH18" s="8">
        <v>-6671</v>
      </c>
      <c r="EI18" s="8">
        <v>-17532</v>
      </c>
      <c r="EJ18" s="8">
        <v>115726</v>
      </c>
      <c r="EK18" s="8">
        <v>4224</v>
      </c>
      <c r="EL18" s="8">
        <v>744413</v>
      </c>
      <c r="EM18" s="8">
        <v>-199152</v>
      </c>
      <c r="EN18" s="8">
        <v>3303</v>
      </c>
      <c r="EO18" s="8">
        <v>-55686</v>
      </c>
      <c r="EP18" s="8">
        <v>0</v>
      </c>
      <c r="EQ18" s="8">
        <v>0</v>
      </c>
      <c r="ER18" s="8">
        <v>-89840</v>
      </c>
      <c r="ES18" s="8">
        <v>0</v>
      </c>
      <c r="ET18" s="8">
        <v>-758</v>
      </c>
      <c r="EU18" s="8">
        <v>-342133</v>
      </c>
      <c r="EV18" s="8">
        <v>0</v>
      </c>
      <c r="EW18" s="8">
        <v>5902</v>
      </c>
      <c r="EX18" s="8">
        <v>5902</v>
      </c>
      <c r="EY18" s="8">
        <v>-74933</v>
      </c>
      <c r="EZ18" s="8">
        <v>-5739</v>
      </c>
      <c r="FA18" s="8">
        <v>-80672</v>
      </c>
      <c r="FB18" s="8">
        <v>0</v>
      </c>
      <c r="FC18" s="8">
        <v>-61196</v>
      </c>
      <c r="FD18" s="8">
        <v>-136103</v>
      </c>
      <c r="FE18" s="8">
        <v>0</v>
      </c>
      <c r="FF18" s="8">
        <v>-136103</v>
      </c>
      <c r="FG18" s="8">
        <v>0</v>
      </c>
      <c r="FH18" s="8">
        <v>-7828</v>
      </c>
      <c r="FI18" s="8">
        <v>-279897</v>
      </c>
      <c r="FJ18" s="8">
        <v>-76838</v>
      </c>
      <c r="FK18" s="8">
        <v>45545</v>
      </c>
      <c r="FL18" s="8"/>
      <c r="FM18" s="8">
        <v>1924</v>
      </c>
      <c r="FN18" s="8">
        <v>80212</v>
      </c>
      <c r="FO18" s="8">
        <v>440238.125</v>
      </c>
      <c r="FP18" s="8">
        <v>441445</v>
      </c>
      <c r="FQ18" s="8">
        <v>-121541</v>
      </c>
      <c r="FR18" s="8">
        <v>-74770</v>
      </c>
      <c r="FS18" s="8" t="s">
        <v>534</v>
      </c>
      <c r="FT18" s="9">
        <v>40543</v>
      </c>
      <c r="FU18" s="8">
        <v>12</v>
      </c>
      <c r="FV18" s="8">
        <v>5189744.6197699998</v>
      </c>
      <c r="FW18" s="8">
        <v>0.66717000000000004</v>
      </c>
      <c r="FX18" s="8">
        <v>0.94450999999999996</v>
      </c>
      <c r="FY18" s="8">
        <v>0.98685999999999996</v>
      </c>
      <c r="FZ18" s="8">
        <v>0.77237999999999996</v>
      </c>
      <c r="GA18" s="31">
        <f t="shared" si="1"/>
        <v>2010</v>
      </c>
      <c r="GB18" s="10">
        <f t="shared" si="2"/>
        <v>12</v>
      </c>
      <c r="GC18" s="10">
        <v>1.2852399999999999</v>
      </c>
      <c r="GD18" s="10">
        <v>1.1897599999999999</v>
      </c>
    </row>
    <row r="19" spans="1:186">
      <c r="A19" s="8" t="str">
        <f t="shared" si="5"/>
        <v>キヤノン</v>
      </c>
      <c r="B19" s="8" t="str">
        <f t="shared" si="6"/>
        <v>TSE:7751</v>
      </c>
      <c r="C19" s="8" t="str">
        <f>CONCATENATE("FY",RIGHT(Assumptions!D$3,4)-7)</f>
        <v>FY2011</v>
      </c>
      <c r="D19" s="10">
        <f t="shared" si="0"/>
        <v>2011</v>
      </c>
      <c r="E19" s="8">
        <v>3557433</v>
      </c>
      <c r="F19" s="8">
        <v>0</v>
      </c>
      <c r="G19" s="8">
        <v>3557433</v>
      </c>
      <c r="H19" s="8">
        <v>1820670</v>
      </c>
      <c r="I19" s="8">
        <v>1736763</v>
      </c>
      <c r="J19" s="8">
        <v>1050892</v>
      </c>
      <c r="K19" s="8">
        <v>0</v>
      </c>
      <c r="L19" s="8">
        <v>307800</v>
      </c>
      <c r="M19" s="8">
        <v>0</v>
      </c>
      <c r="N19" s="8">
        <v>0</v>
      </c>
      <c r="O19" s="8">
        <v>0</v>
      </c>
      <c r="P19" s="8">
        <v>1358692</v>
      </c>
      <c r="Q19" s="8">
        <v>378071</v>
      </c>
      <c r="R19" s="8">
        <v>-988</v>
      </c>
      <c r="S19" s="8">
        <v>8432</v>
      </c>
      <c r="T19" s="8">
        <v>7444</v>
      </c>
      <c r="U19" s="8">
        <v>-7368</v>
      </c>
      <c r="V19" s="8">
        <v>-3287</v>
      </c>
      <c r="W19" s="8">
        <v>-336</v>
      </c>
      <c r="X19" s="8">
        <v>374524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374524</v>
      </c>
      <c r="AE19" s="8">
        <v>120415</v>
      </c>
      <c r="AF19" s="8">
        <v>254109</v>
      </c>
      <c r="AG19" s="8">
        <v>0</v>
      </c>
      <c r="AH19" s="8">
        <v>0</v>
      </c>
      <c r="AI19" s="8">
        <v>254109</v>
      </c>
      <c r="AJ19" s="8">
        <v>-5479</v>
      </c>
      <c r="AK19" s="8">
        <v>248630</v>
      </c>
      <c r="AL19" s="8">
        <v>0</v>
      </c>
      <c r="AM19" s="8"/>
      <c r="AN19" s="8">
        <v>204.49364</v>
      </c>
      <c r="AO19" s="8">
        <v>204.49364</v>
      </c>
      <c r="AP19" s="8">
        <v>1215.83242</v>
      </c>
      <c r="AQ19" s="8">
        <v>204.48</v>
      </c>
      <c r="AR19" s="8">
        <v>204.48</v>
      </c>
      <c r="AS19" s="8">
        <v>1215.8929700000001</v>
      </c>
      <c r="AT19" s="8">
        <v>120</v>
      </c>
      <c r="AU19" s="1">
        <v>0.61450347906527802</v>
      </c>
      <c r="AV19" s="8"/>
      <c r="AW19" s="8">
        <v>639414</v>
      </c>
      <c r="AX19" s="8">
        <v>429235</v>
      </c>
      <c r="AY19" s="8">
        <v>378071</v>
      </c>
      <c r="AZ19" s="1">
        <v>0.32151400000000002</v>
      </c>
      <c r="BA19" s="9">
        <v>40908</v>
      </c>
      <c r="BB19" s="8"/>
      <c r="BC19" s="8">
        <v>81232</v>
      </c>
      <c r="BD19" s="8">
        <v>81232</v>
      </c>
      <c r="BE19" s="8">
        <v>0</v>
      </c>
      <c r="BF19" s="8">
        <v>307800</v>
      </c>
      <c r="BG19" s="8">
        <v>0</v>
      </c>
      <c r="BH19" s="8">
        <v>26184.39402</v>
      </c>
      <c r="BI19" s="8">
        <v>11982.60598</v>
      </c>
      <c r="BJ19" s="8"/>
      <c r="BK19" s="8"/>
      <c r="BL19" s="8">
        <v>773227</v>
      </c>
      <c r="BM19" s="8">
        <v>125517</v>
      </c>
      <c r="BN19" s="8">
        <v>898744</v>
      </c>
      <c r="BO19" s="8">
        <v>599545</v>
      </c>
      <c r="BP19" s="8">
        <v>599545</v>
      </c>
      <c r="BQ19" s="8">
        <v>476704</v>
      </c>
      <c r="BR19" s="8">
        <v>61961</v>
      </c>
      <c r="BS19" s="8">
        <v>4718</v>
      </c>
      <c r="BT19" s="8">
        <v>2153305</v>
      </c>
      <c r="BU19" s="8">
        <v>3229518</v>
      </c>
      <c r="BV19" s="8">
        <v>-2038682</v>
      </c>
      <c r="BW19" s="8">
        <v>1190836</v>
      </c>
      <c r="BX19" s="8">
        <v>51790</v>
      </c>
      <c r="BY19" s="8">
        <v>119021</v>
      </c>
      <c r="BZ19" s="8">
        <v>138030</v>
      </c>
      <c r="CA19" s="8">
        <v>0</v>
      </c>
      <c r="CB19" s="8">
        <v>130582</v>
      </c>
      <c r="CC19" s="8">
        <v>35248</v>
      </c>
      <c r="CD19" s="8">
        <v>3930727</v>
      </c>
      <c r="CE19" s="8"/>
      <c r="CF19" s="8">
        <v>380532</v>
      </c>
      <c r="CG19" s="8">
        <v>287731</v>
      </c>
      <c r="CH19" s="8">
        <v>4641</v>
      </c>
      <c r="CI19" s="8">
        <v>3702</v>
      </c>
      <c r="CJ19" s="8">
        <v>0</v>
      </c>
      <c r="CK19" s="8">
        <v>45900</v>
      </c>
      <c r="CL19" s="8">
        <v>169607</v>
      </c>
      <c r="CM19" s="8">
        <v>893848</v>
      </c>
      <c r="CN19" s="8">
        <v>3368</v>
      </c>
      <c r="CO19" s="8">
        <v>0</v>
      </c>
      <c r="CP19" s="8">
        <v>249604</v>
      </c>
      <c r="CQ19" s="8">
        <v>43542</v>
      </c>
      <c r="CR19" s="8">
        <v>26698</v>
      </c>
      <c r="CS19" s="8">
        <v>1217060</v>
      </c>
      <c r="CT19" s="8">
        <v>174762</v>
      </c>
      <c r="CU19" s="8">
        <v>401572</v>
      </c>
      <c r="CV19" s="8">
        <v>3118302</v>
      </c>
      <c r="CW19" s="8">
        <v>-661731</v>
      </c>
      <c r="CX19" s="8">
        <v>-481773</v>
      </c>
      <c r="CY19" s="8">
        <v>2551132</v>
      </c>
      <c r="CZ19" s="8">
        <v>162535</v>
      </c>
      <c r="DA19" s="8">
        <v>2713667</v>
      </c>
      <c r="DB19" s="8">
        <v>3930727</v>
      </c>
      <c r="DC19" s="8"/>
      <c r="DD19" s="8">
        <v>1201.53217</v>
      </c>
      <c r="DE19" s="8">
        <v>1201.53217</v>
      </c>
      <c r="DF19" s="8">
        <v>2123.2323799999999</v>
      </c>
      <c r="DG19" s="8">
        <v>11711</v>
      </c>
      <c r="DH19" s="8">
        <v>-887033</v>
      </c>
      <c r="DI19" s="8">
        <v>248285</v>
      </c>
      <c r="DJ19" s="8">
        <v>305336</v>
      </c>
      <c r="DK19" s="8">
        <v>162535</v>
      </c>
      <c r="DL19" s="8">
        <v>15776</v>
      </c>
      <c r="DM19" s="8">
        <v>19605</v>
      </c>
      <c r="DN19" s="8">
        <v>166076</v>
      </c>
      <c r="DO19" s="8">
        <v>291023</v>
      </c>
      <c r="DP19" s="8">
        <v>268493</v>
      </c>
      <c r="DQ19" s="8">
        <v>1367187</v>
      </c>
      <c r="DR19" s="8">
        <v>1369149</v>
      </c>
      <c r="DS19" s="8">
        <v>94507</v>
      </c>
      <c r="DT19" s="8">
        <v>198307</v>
      </c>
      <c r="DU19" s="8">
        <v>0</v>
      </c>
      <c r="DV19" s="8"/>
      <c r="DW19" s="8">
        <v>248630</v>
      </c>
      <c r="DX19" s="8">
        <v>210179</v>
      </c>
      <c r="DY19" s="8">
        <v>51164</v>
      </c>
      <c r="DZ19" s="8">
        <v>261343</v>
      </c>
      <c r="EA19" s="8">
        <v>0</v>
      </c>
      <c r="EB19" s="8">
        <v>8937</v>
      </c>
      <c r="EC19" s="8">
        <v>8130</v>
      </c>
      <c r="ED19" s="8">
        <v>598</v>
      </c>
      <c r="EE19" s="8">
        <v>7368</v>
      </c>
      <c r="EF19" s="8">
        <v>0</v>
      </c>
      <c r="EG19" s="8">
        <v>17812</v>
      </c>
      <c r="EH19" s="8">
        <v>9991</v>
      </c>
      <c r="EI19" s="8">
        <v>-109983</v>
      </c>
      <c r="EJ19" s="8">
        <v>35766</v>
      </c>
      <c r="EK19" s="8">
        <v>6623</v>
      </c>
      <c r="EL19" s="8">
        <v>469562</v>
      </c>
      <c r="EM19" s="8">
        <v>-238129</v>
      </c>
      <c r="EN19" s="8">
        <v>3273</v>
      </c>
      <c r="EO19" s="8">
        <v>29</v>
      </c>
      <c r="EP19" s="8">
        <v>0</v>
      </c>
      <c r="EQ19" s="8">
        <v>0</v>
      </c>
      <c r="ER19" s="8">
        <v>-34710</v>
      </c>
      <c r="ES19" s="8">
        <v>0</v>
      </c>
      <c r="ET19" s="8">
        <v>12994</v>
      </c>
      <c r="EU19" s="8">
        <v>-256543</v>
      </c>
      <c r="EV19" s="8">
        <v>2466</v>
      </c>
      <c r="EW19" s="8">
        <v>725</v>
      </c>
      <c r="EX19" s="8">
        <v>3191</v>
      </c>
      <c r="EY19" s="8">
        <v>0</v>
      </c>
      <c r="EZ19" s="8">
        <v>-4670</v>
      </c>
      <c r="FA19" s="8">
        <v>-4670</v>
      </c>
      <c r="FB19" s="8">
        <v>0</v>
      </c>
      <c r="FC19" s="8">
        <v>-99766</v>
      </c>
      <c r="FD19" s="8">
        <v>-152784</v>
      </c>
      <c r="FE19" s="8">
        <v>0</v>
      </c>
      <c r="FF19" s="8">
        <v>-152784</v>
      </c>
      <c r="FG19" s="8">
        <v>0</v>
      </c>
      <c r="FH19" s="8">
        <v>-3484</v>
      </c>
      <c r="FI19" s="8">
        <v>-257513</v>
      </c>
      <c r="FJ19" s="8">
        <v>-22858</v>
      </c>
      <c r="FK19" s="8">
        <v>-67352</v>
      </c>
      <c r="FL19" s="8"/>
      <c r="FM19" s="8">
        <v>914</v>
      </c>
      <c r="FN19" s="8">
        <v>120696</v>
      </c>
      <c r="FO19" s="8">
        <v>193876.875</v>
      </c>
      <c r="FP19" s="8">
        <v>194494.375</v>
      </c>
      <c r="FQ19" s="8">
        <v>65762</v>
      </c>
      <c r="FR19" s="8">
        <v>-1479</v>
      </c>
      <c r="FS19" s="8" t="s">
        <v>534</v>
      </c>
      <c r="FT19" s="9">
        <v>40908</v>
      </c>
      <c r="FU19" s="8">
        <v>12</v>
      </c>
      <c r="FV19" s="8">
        <v>4097151.6097599999</v>
      </c>
      <c r="FW19" s="8">
        <v>0.80393000000000003</v>
      </c>
      <c r="FX19" s="8">
        <v>0.81891000000000003</v>
      </c>
      <c r="FY19" s="8">
        <v>0.55476999999999999</v>
      </c>
      <c r="FZ19" s="8">
        <v>0.40610000000000002</v>
      </c>
      <c r="GA19" s="31">
        <f t="shared" si="1"/>
        <v>2011</v>
      </c>
      <c r="GB19" s="10">
        <f t="shared" si="2"/>
        <v>12</v>
      </c>
      <c r="GC19" s="10">
        <v>1.2511300000000001</v>
      </c>
      <c r="GD19" s="10">
        <v>1.19546</v>
      </c>
    </row>
    <row r="20" spans="1:186">
      <c r="A20" s="8" t="str">
        <f t="shared" si="5"/>
        <v>キヤノン</v>
      </c>
      <c r="B20" s="8" t="str">
        <f t="shared" si="6"/>
        <v>TSE:7751</v>
      </c>
      <c r="C20" s="8" t="str">
        <f>CONCATENATE("FY",RIGHT(Assumptions!D$3,4)-6)</f>
        <v>FY2012</v>
      </c>
      <c r="D20" s="10">
        <f t="shared" si="0"/>
        <v>2012</v>
      </c>
      <c r="E20" s="8">
        <v>3479788</v>
      </c>
      <c r="F20" s="8">
        <v>0</v>
      </c>
      <c r="G20" s="8">
        <v>3479788</v>
      </c>
      <c r="H20" s="8">
        <v>1829822</v>
      </c>
      <c r="I20" s="8">
        <v>1649966</v>
      </c>
      <c r="J20" s="8">
        <v>1029646</v>
      </c>
      <c r="K20" s="8">
        <v>0</v>
      </c>
      <c r="L20" s="8">
        <v>296464</v>
      </c>
      <c r="M20" s="8">
        <v>0</v>
      </c>
      <c r="N20" s="8">
        <v>0</v>
      </c>
      <c r="O20" s="8">
        <v>0</v>
      </c>
      <c r="P20" s="8">
        <v>1326110</v>
      </c>
      <c r="Q20" s="8">
        <v>323856</v>
      </c>
      <c r="R20" s="8">
        <v>-1022</v>
      </c>
      <c r="S20" s="8">
        <v>6792</v>
      </c>
      <c r="T20" s="8">
        <v>5770</v>
      </c>
      <c r="U20" s="8">
        <v>610</v>
      </c>
      <c r="V20" s="8">
        <v>9130</v>
      </c>
      <c r="W20" s="8">
        <v>3191</v>
      </c>
      <c r="X20" s="8">
        <v>342557</v>
      </c>
      <c r="Y20" s="8">
        <v>0</v>
      </c>
      <c r="Z20" s="8">
        <v>0</v>
      </c>
      <c r="AA20" s="8">
        <v>0</v>
      </c>
      <c r="AB20" s="8">
        <v>0</v>
      </c>
      <c r="AC20" s="8">
        <v>0</v>
      </c>
      <c r="AD20" s="8">
        <v>342557</v>
      </c>
      <c r="AE20" s="8">
        <v>110112</v>
      </c>
      <c r="AF20" s="8">
        <v>232445</v>
      </c>
      <c r="AG20" s="8">
        <v>0</v>
      </c>
      <c r="AH20" s="8">
        <v>0</v>
      </c>
      <c r="AI20" s="8">
        <v>232445</v>
      </c>
      <c r="AJ20" s="8">
        <v>-7881</v>
      </c>
      <c r="AK20" s="8">
        <v>224564</v>
      </c>
      <c r="AL20" s="8">
        <v>0</v>
      </c>
      <c r="AM20" s="8"/>
      <c r="AN20" s="8">
        <v>191.33849000000001</v>
      </c>
      <c r="AO20" s="8">
        <v>191.33849000000001</v>
      </c>
      <c r="AP20" s="8">
        <v>1173.6478400000001</v>
      </c>
      <c r="AQ20" s="8">
        <v>191.33849000000001</v>
      </c>
      <c r="AR20" s="8">
        <v>191.33849000000001</v>
      </c>
      <c r="AS20" s="8">
        <v>1173.66841</v>
      </c>
      <c r="AT20" s="8">
        <v>120</v>
      </c>
      <c r="AU20" s="1">
        <v>0.63394845122103305</v>
      </c>
      <c r="AV20" s="8"/>
      <c r="AW20" s="8">
        <v>581989</v>
      </c>
      <c r="AX20" s="8">
        <v>370016</v>
      </c>
      <c r="AY20" s="8">
        <v>323856</v>
      </c>
      <c r="AZ20" s="1">
        <v>0.32144099999999998</v>
      </c>
      <c r="BA20" s="9">
        <v>41274</v>
      </c>
      <c r="BB20" s="8"/>
      <c r="BC20" s="8">
        <v>83134</v>
      </c>
      <c r="BD20" s="8">
        <v>83134</v>
      </c>
      <c r="BE20" s="8">
        <v>0</v>
      </c>
      <c r="BF20" s="8">
        <v>296464</v>
      </c>
      <c r="BG20" s="8">
        <v>0</v>
      </c>
      <c r="BH20" s="8">
        <v>41961.244160000002</v>
      </c>
      <c r="BI20" s="8">
        <v>-1688.24416</v>
      </c>
      <c r="BJ20" s="8"/>
      <c r="BK20" s="8"/>
      <c r="BL20" s="8">
        <v>666678</v>
      </c>
      <c r="BM20" s="8">
        <v>28322</v>
      </c>
      <c r="BN20" s="8">
        <v>695000</v>
      </c>
      <c r="BO20" s="8">
        <v>647543</v>
      </c>
      <c r="BP20" s="8">
        <v>647543</v>
      </c>
      <c r="BQ20" s="8">
        <v>551623</v>
      </c>
      <c r="BR20" s="8">
        <v>62358</v>
      </c>
      <c r="BS20" s="8">
        <v>831</v>
      </c>
      <c r="BT20" s="8">
        <v>2082256</v>
      </c>
      <c r="BU20" s="8">
        <v>3419817</v>
      </c>
      <c r="BV20" s="8">
        <v>-2159453</v>
      </c>
      <c r="BW20" s="8">
        <v>1260364</v>
      </c>
      <c r="BX20" s="8">
        <v>56617</v>
      </c>
      <c r="BY20" s="8">
        <v>130843</v>
      </c>
      <c r="BZ20" s="8">
        <v>135736</v>
      </c>
      <c r="CA20" s="8">
        <v>0</v>
      </c>
      <c r="CB20" s="8">
        <v>121934</v>
      </c>
      <c r="CC20" s="8">
        <v>38864</v>
      </c>
      <c r="CD20" s="8">
        <v>3955503</v>
      </c>
      <c r="CE20" s="8"/>
      <c r="CF20" s="8">
        <v>325235</v>
      </c>
      <c r="CG20" s="8">
        <v>279185</v>
      </c>
      <c r="CH20" s="8">
        <v>1866</v>
      </c>
      <c r="CI20" s="8">
        <v>0</v>
      </c>
      <c r="CJ20" s="8">
        <v>0</v>
      </c>
      <c r="CK20" s="8">
        <v>60057</v>
      </c>
      <c r="CL20" s="8">
        <v>175430</v>
      </c>
      <c r="CM20" s="8">
        <v>844435</v>
      </c>
      <c r="CN20" s="8">
        <v>2117</v>
      </c>
      <c r="CO20" s="8">
        <v>0</v>
      </c>
      <c r="CP20" s="8">
        <v>272131</v>
      </c>
      <c r="CQ20" s="8">
        <v>44712</v>
      </c>
      <c r="CR20" s="8">
        <v>37806</v>
      </c>
      <c r="CS20" s="8">
        <v>1201201</v>
      </c>
      <c r="CT20" s="8">
        <v>174762</v>
      </c>
      <c r="CU20" s="8">
        <v>401547</v>
      </c>
      <c r="CV20" s="8">
        <v>3200639</v>
      </c>
      <c r="CW20" s="8">
        <v>-811673</v>
      </c>
      <c r="CX20" s="8">
        <v>-367249</v>
      </c>
      <c r="CY20" s="8">
        <v>2598026</v>
      </c>
      <c r="CZ20" s="8">
        <v>156276</v>
      </c>
      <c r="DA20" s="8">
        <v>2754302</v>
      </c>
      <c r="DB20" s="8">
        <v>3955503</v>
      </c>
      <c r="DC20" s="8"/>
      <c r="DD20" s="8">
        <v>1152.7912899999999</v>
      </c>
      <c r="DE20" s="8">
        <v>1152.7912899999999</v>
      </c>
      <c r="DF20" s="8">
        <v>2253.6828799999998</v>
      </c>
      <c r="DG20" s="8">
        <v>3983</v>
      </c>
      <c r="DH20" s="8">
        <v>-691017</v>
      </c>
      <c r="DI20" s="8">
        <v>271143</v>
      </c>
      <c r="DJ20" s="8">
        <v>322184</v>
      </c>
      <c r="DK20" s="8">
        <v>156276</v>
      </c>
      <c r="DL20" s="8">
        <v>17345</v>
      </c>
      <c r="DM20" s="8">
        <v>20506</v>
      </c>
      <c r="DN20" s="8">
        <v>139923</v>
      </c>
      <c r="DO20" s="8">
        <v>391194</v>
      </c>
      <c r="DP20" s="8">
        <v>272233</v>
      </c>
      <c r="DQ20" s="8">
        <v>1447838</v>
      </c>
      <c r="DR20" s="8">
        <v>1448208</v>
      </c>
      <c r="DS20" s="8">
        <v>112919</v>
      </c>
      <c r="DT20" s="8">
        <v>196968</v>
      </c>
      <c r="DU20" s="8">
        <v>0</v>
      </c>
      <c r="DV20" s="8"/>
      <c r="DW20" s="8">
        <v>224564</v>
      </c>
      <c r="DX20" s="8">
        <v>211973</v>
      </c>
      <c r="DY20" s="8">
        <v>46160</v>
      </c>
      <c r="DZ20" s="8">
        <v>258133</v>
      </c>
      <c r="EA20" s="8">
        <v>0</v>
      </c>
      <c r="EB20" s="8">
        <v>11242</v>
      </c>
      <c r="EC20" s="8">
        <v>1527</v>
      </c>
      <c r="ED20" s="8">
        <v>0</v>
      </c>
      <c r="EE20" s="8">
        <v>-610</v>
      </c>
      <c r="EF20" s="8">
        <v>0</v>
      </c>
      <c r="EG20" s="8">
        <v>23436</v>
      </c>
      <c r="EH20" s="8">
        <v>5030</v>
      </c>
      <c r="EI20" s="8">
        <v>-24805</v>
      </c>
      <c r="EJ20" s="8">
        <v>-102293</v>
      </c>
      <c r="EK20" s="8">
        <v>-24574</v>
      </c>
      <c r="EL20" s="8">
        <v>384077</v>
      </c>
      <c r="EM20" s="8">
        <v>-316211</v>
      </c>
      <c r="EN20" s="8">
        <v>4861</v>
      </c>
      <c r="EO20" s="8">
        <v>-704</v>
      </c>
      <c r="EP20" s="8">
        <v>0</v>
      </c>
      <c r="EQ20" s="8">
        <v>0</v>
      </c>
      <c r="ER20" s="8">
        <v>102268</v>
      </c>
      <c r="ES20" s="8">
        <v>0</v>
      </c>
      <c r="ET20" s="8">
        <v>-2954</v>
      </c>
      <c r="EU20" s="8">
        <v>-212740</v>
      </c>
      <c r="EV20" s="8">
        <v>0</v>
      </c>
      <c r="EW20" s="8">
        <v>614</v>
      </c>
      <c r="EX20" s="8">
        <v>614</v>
      </c>
      <c r="EY20" s="8">
        <v>-5055</v>
      </c>
      <c r="EZ20" s="8">
        <v>-3732</v>
      </c>
      <c r="FA20" s="8">
        <v>-8787</v>
      </c>
      <c r="FB20" s="8">
        <v>0</v>
      </c>
      <c r="FC20" s="8">
        <v>-149968</v>
      </c>
      <c r="FD20" s="8">
        <v>-142362</v>
      </c>
      <c r="FE20" s="8">
        <v>0</v>
      </c>
      <c r="FF20" s="8">
        <v>-142362</v>
      </c>
      <c r="FG20" s="8">
        <v>0</v>
      </c>
      <c r="FH20" s="8">
        <v>-19236</v>
      </c>
      <c r="FI20" s="8">
        <v>-319739</v>
      </c>
      <c r="FJ20" s="8">
        <v>41853</v>
      </c>
      <c r="FK20" s="8">
        <v>-106549</v>
      </c>
      <c r="FL20" s="8"/>
      <c r="FM20" s="8">
        <v>1084</v>
      </c>
      <c r="FN20" s="8">
        <v>98096</v>
      </c>
      <c r="FO20" s="8">
        <v>-31573.75</v>
      </c>
      <c r="FP20" s="8">
        <v>-30935</v>
      </c>
      <c r="FQ20" s="8">
        <v>175631</v>
      </c>
      <c r="FR20" s="8">
        <v>-8173</v>
      </c>
      <c r="FS20" s="8" t="s">
        <v>534</v>
      </c>
      <c r="FT20" s="9">
        <v>41274</v>
      </c>
      <c r="FU20" s="8">
        <v>12</v>
      </c>
      <c r="FV20" s="8">
        <v>3850325.2031800002</v>
      </c>
      <c r="FW20" s="8">
        <v>0.71206999999999998</v>
      </c>
      <c r="FX20" s="8">
        <v>0.86272000000000004</v>
      </c>
      <c r="FY20" s="8">
        <v>0.56508000000000003</v>
      </c>
      <c r="FZ20" s="8">
        <v>0.97179000000000004</v>
      </c>
      <c r="GA20" s="31">
        <f t="shared" si="1"/>
        <v>2012</v>
      </c>
      <c r="GB20" s="10">
        <f t="shared" si="2"/>
        <v>12</v>
      </c>
      <c r="GC20" s="10">
        <v>1.05759</v>
      </c>
      <c r="GD20" s="10">
        <v>1.0778000000000001</v>
      </c>
    </row>
    <row r="21" spans="1:186">
      <c r="A21" s="8" t="str">
        <f t="shared" si="5"/>
        <v>キヤノン</v>
      </c>
      <c r="B21" s="8" t="str">
        <f t="shared" si="6"/>
        <v>TSE:7751</v>
      </c>
      <c r="C21" s="8" t="str">
        <f>CONCATENATE("FY",RIGHT(Assumptions!D$3,4)-5)</f>
        <v>FY2013</v>
      </c>
      <c r="D21" s="10">
        <f t="shared" si="0"/>
        <v>2013</v>
      </c>
      <c r="E21" s="8">
        <v>3731380</v>
      </c>
      <c r="F21" s="8">
        <v>0</v>
      </c>
      <c r="G21" s="8">
        <v>3731380</v>
      </c>
      <c r="H21" s="8">
        <v>1932959</v>
      </c>
      <c r="I21" s="8">
        <v>1798421</v>
      </c>
      <c r="J21" s="8">
        <v>1154820</v>
      </c>
      <c r="K21" s="8">
        <v>0</v>
      </c>
      <c r="L21" s="8">
        <v>306324</v>
      </c>
      <c r="M21" s="8">
        <v>0</v>
      </c>
      <c r="N21" s="8">
        <v>0</v>
      </c>
      <c r="O21" s="8">
        <v>0</v>
      </c>
      <c r="P21" s="8">
        <v>1461144</v>
      </c>
      <c r="Q21" s="8">
        <v>337277</v>
      </c>
      <c r="R21" s="8">
        <v>-550</v>
      </c>
      <c r="S21" s="8">
        <v>6579</v>
      </c>
      <c r="T21" s="8">
        <v>6029</v>
      </c>
      <c r="U21" s="8">
        <v>-664</v>
      </c>
      <c r="V21" s="8">
        <v>-1992</v>
      </c>
      <c r="W21" s="8">
        <v>4596</v>
      </c>
      <c r="X21" s="8">
        <v>345246</v>
      </c>
      <c r="Y21" s="8">
        <v>0</v>
      </c>
      <c r="Z21" s="8">
        <v>2358</v>
      </c>
      <c r="AA21" s="8">
        <v>0</v>
      </c>
      <c r="AB21" s="8">
        <v>0</v>
      </c>
      <c r="AC21" s="8">
        <v>0</v>
      </c>
      <c r="AD21" s="8">
        <v>347604</v>
      </c>
      <c r="AE21" s="8">
        <v>108088</v>
      </c>
      <c r="AF21" s="8">
        <v>239516</v>
      </c>
      <c r="AG21" s="8">
        <v>0</v>
      </c>
      <c r="AH21" s="8">
        <v>0</v>
      </c>
      <c r="AI21" s="8">
        <v>239516</v>
      </c>
      <c r="AJ21" s="8">
        <v>-9033</v>
      </c>
      <c r="AK21" s="8">
        <v>230483</v>
      </c>
      <c r="AL21" s="8">
        <v>0</v>
      </c>
      <c r="AM21" s="8"/>
      <c r="AN21" s="8">
        <v>200.78074000000001</v>
      </c>
      <c r="AO21" s="8">
        <v>200.78074000000001</v>
      </c>
      <c r="AP21" s="8">
        <v>1147.9338399999999</v>
      </c>
      <c r="AQ21" s="8">
        <v>200.78</v>
      </c>
      <c r="AR21" s="8">
        <v>200.78</v>
      </c>
      <c r="AS21" s="8">
        <v>1147.9422999999999</v>
      </c>
      <c r="AT21" s="8">
        <v>130</v>
      </c>
      <c r="AU21" s="1">
        <v>0.67522116598621196</v>
      </c>
      <c r="AV21" s="8"/>
      <c r="AW21" s="8">
        <v>612450</v>
      </c>
      <c r="AX21" s="8">
        <v>389292</v>
      </c>
      <c r="AY21" s="8">
        <v>337277</v>
      </c>
      <c r="AZ21" s="1">
        <v>0.31095099999999998</v>
      </c>
      <c r="BA21" s="9">
        <v>41639</v>
      </c>
      <c r="BB21" s="8"/>
      <c r="BC21" s="8">
        <v>86398</v>
      </c>
      <c r="BD21" s="8">
        <v>86398</v>
      </c>
      <c r="BE21" s="8">
        <v>0</v>
      </c>
      <c r="BF21" s="8">
        <v>306324</v>
      </c>
      <c r="BG21" s="8">
        <v>0</v>
      </c>
      <c r="BH21" s="8">
        <v>58268.201710000001</v>
      </c>
      <c r="BI21" s="8">
        <v>-13706.201709999999</v>
      </c>
      <c r="BJ21" s="8"/>
      <c r="BK21" s="8"/>
      <c r="BL21" s="8">
        <v>788909</v>
      </c>
      <c r="BM21" s="8">
        <v>47914</v>
      </c>
      <c r="BN21" s="8">
        <v>836823</v>
      </c>
      <c r="BO21" s="8">
        <v>699766</v>
      </c>
      <c r="BP21" s="8">
        <v>699766</v>
      </c>
      <c r="BQ21" s="8">
        <v>553773</v>
      </c>
      <c r="BR21" s="8">
        <v>61902</v>
      </c>
      <c r="BS21" s="8">
        <v>254</v>
      </c>
      <c r="BT21" s="8">
        <v>2285942</v>
      </c>
      <c r="BU21" s="8">
        <v>3662260</v>
      </c>
      <c r="BV21" s="8">
        <v>-2383530</v>
      </c>
      <c r="BW21" s="8">
        <v>1278730</v>
      </c>
      <c r="BX21" s="8">
        <v>70358</v>
      </c>
      <c r="BY21" s="8">
        <v>161640</v>
      </c>
      <c r="BZ21" s="8">
        <v>145075</v>
      </c>
      <c r="CA21" s="8">
        <v>0</v>
      </c>
      <c r="CB21" s="8">
        <v>103539</v>
      </c>
      <c r="CC21" s="8">
        <v>39646</v>
      </c>
      <c r="CD21" s="8">
        <v>4242710</v>
      </c>
      <c r="CE21" s="8"/>
      <c r="CF21" s="8">
        <v>307157</v>
      </c>
      <c r="CG21" s="8">
        <v>304646</v>
      </c>
      <c r="CH21" s="8">
        <v>54</v>
      </c>
      <c r="CI21" s="8">
        <v>1245</v>
      </c>
      <c r="CJ21" s="8">
        <v>0</v>
      </c>
      <c r="CK21" s="8">
        <v>53196</v>
      </c>
      <c r="CL21" s="8">
        <v>178388</v>
      </c>
      <c r="CM21" s="8">
        <v>848307</v>
      </c>
      <c r="CN21" s="8">
        <v>1448</v>
      </c>
      <c r="CO21" s="8">
        <v>0</v>
      </c>
      <c r="CP21" s="8">
        <v>229664</v>
      </c>
      <c r="CQ21" s="8">
        <v>63129</v>
      </c>
      <c r="CR21" s="8">
        <v>33385</v>
      </c>
      <c r="CS21" s="8">
        <v>1175933</v>
      </c>
      <c r="CT21" s="8">
        <v>174762</v>
      </c>
      <c r="CU21" s="8">
        <v>402029</v>
      </c>
      <c r="CV21" s="8">
        <v>3275783</v>
      </c>
      <c r="CW21" s="8">
        <v>-861666</v>
      </c>
      <c r="CX21" s="8">
        <v>-80646</v>
      </c>
      <c r="CY21" s="8">
        <v>2910262</v>
      </c>
      <c r="CZ21" s="8">
        <v>156515</v>
      </c>
      <c r="DA21" s="8">
        <v>3066777</v>
      </c>
      <c r="DB21" s="8">
        <v>4242710</v>
      </c>
      <c r="DC21" s="8"/>
      <c r="DD21" s="8">
        <v>1136.9993999999999</v>
      </c>
      <c r="DE21" s="8">
        <v>1136.9993999999999</v>
      </c>
      <c r="DF21" s="8">
        <v>2559.5985300000002</v>
      </c>
      <c r="DG21" s="8">
        <v>2747</v>
      </c>
      <c r="DH21" s="8">
        <v>-834076</v>
      </c>
      <c r="DI21" s="8">
        <v>228891</v>
      </c>
      <c r="DJ21" s="8">
        <v>356496</v>
      </c>
      <c r="DK21" s="8">
        <v>156515</v>
      </c>
      <c r="DL21" s="8">
        <v>18937</v>
      </c>
      <c r="DM21" s="8">
        <v>19210</v>
      </c>
      <c r="DN21" s="8">
        <v>128120</v>
      </c>
      <c r="DO21" s="8">
        <v>406443</v>
      </c>
      <c r="DP21" s="8">
        <v>282484</v>
      </c>
      <c r="DQ21" s="8">
        <v>1570024</v>
      </c>
      <c r="DR21" s="8">
        <v>1632704</v>
      </c>
      <c r="DS21" s="8">
        <v>73645</v>
      </c>
      <c r="DT21" s="8">
        <v>194151</v>
      </c>
      <c r="DU21" s="8">
        <v>0</v>
      </c>
      <c r="DV21" s="8"/>
      <c r="DW21" s="8">
        <v>230483</v>
      </c>
      <c r="DX21" s="8">
        <v>223158</v>
      </c>
      <c r="DY21" s="8">
        <v>52015</v>
      </c>
      <c r="DZ21" s="8">
        <v>275173</v>
      </c>
      <c r="EA21" s="8">
        <v>0</v>
      </c>
      <c r="EB21" s="8">
        <v>10638</v>
      </c>
      <c r="EC21" s="8">
        <v>0</v>
      </c>
      <c r="ED21" s="8">
        <v>0</v>
      </c>
      <c r="EE21" s="8">
        <v>664</v>
      </c>
      <c r="EF21" s="8">
        <v>0</v>
      </c>
      <c r="EG21" s="8">
        <v>9324</v>
      </c>
      <c r="EH21" s="8">
        <v>45040</v>
      </c>
      <c r="EI21" s="8">
        <v>85577</v>
      </c>
      <c r="EJ21" s="8">
        <v>-108622</v>
      </c>
      <c r="EK21" s="8">
        <v>-31203</v>
      </c>
      <c r="EL21" s="8">
        <v>507642</v>
      </c>
      <c r="EM21" s="8">
        <v>-233175</v>
      </c>
      <c r="EN21" s="8">
        <v>1763</v>
      </c>
      <c r="EO21" s="8">
        <v>-4914</v>
      </c>
      <c r="EP21" s="8">
        <v>0</v>
      </c>
      <c r="EQ21" s="8">
        <v>0</v>
      </c>
      <c r="ER21" s="8">
        <v>-14022</v>
      </c>
      <c r="ES21" s="8">
        <v>0</v>
      </c>
      <c r="ET21" s="8">
        <v>136</v>
      </c>
      <c r="EU21" s="8">
        <v>-250212</v>
      </c>
      <c r="EV21" s="8">
        <v>0</v>
      </c>
      <c r="EW21" s="8">
        <v>1483</v>
      </c>
      <c r="EX21" s="8">
        <v>1483</v>
      </c>
      <c r="EY21" s="8">
        <v>-547</v>
      </c>
      <c r="EZ21" s="8">
        <v>-2334</v>
      </c>
      <c r="FA21" s="8">
        <v>-2881</v>
      </c>
      <c r="FB21" s="8">
        <v>0</v>
      </c>
      <c r="FC21" s="8">
        <v>-50007</v>
      </c>
      <c r="FD21" s="8">
        <v>-155627</v>
      </c>
      <c r="FE21" s="8">
        <v>0</v>
      </c>
      <c r="FF21" s="8">
        <v>-155627</v>
      </c>
      <c r="FG21" s="8">
        <v>0</v>
      </c>
      <c r="FH21" s="8">
        <v>-15149</v>
      </c>
      <c r="FI21" s="8">
        <v>-222181</v>
      </c>
      <c r="FJ21" s="8">
        <v>86982</v>
      </c>
      <c r="FK21" s="8">
        <v>122231</v>
      </c>
      <c r="FL21" s="8"/>
      <c r="FM21" s="8">
        <v>500</v>
      </c>
      <c r="FN21" s="8">
        <v>108950</v>
      </c>
      <c r="FO21" s="8">
        <v>195123.375</v>
      </c>
      <c r="FP21" s="8">
        <v>195467.125</v>
      </c>
      <c r="FQ21" s="8">
        <v>57424</v>
      </c>
      <c r="FR21" s="8">
        <v>-1398</v>
      </c>
      <c r="FS21" s="8" t="s">
        <v>534</v>
      </c>
      <c r="FT21" s="9">
        <v>41639</v>
      </c>
      <c r="FU21" s="8">
        <v>12</v>
      </c>
      <c r="FV21" s="8">
        <v>3786223.7162700002</v>
      </c>
      <c r="FW21" s="8">
        <v>0.78152999999999995</v>
      </c>
      <c r="FX21" s="8">
        <v>0.74890000000000001</v>
      </c>
      <c r="FY21" s="8">
        <v>0.81866000000000005</v>
      </c>
      <c r="FZ21" s="8">
        <v>0.59521999999999997</v>
      </c>
      <c r="GA21" s="31">
        <f t="shared" si="1"/>
        <v>2013</v>
      </c>
      <c r="GB21" s="10">
        <f t="shared" si="2"/>
        <v>12</v>
      </c>
      <c r="GC21" s="10">
        <v>1.03624</v>
      </c>
      <c r="GD21" s="10">
        <v>1.1485799999999999</v>
      </c>
    </row>
    <row r="22" spans="1:186">
      <c r="A22" s="8" t="str">
        <f t="shared" si="5"/>
        <v>キヤノン</v>
      </c>
      <c r="B22" s="8" t="str">
        <f t="shared" si="6"/>
        <v>TSE:7751</v>
      </c>
      <c r="C22" s="8" t="str">
        <f>CONCATENATE("FY",RIGHT(Assumptions!D$3,4)-4)</f>
        <v>FY2014</v>
      </c>
      <c r="D22" s="10">
        <f t="shared" si="0"/>
        <v>2014</v>
      </c>
      <c r="E22" s="8">
        <v>3727252</v>
      </c>
      <c r="F22" s="8">
        <v>0</v>
      </c>
      <c r="G22" s="8">
        <v>3727252</v>
      </c>
      <c r="H22" s="8">
        <v>1865780</v>
      </c>
      <c r="I22" s="8">
        <v>1861472</v>
      </c>
      <c r="J22" s="8">
        <v>1189004</v>
      </c>
      <c r="K22" s="8">
        <v>0</v>
      </c>
      <c r="L22" s="8">
        <v>308979</v>
      </c>
      <c r="M22" s="8">
        <v>0</v>
      </c>
      <c r="N22" s="8">
        <v>0</v>
      </c>
      <c r="O22" s="8">
        <v>0</v>
      </c>
      <c r="P22" s="8">
        <v>1497983</v>
      </c>
      <c r="Q22" s="8">
        <v>363489</v>
      </c>
      <c r="R22" s="8">
        <v>-500</v>
      </c>
      <c r="S22" s="8">
        <v>7906</v>
      </c>
      <c r="T22" s="8">
        <v>7406</v>
      </c>
      <c r="U22" s="8">
        <v>478</v>
      </c>
      <c r="V22" s="8">
        <v>2628</v>
      </c>
      <c r="W22" s="8">
        <v>6729</v>
      </c>
      <c r="X22" s="8">
        <v>380730</v>
      </c>
      <c r="Y22" s="8">
        <v>0</v>
      </c>
      <c r="Z22" s="8">
        <v>2509</v>
      </c>
      <c r="AA22" s="8">
        <v>0</v>
      </c>
      <c r="AB22" s="8">
        <v>0</v>
      </c>
      <c r="AC22" s="8">
        <v>0</v>
      </c>
      <c r="AD22" s="8">
        <v>383239</v>
      </c>
      <c r="AE22" s="8">
        <v>118000</v>
      </c>
      <c r="AF22" s="8">
        <v>265239</v>
      </c>
      <c r="AG22" s="8">
        <v>0</v>
      </c>
      <c r="AH22" s="8">
        <v>0</v>
      </c>
      <c r="AI22" s="8">
        <v>265239</v>
      </c>
      <c r="AJ22" s="8">
        <v>-10442</v>
      </c>
      <c r="AK22" s="8">
        <v>254797</v>
      </c>
      <c r="AL22" s="8">
        <v>0</v>
      </c>
      <c r="AM22" s="8"/>
      <c r="AN22" s="8">
        <v>229.02896999999999</v>
      </c>
      <c r="AO22" s="8">
        <v>229.02896999999999</v>
      </c>
      <c r="AP22" s="8">
        <v>1112.5099299999999</v>
      </c>
      <c r="AQ22" s="8">
        <v>229.02896999999999</v>
      </c>
      <c r="AR22" s="8">
        <v>229.02896999999999</v>
      </c>
      <c r="AS22" s="8">
        <v>1112.51432</v>
      </c>
      <c r="AT22" s="8">
        <v>150</v>
      </c>
      <c r="AU22" s="1">
        <v>0.57218099114196797</v>
      </c>
      <c r="AV22" s="8"/>
      <c r="AW22" s="8">
        <v>626969</v>
      </c>
      <c r="AX22" s="8">
        <v>413230</v>
      </c>
      <c r="AY22" s="8">
        <v>363489</v>
      </c>
      <c r="AZ22" s="1">
        <v>0.30790099999999998</v>
      </c>
      <c r="BA22" s="9">
        <v>42004</v>
      </c>
      <c r="BB22" s="8"/>
      <c r="BC22" s="8">
        <v>79765</v>
      </c>
      <c r="BD22" s="8">
        <v>79765</v>
      </c>
      <c r="BE22" s="8">
        <v>0</v>
      </c>
      <c r="BF22" s="8">
        <v>308979</v>
      </c>
      <c r="BG22" s="8">
        <v>0</v>
      </c>
      <c r="BH22" s="8">
        <v>70368.194520000005</v>
      </c>
      <c r="BI22" s="8">
        <v>-27153.194520000001</v>
      </c>
      <c r="BJ22" s="8"/>
      <c r="BK22" s="8"/>
      <c r="BL22" s="8">
        <v>844580</v>
      </c>
      <c r="BM22" s="8">
        <v>71863</v>
      </c>
      <c r="BN22" s="8">
        <v>916443</v>
      </c>
      <c r="BO22" s="8">
        <v>728595</v>
      </c>
      <c r="BP22" s="8">
        <v>728595</v>
      </c>
      <c r="BQ22" s="8">
        <v>528167</v>
      </c>
      <c r="BR22" s="8">
        <v>61943</v>
      </c>
      <c r="BS22" s="8">
        <v>265</v>
      </c>
      <c r="BT22" s="8">
        <v>2391933</v>
      </c>
      <c r="BU22" s="8">
        <v>3788788</v>
      </c>
      <c r="BV22" s="8">
        <v>-2519259</v>
      </c>
      <c r="BW22" s="8">
        <v>1269529</v>
      </c>
      <c r="BX22" s="8">
        <v>65176</v>
      </c>
      <c r="BY22" s="8">
        <v>211336</v>
      </c>
      <c r="BZ22" s="8">
        <v>177288</v>
      </c>
      <c r="CA22" s="8">
        <v>0</v>
      </c>
      <c r="CB22" s="8">
        <v>117636</v>
      </c>
      <c r="CC22" s="8">
        <v>47858</v>
      </c>
      <c r="CD22" s="8">
        <v>4460618</v>
      </c>
      <c r="CE22" s="8"/>
      <c r="CF22" s="8">
        <v>310214</v>
      </c>
      <c r="CG22" s="8">
        <v>333673</v>
      </c>
      <c r="CH22" s="8">
        <v>3</v>
      </c>
      <c r="CI22" s="8">
        <v>1015</v>
      </c>
      <c r="CJ22" s="8">
        <v>0</v>
      </c>
      <c r="CK22" s="8">
        <v>57212</v>
      </c>
      <c r="CL22" s="8">
        <v>215806</v>
      </c>
      <c r="CM22" s="8">
        <v>921379</v>
      </c>
      <c r="CN22" s="8">
        <v>1148</v>
      </c>
      <c r="CO22" s="8">
        <v>0</v>
      </c>
      <c r="CP22" s="8">
        <v>280928</v>
      </c>
      <c r="CQ22" s="8">
        <v>80459</v>
      </c>
      <c r="CR22" s="8">
        <v>35946</v>
      </c>
      <c r="CS22" s="8">
        <v>1319860</v>
      </c>
      <c r="CT22" s="8">
        <v>174762</v>
      </c>
      <c r="CU22" s="8">
        <v>401563</v>
      </c>
      <c r="CV22" s="8">
        <v>3384991</v>
      </c>
      <c r="CW22" s="8">
        <v>-1011418</v>
      </c>
      <c r="CX22" s="8">
        <v>28286</v>
      </c>
      <c r="CY22" s="8">
        <v>2978184</v>
      </c>
      <c r="CZ22" s="8">
        <v>162574</v>
      </c>
      <c r="DA22" s="8">
        <v>3140758</v>
      </c>
      <c r="DB22" s="8">
        <v>4460618</v>
      </c>
      <c r="DC22" s="8"/>
      <c r="DD22" s="8">
        <v>1091.8318300000001</v>
      </c>
      <c r="DE22" s="8">
        <v>1091.8318300000001</v>
      </c>
      <c r="DF22" s="8">
        <v>2727.6948000000002</v>
      </c>
      <c r="DG22" s="8">
        <v>2166</v>
      </c>
      <c r="DH22" s="8">
        <v>-914277</v>
      </c>
      <c r="DI22" s="8">
        <v>281451</v>
      </c>
      <c r="DJ22" s="8">
        <v>345720</v>
      </c>
      <c r="DK22" s="8">
        <v>162574</v>
      </c>
      <c r="DL22" s="8">
        <v>20863</v>
      </c>
      <c r="DM22" s="8">
        <v>20088</v>
      </c>
      <c r="DN22" s="8">
        <v>144394</v>
      </c>
      <c r="DO22" s="8">
        <v>363685</v>
      </c>
      <c r="DP22" s="8">
        <v>286336</v>
      </c>
      <c r="DQ22" s="8">
        <v>1609667</v>
      </c>
      <c r="DR22" s="8">
        <v>1708029</v>
      </c>
      <c r="DS22" s="8">
        <v>70759</v>
      </c>
      <c r="DT22" s="8">
        <v>191889</v>
      </c>
      <c r="DU22" s="8">
        <v>0</v>
      </c>
      <c r="DV22" s="8"/>
      <c r="DW22" s="8">
        <v>254797</v>
      </c>
      <c r="DX22" s="8">
        <v>213739</v>
      </c>
      <c r="DY22" s="8">
        <v>49741</v>
      </c>
      <c r="DZ22" s="8">
        <v>263480</v>
      </c>
      <c r="EA22" s="8">
        <v>0</v>
      </c>
      <c r="EB22" s="8">
        <v>12429</v>
      </c>
      <c r="EC22" s="8">
        <v>0</v>
      </c>
      <c r="ED22" s="8">
        <v>0</v>
      </c>
      <c r="EE22" s="8">
        <v>-478</v>
      </c>
      <c r="EF22" s="8">
        <v>0</v>
      </c>
      <c r="EG22" s="8">
        <v>1587</v>
      </c>
      <c r="EH22" s="8">
        <v>9323</v>
      </c>
      <c r="EI22" s="8">
        <v>59004</v>
      </c>
      <c r="EJ22" s="8">
        <v>-24620</v>
      </c>
      <c r="EK22" s="8">
        <v>4819</v>
      </c>
      <c r="EL22" s="8">
        <v>583927</v>
      </c>
      <c r="EM22" s="8">
        <v>-218362</v>
      </c>
      <c r="EN22" s="8">
        <v>3994</v>
      </c>
      <c r="EO22" s="8">
        <v>-54772</v>
      </c>
      <c r="EP22" s="8">
        <v>0</v>
      </c>
      <c r="EQ22" s="8">
        <v>0</v>
      </c>
      <c r="ER22" s="8">
        <v>-11928</v>
      </c>
      <c r="ES22" s="8">
        <v>0</v>
      </c>
      <c r="ET22" s="8">
        <v>11770</v>
      </c>
      <c r="EU22" s="8">
        <v>-269298</v>
      </c>
      <c r="EV22" s="8">
        <v>0</v>
      </c>
      <c r="EW22" s="8">
        <v>1377</v>
      </c>
      <c r="EX22" s="8">
        <v>1377</v>
      </c>
      <c r="EY22" s="8">
        <v>-54</v>
      </c>
      <c r="EZ22" s="8">
        <v>-2152</v>
      </c>
      <c r="FA22" s="8">
        <v>-2206</v>
      </c>
      <c r="FB22" s="8">
        <v>0</v>
      </c>
      <c r="FC22" s="8">
        <v>-149813</v>
      </c>
      <c r="FD22" s="8">
        <v>-145790</v>
      </c>
      <c r="FE22" s="8">
        <v>0</v>
      </c>
      <c r="FF22" s="8">
        <v>-145790</v>
      </c>
      <c r="FG22" s="8">
        <v>0</v>
      </c>
      <c r="FH22" s="8">
        <v>-4454</v>
      </c>
      <c r="FI22" s="8">
        <v>-300886</v>
      </c>
      <c r="FJ22" s="8">
        <v>41928</v>
      </c>
      <c r="FK22" s="8">
        <v>55671</v>
      </c>
      <c r="FL22" s="8"/>
      <c r="FM22" s="8">
        <v>462</v>
      </c>
      <c r="FN22" s="8">
        <v>111819</v>
      </c>
      <c r="FO22" s="8">
        <v>318968.125</v>
      </c>
      <c r="FP22" s="8">
        <v>319280.625</v>
      </c>
      <c r="FQ22" s="8">
        <v>-46982</v>
      </c>
      <c r="FR22" s="8">
        <v>-829</v>
      </c>
      <c r="FS22" s="8" t="s">
        <v>534</v>
      </c>
      <c r="FT22" s="9">
        <v>42004</v>
      </c>
      <c r="FU22" s="8">
        <v>12</v>
      </c>
      <c r="FV22" s="8">
        <v>4192961.1885299999</v>
      </c>
      <c r="FW22" s="8">
        <v>0.79474</v>
      </c>
      <c r="FX22" s="8">
        <v>0.79767999999999994</v>
      </c>
      <c r="FY22" s="8">
        <v>0.67508000000000001</v>
      </c>
      <c r="FZ22" s="8">
        <v>0.84282999999999997</v>
      </c>
      <c r="GA22" s="31">
        <f t="shared" si="1"/>
        <v>2014</v>
      </c>
      <c r="GB22" s="10">
        <f t="shared" si="2"/>
        <v>12</v>
      </c>
      <c r="GC22" s="10">
        <v>0.68562999999999996</v>
      </c>
      <c r="GD22" s="10">
        <v>0.73806000000000005</v>
      </c>
    </row>
    <row r="23" spans="1:186">
      <c r="A23" s="8" t="str">
        <f t="shared" si="5"/>
        <v>キヤノン</v>
      </c>
      <c r="B23" s="8" t="str">
        <f t="shared" si="6"/>
        <v>TSE:7751</v>
      </c>
      <c r="C23" s="8" t="str">
        <f>CONCATENATE("FY",RIGHT(Assumptions!D$3,4)-3)</f>
        <v>FY2015</v>
      </c>
      <c r="D23" s="10">
        <f t="shared" si="0"/>
        <v>2015</v>
      </c>
      <c r="E23" s="8">
        <v>3800271</v>
      </c>
      <c r="F23" s="8">
        <v>0</v>
      </c>
      <c r="G23" s="8">
        <v>3800271</v>
      </c>
      <c r="H23" s="8">
        <v>1865887</v>
      </c>
      <c r="I23" s="8">
        <v>1934384</v>
      </c>
      <c r="J23" s="8">
        <v>1250674</v>
      </c>
      <c r="K23" s="8">
        <v>0</v>
      </c>
      <c r="L23" s="8">
        <v>328500</v>
      </c>
      <c r="M23" s="8">
        <v>0</v>
      </c>
      <c r="N23" s="8">
        <v>0</v>
      </c>
      <c r="O23" s="8">
        <v>0</v>
      </c>
      <c r="P23" s="8">
        <v>1579174</v>
      </c>
      <c r="Q23" s="8">
        <v>355210</v>
      </c>
      <c r="R23" s="8">
        <v>-584</v>
      </c>
      <c r="S23" s="8">
        <v>5501</v>
      </c>
      <c r="T23" s="8">
        <v>4917</v>
      </c>
      <c r="U23" s="8">
        <v>447</v>
      </c>
      <c r="V23" s="8">
        <v>-22149</v>
      </c>
      <c r="W23" s="8">
        <v>8715</v>
      </c>
      <c r="X23" s="8">
        <v>347140</v>
      </c>
      <c r="Y23" s="8">
        <v>0</v>
      </c>
      <c r="Z23" s="8">
        <v>298</v>
      </c>
      <c r="AA23" s="8">
        <v>0</v>
      </c>
      <c r="AB23" s="8">
        <v>0</v>
      </c>
      <c r="AC23" s="8">
        <v>0</v>
      </c>
      <c r="AD23" s="8">
        <v>347438</v>
      </c>
      <c r="AE23" s="8">
        <v>116105</v>
      </c>
      <c r="AF23" s="8">
        <v>231333</v>
      </c>
      <c r="AG23" s="8">
        <v>0</v>
      </c>
      <c r="AH23" s="8">
        <v>0</v>
      </c>
      <c r="AI23" s="8">
        <v>231333</v>
      </c>
      <c r="AJ23" s="8">
        <v>-11124</v>
      </c>
      <c r="AK23" s="8">
        <v>220209</v>
      </c>
      <c r="AL23" s="8">
        <v>0</v>
      </c>
      <c r="AM23" s="8"/>
      <c r="AN23" s="8">
        <v>201.65328</v>
      </c>
      <c r="AO23" s="8">
        <v>201.65328</v>
      </c>
      <c r="AP23" s="8">
        <v>1092.0179599999999</v>
      </c>
      <c r="AQ23" s="8">
        <v>201.65</v>
      </c>
      <c r="AR23" s="8">
        <v>201.65</v>
      </c>
      <c r="AS23" s="8">
        <v>1092.0528899999999</v>
      </c>
      <c r="AT23" s="8">
        <v>150</v>
      </c>
      <c r="AU23" s="1">
        <v>0.79338719125921298</v>
      </c>
      <c r="AV23" s="8"/>
      <c r="AW23" s="8">
        <v>628537</v>
      </c>
      <c r="AX23" s="8">
        <v>404778</v>
      </c>
      <c r="AY23" s="8">
        <v>355210</v>
      </c>
      <c r="AZ23" s="1">
        <v>0.33417400000000003</v>
      </c>
      <c r="BA23" s="9">
        <v>42369</v>
      </c>
      <c r="BB23" s="8"/>
      <c r="BC23" s="8">
        <v>80907</v>
      </c>
      <c r="BD23" s="8">
        <v>80907</v>
      </c>
      <c r="BE23" s="8">
        <v>0</v>
      </c>
      <c r="BF23" s="8">
        <v>328500</v>
      </c>
      <c r="BG23" s="8">
        <v>0</v>
      </c>
      <c r="BH23" s="8">
        <v>116288.19448999999</v>
      </c>
      <c r="BI23" s="8">
        <v>-69805.194489999994</v>
      </c>
      <c r="BJ23" s="8"/>
      <c r="BK23" s="8"/>
      <c r="BL23" s="8">
        <v>633613</v>
      </c>
      <c r="BM23" s="8">
        <v>20651</v>
      </c>
      <c r="BN23" s="8">
        <v>654264</v>
      </c>
      <c r="BO23" s="8">
        <v>697221</v>
      </c>
      <c r="BP23" s="8">
        <v>697221</v>
      </c>
      <c r="BQ23" s="8">
        <v>501895</v>
      </c>
      <c r="BR23" s="8">
        <v>55108</v>
      </c>
      <c r="BS23" s="8">
        <v>1485</v>
      </c>
      <c r="BT23" s="8">
        <v>2057179</v>
      </c>
      <c r="BU23" s="8">
        <v>3790458</v>
      </c>
      <c r="BV23" s="8">
        <v>-2570806</v>
      </c>
      <c r="BW23" s="8">
        <v>1219652</v>
      </c>
      <c r="BX23" s="8">
        <v>67862</v>
      </c>
      <c r="BY23" s="8">
        <v>478943</v>
      </c>
      <c r="BZ23" s="8">
        <v>241208</v>
      </c>
      <c r="CA23" s="8">
        <v>0</v>
      </c>
      <c r="CB23" s="8">
        <v>113687</v>
      </c>
      <c r="CC23" s="8">
        <v>61811</v>
      </c>
      <c r="CD23" s="8">
        <v>4427773</v>
      </c>
      <c r="CE23" s="8"/>
      <c r="CF23" s="8">
        <v>278255</v>
      </c>
      <c r="CG23" s="8">
        <v>303639</v>
      </c>
      <c r="CH23" s="8">
        <v>26</v>
      </c>
      <c r="CI23" s="8">
        <v>662</v>
      </c>
      <c r="CJ23" s="8">
        <v>0</v>
      </c>
      <c r="CK23" s="8">
        <v>47431</v>
      </c>
      <c r="CL23" s="8">
        <v>131244</v>
      </c>
      <c r="CM23" s="8">
        <v>815329</v>
      </c>
      <c r="CN23" s="8">
        <v>881</v>
      </c>
      <c r="CO23" s="8">
        <v>0</v>
      </c>
      <c r="CP23" s="8">
        <v>296262</v>
      </c>
      <c r="CQ23" s="8">
        <v>96243</v>
      </c>
      <c r="CR23" s="8">
        <v>34595</v>
      </c>
      <c r="CS23" s="8">
        <v>1243310</v>
      </c>
      <c r="CT23" s="8">
        <v>174762</v>
      </c>
      <c r="CU23" s="8">
        <v>401358</v>
      </c>
      <c r="CV23" s="8">
        <v>3430447</v>
      </c>
      <c r="CW23" s="8">
        <v>-1010410</v>
      </c>
      <c r="CX23" s="8">
        <v>-29742</v>
      </c>
      <c r="CY23" s="8">
        <v>2966415</v>
      </c>
      <c r="CZ23" s="8">
        <v>218048</v>
      </c>
      <c r="DA23" s="8">
        <v>3184463</v>
      </c>
      <c r="DB23" s="8">
        <v>4427773</v>
      </c>
      <c r="DC23" s="8"/>
      <c r="DD23" s="8">
        <v>1092.0726199999999</v>
      </c>
      <c r="DE23" s="8">
        <v>1092.0726199999999</v>
      </c>
      <c r="DF23" s="8">
        <v>2716.3166000000001</v>
      </c>
      <c r="DG23" s="8">
        <v>1569</v>
      </c>
      <c r="DH23" s="8">
        <v>-652695</v>
      </c>
      <c r="DI23" s="8">
        <v>286585</v>
      </c>
      <c r="DJ23" s="8">
        <v>371864</v>
      </c>
      <c r="DK23" s="8">
        <v>218048</v>
      </c>
      <c r="DL23" s="8">
        <v>20415</v>
      </c>
      <c r="DM23" s="8">
        <v>14522</v>
      </c>
      <c r="DN23" s="8">
        <v>130258</v>
      </c>
      <c r="DO23" s="8">
        <v>357115</v>
      </c>
      <c r="DP23" s="8">
        <v>282786</v>
      </c>
      <c r="DQ23" s="8">
        <v>1632604</v>
      </c>
      <c r="DR23" s="8">
        <v>1704370</v>
      </c>
      <c r="DS23" s="8">
        <v>61952</v>
      </c>
      <c r="DT23" s="8">
        <v>189571</v>
      </c>
      <c r="DU23" s="8">
        <v>0</v>
      </c>
      <c r="DV23" s="8"/>
      <c r="DW23" s="8">
        <v>220209</v>
      </c>
      <c r="DX23" s="8">
        <v>223759</v>
      </c>
      <c r="DY23" s="8">
        <v>49568</v>
      </c>
      <c r="DZ23" s="8">
        <v>273327</v>
      </c>
      <c r="EA23" s="8">
        <v>0</v>
      </c>
      <c r="EB23" s="8">
        <v>7975</v>
      </c>
      <c r="EC23" s="8">
        <v>0</v>
      </c>
      <c r="ED23" s="8">
        <v>0</v>
      </c>
      <c r="EE23" s="8">
        <v>-447</v>
      </c>
      <c r="EF23" s="8">
        <v>0</v>
      </c>
      <c r="EG23" s="8">
        <v>-16383</v>
      </c>
      <c r="EH23" s="8">
        <v>22720</v>
      </c>
      <c r="EI23" s="8">
        <v>14249</v>
      </c>
      <c r="EJ23" s="8">
        <v>-17288</v>
      </c>
      <c r="EK23" s="8">
        <v>-20907</v>
      </c>
      <c r="EL23" s="8">
        <v>474724</v>
      </c>
      <c r="EM23" s="8">
        <v>-252948</v>
      </c>
      <c r="EN23" s="8">
        <v>3824</v>
      </c>
      <c r="EO23" s="8">
        <v>-251534</v>
      </c>
      <c r="EP23" s="8">
        <v>0</v>
      </c>
      <c r="EQ23" s="8">
        <v>0</v>
      </c>
      <c r="ER23" s="8">
        <v>47151</v>
      </c>
      <c r="ES23" s="8">
        <v>0</v>
      </c>
      <c r="ET23" s="8">
        <v>-112</v>
      </c>
      <c r="EU23" s="8">
        <v>-453619</v>
      </c>
      <c r="EV23" s="8">
        <v>0</v>
      </c>
      <c r="EW23" s="8">
        <v>717</v>
      </c>
      <c r="EX23" s="8">
        <v>717</v>
      </c>
      <c r="EY23" s="8">
        <v>0</v>
      </c>
      <c r="EZ23" s="8">
        <v>-1350</v>
      </c>
      <c r="FA23" s="8">
        <v>-1350</v>
      </c>
      <c r="FB23" s="8">
        <v>790</v>
      </c>
      <c r="FC23" s="8">
        <v>0</v>
      </c>
      <c r="FD23" s="8">
        <v>-174711</v>
      </c>
      <c r="FE23" s="8">
        <v>0</v>
      </c>
      <c r="FF23" s="8">
        <v>-174711</v>
      </c>
      <c r="FG23" s="8">
        <v>0</v>
      </c>
      <c r="FH23" s="8">
        <v>-35648</v>
      </c>
      <c r="FI23" s="8">
        <v>-210202</v>
      </c>
      <c r="FJ23" s="8">
        <v>-21870</v>
      </c>
      <c r="FK23" s="8">
        <v>-210967</v>
      </c>
      <c r="FL23" s="8"/>
      <c r="FM23" s="8">
        <v>653</v>
      </c>
      <c r="FN23" s="8">
        <v>117643</v>
      </c>
      <c r="FO23" s="8">
        <v>208875.25</v>
      </c>
      <c r="FP23" s="8">
        <v>209240.25</v>
      </c>
      <c r="FQ23" s="8">
        <v>33145</v>
      </c>
      <c r="FR23" s="8">
        <v>-633</v>
      </c>
      <c r="FS23" s="8" t="s">
        <v>534</v>
      </c>
      <c r="FT23" s="9">
        <v>42369</v>
      </c>
      <c r="FU23" s="8">
        <v>12</v>
      </c>
      <c r="FV23" s="8">
        <v>4013374.5225</v>
      </c>
      <c r="FW23" s="8">
        <v>0.83587999999999996</v>
      </c>
      <c r="FX23" s="8">
        <v>0.59338999999999997</v>
      </c>
      <c r="FY23" s="8">
        <v>0.74382999999999999</v>
      </c>
      <c r="FZ23" s="8">
        <v>0.68452999999999997</v>
      </c>
      <c r="GA23" s="31">
        <f t="shared" si="1"/>
        <v>2015</v>
      </c>
      <c r="GB23" s="10">
        <f t="shared" si="2"/>
        <v>12</v>
      </c>
      <c r="GC23" s="10">
        <v>0.70784999999999998</v>
      </c>
      <c r="GD23" s="10">
        <v>0.73767000000000005</v>
      </c>
    </row>
    <row r="24" spans="1:186">
      <c r="A24" s="8" t="str">
        <f t="shared" si="5"/>
        <v>キヤノン</v>
      </c>
      <c r="B24" s="8" t="str">
        <f t="shared" si="6"/>
        <v>TSE:7751</v>
      </c>
      <c r="C24" s="8" t="str">
        <f>CONCATENATE("FY",RIGHT(Assumptions!D$3,4)-2)</f>
        <v>FY2016</v>
      </c>
      <c r="D24" s="10">
        <f t="shared" si="0"/>
        <v>2016</v>
      </c>
      <c r="E24" s="8">
        <v>3401487</v>
      </c>
      <c r="F24" s="8">
        <v>0</v>
      </c>
      <c r="G24" s="8">
        <v>3401487</v>
      </c>
      <c r="H24" s="8">
        <v>1729489</v>
      </c>
      <c r="I24" s="8">
        <v>1671998</v>
      </c>
      <c r="J24" s="8">
        <v>1136595</v>
      </c>
      <c r="K24" s="8">
        <v>0</v>
      </c>
      <c r="L24" s="8">
        <v>306537</v>
      </c>
      <c r="M24" s="8">
        <v>0</v>
      </c>
      <c r="N24" s="8">
        <v>0</v>
      </c>
      <c r="O24" s="8">
        <v>0</v>
      </c>
      <c r="P24" s="8">
        <v>1443132</v>
      </c>
      <c r="Q24" s="8">
        <v>228866</v>
      </c>
      <c r="R24" s="8">
        <v>-1061</v>
      </c>
      <c r="S24" s="8">
        <v>4762</v>
      </c>
      <c r="T24" s="8">
        <v>3701</v>
      </c>
      <c r="U24" s="8">
        <v>890</v>
      </c>
      <c r="V24" s="8">
        <v>-2</v>
      </c>
      <c r="W24" s="8">
        <v>11478</v>
      </c>
      <c r="X24" s="8">
        <v>244933</v>
      </c>
      <c r="Y24" s="8">
        <v>0</v>
      </c>
      <c r="Z24" s="8">
        <v>-282</v>
      </c>
      <c r="AA24" s="8">
        <v>0</v>
      </c>
      <c r="AB24" s="8">
        <v>0</v>
      </c>
      <c r="AC24" s="8">
        <v>0</v>
      </c>
      <c r="AD24" s="8">
        <v>244651</v>
      </c>
      <c r="AE24" s="8">
        <v>82681</v>
      </c>
      <c r="AF24" s="8">
        <v>161970</v>
      </c>
      <c r="AG24" s="8">
        <v>0</v>
      </c>
      <c r="AH24" s="8">
        <v>0</v>
      </c>
      <c r="AI24" s="8">
        <v>161970</v>
      </c>
      <c r="AJ24" s="8">
        <v>-11320</v>
      </c>
      <c r="AK24" s="8">
        <v>150650</v>
      </c>
      <c r="AL24" s="8">
        <v>0</v>
      </c>
      <c r="AM24" s="8"/>
      <c r="AN24" s="8">
        <v>137.94895</v>
      </c>
      <c r="AO24" s="8">
        <v>137.94895</v>
      </c>
      <c r="AP24" s="8">
        <v>1092.07068</v>
      </c>
      <c r="AQ24" s="8">
        <v>137.94895</v>
      </c>
      <c r="AR24" s="8">
        <v>137.94895</v>
      </c>
      <c r="AS24" s="8">
        <v>1092.07068</v>
      </c>
      <c r="AT24" s="8">
        <v>150</v>
      </c>
      <c r="AU24" s="1">
        <v>1.0873547958845</v>
      </c>
      <c r="AV24" s="8"/>
      <c r="AW24" s="8">
        <v>478962</v>
      </c>
      <c r="AX24" s="8">
        <v>279829</v>
      </c>
      <c r="AY24" s="8">
        <v>228866</v>
      </c>
      <c r="AZ24" s="1">
        <v>0.33795399999999998</v>
      </c>
      <c r="BA24" s="9">
        <v>42735</v>
      </c>
      <c r="BB24" s="8"/>
      <c r="BC24" s="8">
        <v>58707</v>
      </c>
      <c r="BD24" s="8">
        <v>58707</v>
      </c>
      <c r="BE24" s="8">
        <v>0</v>
      </c>
      <c r="BF24" s="8">
        <v>306537</v>
      </c>
      <c r="BG24" s="8">
        <v>0</v>
      </c>
      <c r="BH24" s="8">
        <v>1179.5898199999999</v>
      </c>
      <c r="BI24" s="8">
        <v>41534.410179999999</v>
      </c>
      <c r="BJ24" s="8"/>
      <c r="BK24" s="8"/>
      <c r="BL24" s="8">
        <v>630193</v>
      </c>
      <c r="BM24" s="8">
        <v>3206</v>
      </c>
      <c r="BN24" s="8">
        <v>633399</v>
      </c>
      <c r="BO24" s="8">
        <v>746766</v>
      </c>
      <c r="BP24" s="8">
        <v>746766</v>
      </c>
      <c r="BQ24" s="8">
        <v>560736</v>
      </c>
      <c r="BR24" s="8">
        <v>0</v>
      </c>
      <c r="BS24" s="8">
        <v>586</v>
      </c>
      <c r="BT24" s="8">
        <v>2099748</v>
      </c>
      <c r="BU24" s="8">
        <v>3773318</v>
      </c>
      <c r="BV24" s="8">
        <v>-2578342</v>
      </c>
      <c r="BW24" s="8">
        <v>1194976</v>
      </c>
      <c r="BX24" s="8">
        <v>73680</v>
      </c>
      <c r="BY24" s="8">
        <v>936424</v>
      </c>
      <c r="BZ24" s="8">
        <v>446268</v>
      </c>
      <c r="CA24" s="8">
        <v>0</v>
      </c>
      <c r="CB24" s="8">
        <v>149866</v>
      </c>
      <c r="CC24" s="8">
        <v>53980</v>
      </c>
      <c r="CD24" s="8">
        <v>5138529</v>
      </c>
      <c r="CE24" s="8"/>
      <c r="CF24" s="8">
        <v>372269</v>
      </c>
      <c r="CG24" s="8">
        <v>291733</v>
      </c>
      <c r="CH24" s="8">
        <v>601</v>
      </c>
      <c r="CI24" s="8">
        <v>1249</v>
      </c>
      <c r="CJ24" s="8">
        <v>0</v>
      </c>
      <c r="CK24" s="8">
        <v>30514</v>
      </c>
      <c r="CL24" s="8">
        <v>184705</v>
      </c>
      <c r="CM24" s="8">
        <v>983369</v>
      </c>
      <c r="CN24" s="8">
        <v>611289</v>
      </c>
      <c r="CO24" s="8">
        <v>0</v>
      </c>
      <c r="CP24" s="8">
        <v>407200</v>
      </c>
      <c r="CQ24" s="8">
        <v>108429</v>
      </c>
      <c r="CR24" s="8">
        <v>33620</v>
      </c>
      <c r="CS24" s="8">
        <v>2143907</v>
      </c>
      <c r="CT24" s="8">
        <v>174762</v>
      </c>
      <c r="CU24" s="8">
        <v>401385</v>
      </c>
      <c r="CV24" s="8">
        <v>3417286</v>
      </c>
      <c r="CW24" s="8">
        <v>-1010423</v>
      </c>
      <c r="CX24" s="8">
        <v>-199881</v>
      </c>
      <c r="CY24" s="8">
        <v>2783129</v>
      </c>
      <c r="CZ24" s="8">
        <v>211493</v>
      </c>
      <c r="DA24" s="8">
        <v>2994622</v>
      </c>
      <c r="DB24" s="8">
        <v>5138529</v>
      </c>
      <c r="DC24" s="8"/>
      <c r="DD24" s="8">
        <v>1092.0681500000001</v>
      </c>
      <c r="DE24" s="8">
        <v>1092.0681500000001</v>
      </c>
      <c r="DF24" s="8">
        <v>2548.4938699999998</v>
      </c>
      <c r="DG24" s="8">
        <v>613139</v>
      </c>
      <c r="DH24" s="8">
        <v>-20260</v>
      </c>
      <c r="DI24" s="8">
        <v>405718</v>
      </c>
      <c r="DJ24" s="8">
        <v>341712</v>
      </c>
      <c r="DK24" s="8">
        <v>211493</v>
      </c>
      <c r="DL24" s="8">
        <v>21514</v>
      </c>
      <c r="DM24" s="8">
        <v>44101</v>
      </c>
      <c r="DN24" s="8">
        <v>143298</v>
      </c>
      <c r="DO24" s="8">
        <v>373337</v>
      </c>
      <c r="DP24" s="8">
        <v>283893</v>
      </c>
      <c r="DQ24" s="8">
        <v>1656087</v>
      </c>
      <c r="DR24" s="8">
        <v>1680662</v>
      </c>
      <c r="DS24" s="8">
        <v>54786</v>
      </c>
      <c r="DT24" s="8">
        <v>197673</v>
      </c>
      <c r="DU24" s="8">
        <v>0</v>
      </c>
      <c r="DV24" s="8"/>
      <c r="DW24" s="8">
        <v>150650</v>
      </c>
      <c r="DX24" s="8">
        <v>199133</v>
      </c>
      <c r="DY24" s="8">
        <v>50963</v>
      </c>
      <c r="DZ24" s="8">
        <v>250096</v>
      </c>
      <c r="EA24" s="8">
        <v>0</v>
      </c>
      <c r="EB24" s="8">
        <v>5203</v>
      </c>
      <c r="EC24" s="8">
        <v>0</v>
      </c>
      <c r="ED24" s="8">
        <v>0</v>
      </c>
      <c r="EE24" s="8">
        <v>-890</v>
      </c>
      <c r="EF24" s="8">
        <v>0</v>
      </c>
      <c r="EG24" s="8">
        <v>52602</v>
      </c>
      <c r="EH24" s="8">
        <v>-4155</v>
      </c>
      <c r="EI24" s="8">
        <v>6156</v>
      </c>
      <c r="EJ24" s="8">
        <v>56844</v>
      </c>
      <c r="EK24" s="8">
        <v>233</v>
      </c>
      <c r="EL24" s="8">
        <v>500283</v>
      </c>
      <c r="EM24" s="8">
        <v>-206971</v>
      </c>
      <c r="EN24" s="8">
        <v>6177</v>
      </c>
      <c r="EO24" s="8">
        <v>-649570</v>
      </c>
      <c r="EP24" s="8">
        <v>0</v>
      </c>
      <c r="EQ24" s="8">
        <v>0</v>
      </c>
      <c r="ER24" s="8">
        <v>16511</v>
      </c>
      <c r="ES24" s="8">
        <v>0</v>
      </c>
      <c r="ET24" s="8">
        <v>-3272</v>
      </c>
      <c r="EU24" s="8">
        <v>-837125</v>
      </c>
      <c r="EV24" s="8">
        <v>0</v>
      </c>
      <c r="EW24" s="8">
        <v>610552</v>
      </c>
      <c r="EX24" s="8">
        <v>610552</v>
      </c>
      <c r="EY24" s="8">
        <v>-80580</v>
      </c>
      <c r="EZ24" s="8">
        <v>-856</v>
      </c>
      <c r="FA24" s="8">
        <v>-81436</v>
      </c>
      <c r="FB24" s="8">
        <v>0</v>
      </c>
      <c r="FC24" s="8">
        <v>-14</v>
      </c>
      <c r="FD24" s="8">
        <v>-163810</v>
      </c>
      <c r="FE24" s="8">
        <v>0</v>
      </c>
      <c r="FF24" s="8">
        <v>-163810</v>
      </c>
      <c r="FG24" s="8">
        <v>0</v>
      </c>
      <c r="FH24" s="8">
        <v>-9600</v>
      </c>
      <c r="FI24" s="8">
        <v>355692</v>
      </c>
      <c r="FJ24" s="8">
        <v>-22270</v>
      </c>
      <c r="FK24" s="8">
        <v>-3420</v>
      </c>
      <c r="FL24" s="8"/>
      <c r="FM24" s="8">
        <v>738</v>
      </c>
      <c r="FN24" s="8">
        <v>76714</v>
      </c>
      <c r="FO24" s="8">
        <v>288947.125</v>
      </c>
      <c r="FP24" s="8">
        <v>289610.25</v>
      </c>
      <c r="FQ24" s="8">
        <v>-103444</v>
      </c>
      <c r="FR24" s="8">
        <v>529116</v>
      </c>
      <c r="FS24" s="8" t="s">
        <v>534</v>
      </c>
      <c r="FT24" s="9">
        <v>42735</v>
      </c>
      <c r="FU24" s="8">
        <v>12</v>
      </c>
      <c r="FV24" s="8">
        <v>3598372.9400300002</v>
      </c>
      <c r="FW24" s="8">
        <v>0.92815000000000003</v>
      </c>
      <c r="FX24" s="8">
        <v>0.75858999999999999</v>
      </c>
      <c r="FY24" s="8">
        <v>0.88144</v>
      </c>
      <c r="FZ24" s="8">
        <v>1.0384100000000001</v>
      </c>
      <c r="GA24" s="31">
        <f t="shared" si="1"/>
        <v>2016</v>
      </c>
      <c r="GB24" s="10">
        <f t="shared" si="2"/>
        <v>12</v>
      </c>
      <c r="GC24" s="10">
        <v>0.77768999999999999</v>
      </c>
      <c r="GD24" s="10">
        <v>0.77993000000000001</v>
      </c>
    </row>
    <row r="25" spans="1:186">
      <c r="A25" s="8" t="str">
        <f t="shared" si="5"/>
        <v>キヤノン</v>
      </c>
      <c r="B25" s="8" t="str">
        <f t="shared" si="6"/>
        <v>TSE:7751</v>
      </c>
      <c r="C25" s="8" t="str">
        <f>CONCATENATE("FY",RIGHT(Assumptions!D$3,4)-1)</f>
        <v>FY2017</v>
      </c>
      <c r="D25" s="10">
        <f t="shared" si="0"/>
        <v>2017</v>
      </c>
      <c r="E25" s="8">
        <v>4080015</v>
      </c>
      <c r="F25" s="8">
        <v>0</v>
      </c>
      <c r="G25" s="8">
        <v>4080015</v>
      </c>
      <c r="H25" s="8">
        <v>2089461</v>
      </c>
      <c r="I25" s="8">
        <v>1990554</v>
      </c>
      <c r="J25" s="8">
        <v>1291792</v>
      </c>
      <c r="K25" s="8">
        <v>0</v>
      </c>
      <c r="L25" s="8">
        <v>333371</v>
      </c>
      <c r="M25" s="8">
        <v>0</v>
      </c>
      <c r="N25" s="8">
        <v>0</v>
      </c>
      <c r="O25" s="8">
        <v>0</v>
      </c>
      <c r="P25" s="8">
        <v>1625163</v>
      </c>
      <c r="Q25" s="8">
        <v>365391</v>
      </c>
      <c r="R25" s="8">
        <v>-818</v>
      </c>
      <c r="S25" s="8">
        <v>6012</v>
      </c>
      <c r="T25" s="8">
        <v>5194</v>
      </c>
      <c r="U25" s="8">
        <v>1196</v>
      </c>
      <c r="V25" s="8">
        <v>-9775</v>
      </c>
      <c r="W25" s="8">
        <v>7318</v>
      </c>
      <c r="X25" s="8">
        <v>369324</v>
      </c>
      <c r="Y25" s="8">
        <v>-33912</v>
      </c>
      <c r="Z25" s="8">
        <v>18472</v>
      </c>
      <c r="AA25" s="8">
        <v>0</v>
      </c>
      <c r="AB25" s="8">
        <v>0</v>
      </c>
      <c r="AC25" s="8">
        <v>0</v>
      </c>
      <c r="AD25" s="8">
        <v>353884</v>
      </c>
      <c r="AE25" s="8">
        <v>98024</v>
      </c>
      <c r="AF25" s="8">
        <v>255860</v>
      </c>
      <c r="AG25" s="8">
        <v>0</v>
      </c>
      <c r="AH25" s="8">
        <v>0</v>
      </c>
      <c r="AI25" s="8">
        <v>255860</v>
      </c>
      <c r="AJ25" s="8">
        <v>-13937</v>
      </c>
      <c r="AK25" s="8">
        <v>241923</v>
      </c>
      <c r="AL25" s="8">
        <v>0</v>
      </c>
      <c r="AM25" s="8"/>
      <c r="AN25" s="8">
        <v>222.88024999999999</v>
      </c>
      <c r="AO25" s="8">
        <v>222.88024999999999</v>
      </c>
      <c r="AP25" s="8">
        <v>1085.4393700000001</v>
      </c>
      <c r="AQ25" s="8">
        <v>222.88</v>
      </c>
      <c r="AR25" s="8">
        <v>222.88</v>
      </c>
      <c r="AS25" s="8">
        <v>1085.4393700000001</v>
      </c>
      <c r="AT25" s="8">
        <v>150</v>
      </c>
      <c r="AU25" s="1">
        <v>0.67330100899873102</v>
      </c>
      <c r="AV25" s="8"/>
      <c r="AW25" s="8">
        <v>627272</v>
      </c>
      <c r="AX25" s="8">
        <v>437560</v>
      </c>
      <c r="AY25" s="8">
        <v>365391</v>
      </c>
      <c r="AZ25" s="1">
        <v>0.27699400000000002</v>
      </c>
      <c r="BA25" s="9">
        <v>43100</v>
      </c>
      <c r="BB25" s="8"/>
      <c r="BC25" s="8">
        <v>61207</v>
      </c>
      <c r="BD25" s="8">
        <v>61207</v>
      </c>
      <c r="BE25" s="8">
        <v>0</v>
      </c>
      <c r="BF25" s="8">
        <v>333371</v>
      </c>
      <c r="BG25" s="8">
        <v>0</v>
      </c>
      <c r="BH25" s="8">
        <v>543.61850000000004</v>
      </c>
      <c r="BI25" s="8">
        <v>47075.381500000003</v>
      </c>
      <c r="BJ25" s="8"/>
      <c r="BK25" s="8"/>
      <c r="BL25" s="8">
        <v>721814</v>
      </c>
      <c r="BM25" s="8">
        <v>1965</v>
      </c>
      <c r="BN25" s="8">
        <v>723779</v>
      </c>
      <c r="BO25" s="8">
        <v>771058</v>
      </c>
      <c r="BP25" s="8">
        <v>771058</v>
      </c>
      <c r="BQ25" s="8">
        <v>570033</v>
      </c>
      <c r="BR25" s="8">
        <v>0</v>
      </c>
      <c r="BS25" s="8">
        <v>544</v>
      </c>
      <c r="BT25" s="8">
        <v>2232649</v>
      </c>
      <c r="BU25" s="8">
        <v>3764675</v>
      </c>
      <c r="BV25" s="8">
        <v>-2638055</v>
      </c>
      <c r="BW25" s="8">
        <v>1126620</v>
      </c>
      <c r="BX25" s="8">
        <v>48320</v>
      </c>
      <c r="BY25" s="8">
        <v>936722</v>
      </c>
      <c r="BZ25" s="8">
        <v>420972</v>
      </c>
      <c r="CA25" s="8">
        <v>0</v>
      </c>
      <c r="CB25" s="8">
        <v>150854</v>
      </c>
      <c r="CC25" s="8">
        <v>62782</v>
      </c>
      <c r="CD25" s="8">
        <v>5198291</v>
      </c>
      <c r="CE25" s="8"/>
      <c r="CF25" s="8">
        <v>380654</v>
      </c>
      <c r="CG25" s="8">
        <v>312736</v>
      </c>
      <c r="CH25" s="8">
        <v>33398</v>
      </c>
      <c r="CI25" s="8">
        <v>5930</v>
      </c>
      <c r="CJ25" s="8">
        <v>0</v>
      </c>
      <c r="CK25" s="8">
        <v>77501</v>
      </c>
      <c r="CL25" s="8">
        <v>173296</v>
      </c>
      <c r="CM25" s="8">
        <v>1109480</v>
      </c>
      <c r="CN25" s="8">
        <v>493238</v>
      </c>
      <c r="CO25" s="8">
        <v>0</v>
      </c>
      <c r="CP25" s="8">
        <v>365582</v>
      </c>
      <c r="CQ25" s="8">
        <v>90010</v>
      </c>
      <c r="CR25" s="8">
        <v>43806</v>
      </c>
      <c r="CS25" s="8">
        <v>2102116</v>
      </c>
      <c r="CT25" s="8">
        <v>174762</v>
      </c>
      <c r="CU25" s="8">
        <v>401386</v>
      </c>
      <c r="CV25" s="8">
        <v>3496191</v>
      </c>
      <c r="CW25" s="8">
        <v>-1058481</v>
      </c>
      <c r="CX25" s="8">
        <v>-143228</v>
      </c>
      <c r="CY25" s="8">
        <v>2870630</v>
      </c>
      <c r="CZ25" s="8">
        <v>225545</v>
      </c>
      <c r="DA25" s="8">
        <v>3096175</v>
      </c>
      <c r="DB25" s="8">
        <v>5198291</v>
      </c>
      <c r="DC25" s="8"/>
      <c r="DD25" s="8">
        <v>1079.75578</v>
      </c>
      <c r="DE25" s="8">
        <v>1079.75578</v>
      </c>
      <c r="DF25" s="8">
        <v>2658.5919199999998</v>
      </c>
      <c r="DG25" s="8">
        <v>532566</v>
      </c>
      <c r="DH25" s="8">
        <v>-191213</v>
      </c>
      <c r="DI25" s="8">
        <v>363676</v>
      </c>
      <c r="DJ25" s="8">
        <v>380952</v>
      </c>
      <c r="DK25" s="8">
        <v>225545</v>
      </c>
      <c r="DL25" s="8">
        <v>20496</v>
      </c>
      <c r="DM25" s="8">
        <v>48150</v>
      </c>
      <c r="DN25" s="8">
        <v>144251</v>
      </c>
      <c r="DO25" s="8">
        <v>377632</v>
      </c>
      <c r="DP25" s="8">
        <v>274551</v>
      </c>
      <c r="DQ25" s="8">
        <v>1638202</v>
      </c>
      <c r="DR25" s="8">
        <v>1701904</v>
      </c>
      <c r="DS25" s="8">
        <v>46940</v>
      </c>
      <c r="DT25" s="8">
        <v>197776</v>
      </c>
      <c r="DU25" s="8">
        <v>0</v>
      </c>
      <c r="DV25" s="8"/>
      <c r="DW25" s="8">
        <v>241923</v>
      </c>
      <c r="DX25" s="8">
        <v>189712</v>
      </c>
      <c r="DY25" s="8">
        <v>72169</v>
      </c>
      <c r="DZ25" s="8">
        <v>261881</v>
      </c>
      <c r="EA25" s="8">
        <v>0</v>
      </c>
      <c r="EB25" s="8">
        <v>6935</v>
      </c>
      <c r="EC25" s="8">
        <v>-17836</v>
      </c>
      <c r="ED25" s="8">
        <v>33912</v>
      </c>
      <c r="EE25" s="8">
        <v>-1196</v>
      </c>
      <c r="EF25" s="8">
        <v>0</v>
      </c>
      <c r="EG25" s="8">
        <v>-11864</v>
      </c>
      <c r="EH25" s="8">
        <v>3563</v>
      </c>
      <c r="EI25" s="8">
        <v>2967</v>
      </c>
      <c r="EJ25" s="8">
        <v>4951</v>
      </c>
      <c r="EK25" s="8">
        <v>19025</v>
      </c>
      <c r="EL25" s="8">
        <v>590557</v>
      </c>
      <c r="EM25" s="8">
        <v>-189484</v>
      </c>
      <c r="EN25" s="8">
        <v>26444</v>
      </c>
      <c r="EO25" s="8">
        <v>-6557</v>
      </c>
      <c r="EP25" s="8">
        <v>0</v>
      </c>
      <c r="EQ25" s="8">
        <v>0</v>
      </c>
      <c r="ER25" s="8">
        <v>2123</v>
      </c>
      <c r="ES25" s="8">
        <v>0</v>
      </c>
      <c r="ET25" s="8">
        <v>2464</v>
      </c>
      <c r="EU25" s="8">
        <v>-165010</v>
      </c>
      <c r="EV25" s="8">
        <v>5628</v>
      </c>
      <c r="EW25" s="8">
        <v>1570</v>
      </c>
      <c r="EX25" s="8">
        <v>7198</v>
      </c>
      <c r="EY25" s="8">
        <v>0</v>
      </c>
      <c r="EZ25" s="8">
        <v>-126578</v>
      </c>
      <c r="FA25" s="8">
        <v>-126578</v>
      </c>
      <c r="FB25" s="8">
        <v>0</v>
      </c>
      <c r="FC25" s="8">
        <v>-50034</v>
      </c>
      <c r="FD25" s="8">
        <v>-162887</v>
      </c>
      <c r="FE25" s="8">
        <v>0</v>
      </c>
      <c r="FF25" s="8">
        <v>-162887</v>
      </c>
      <c r="FG25" s="8">
        <v>0</v>
      </c>
      <c r="FH25" s="8">
        <v>-8163</v>
      </c>
      <c r="FI25" s="8">
        <v>-340464</v>
      </c>
      <c r="FJ25" s="8">
        <v>6538</v>
      </c>
      <c r="FK25" s="8">
        <v>91621</v>
      </c>
      <c r="FL25" s="8"/>
      <c r="FM25" s="8">
        <v>1026</v>
      </c>
      <c r="FN25" s="8">
        <v>71473</v>
      </c>
      <c r="FO25" s="8">
        <v>346367.125</v>
      </c>
      <c r="FP25" s="8">
        <v>346878.375</v>
      </c>
      <c r="FQ25" s="8">
        <v>-46112</v>
      </c>
      <c r="FR25" s="8">
        <v>-119380</v>
      </c>
      <c r="FS25" s="8" t="s">
        <v>534</v>
      </c>
      <c r="FT25" s="9">
        <v>43100</v>
      </c>
      <c r="FU25" s="8">
        <v>12</v>
      </c>
      <c r="FV25" s="8">
        <v>4534987.4724000003</v>
      </c>
      <c r="FW25" s="8">
        <v>0.80218</v>
      </c>
      <c r="FX25" s="8">
        <v>0.62460000000000004</v>
      </c>
      <c r="FY25" s="8">
        <v>1.0448</v>
      </c>
      <c r="FZ25" s="8">
        <v>1.02573</v>
      </c>
      <c r="GA25" s="31">
        <f t="shared" si="1"/>
        <v>2017</v>
      </c>
      <c r="GB25" s="10">
        <f t="shared" si="2"/>
        <v>12</v>
      </c>
      <c r="GC25" s="10">
        <v>0.80149000000000004</v>
      </c>
      <c r="GD25" s="10">
        <v>0.79442999999999997</v>
      </c>
    </row>
    <row r="26" spans="1:186">
      <c r="A26" s="8" t="str">
        <f t="shared" si="5"/>
        <v>キヤノン</v>
      </c>
      <c r="B26" s="8" t="str">
        <f t="shared" si="6"/>
        <v>TSE:7751</v>
      </c>
      <c r="C26" s="8" t="str">
        <f>CONCATENATE("FY",RIGHT(Assumptions!D$3,4))</f>
        <v>FY2018</v>
      </c>
      <c r="D26" s="10">
        <f t="shared" si="0"/>
        <v>2018</v>
      </c>
      <c r="E26" s="8">
        <v>3951937</v>
      </c>
      <c r="F26" s="8">
        <v>0</v>
      </c>
      <c r="G26" s="8">
        <v>3951937</v>
      </c>
      <c r="H26" s="8">
        <v>2116383</v>
      </c>
      <c r="I26" s="8">
        <v>1835554</v>
      </c>
      <c r="J26" s="8">
        <v>1160076</v>
      </c>
      <c r="K26" s="8">
        <v>0</v>
      </c>
      <c r="L26" s="8">
        <v>315842</v>
      </c>
      <c r="M26" s="8">
        <v>0</v>
      </c>
      <c r="N26" s="8">
        <v>0</v>
      </c>
      <c r="O26" s="8">
        <v>0</v>
      </c>
      <c r="P26" s="8">
        <v>1475918</v>
      </c>
      <c r="Q26" s="8">
        <v>359636</v>
      </c>
      <c r="R26" s="8">
        <v>-797</v>
      </c>
      <c r="S26" s="8">
        <v>6604</v>
      </c>
      <c r="T26" s="8">
        <v>5807</v>
      </c>
      <c r="U26" s="8">
        <v>1414</v>
      </c>
      <c r="V26" s="8">
        <v>-6044</v>
      </c>
      <c r="W26" s="8">
        <v>1901</v>
      </c>
      <c r="X26" s="8">
        <v>362714</v>
      </c>
      <c r="Y26" s="8">
        <v>0</v>
      </c>
      <c r="Z26" s="8">
        <v>178</v>
      </c>
      <c r="AA26" s="8">
        <v>0</v>
      </c>
      <c r="AB26" s="8">
        <v>0</v>
      </c>
      <c r="AC26" s="8">
        <v>0</v>
      </c>
      <c r="AD26" s="8">
        <v>362892</v>
      </c>
      <c r="AE26" s="8">
        <v>96150</v>
      </c>
      <c r="AF26" s="8">
        <v>266742</v>
      </c>
      <c r="AG26" s="8">
        <v>0</v>
      </c>
      <c r="AH26" s="8">
        <v>0</v>
      </c>
      <c r="AI26" s="8">
        <v>266742</v>
      </c>
      <c r="AJ26" s="8">
        <v>-13987</v>
      </c>
      <c r="AK26" s="8">
        <v>252755</v>
      </c>
      <c r="AL26" s="8">
        <v>0</v>
      </c>
      <c r="AM26" s="8"/>
      <c r="AN26" s="8">
        <v>234.08593999999999</v>
      </c>
      <c r="AO26" s="8">
        <v>234.08593999999999</v>
      </c>
      <c r="AP26" s="8">
        <v>1079.7530099999999</v>
      </c>
      <c r="AQ26" s="8">
        <v>234.08</v>
      </c>
      <c r="AR26" s="8">
        <v>234.08</v>
      </c>
      <c r="AS26" s="8">
        <v>1079.80233</v>
      </c>
      <c r="AT26" s="8">
        <v>160</v>
      </c>
      <c r="AU26" s="1">
        <v>0.66081407687286098</v>
      </c>
      <c r="AV26" s="8"/>
      <c r="AW26" s="8">
        <v>611190</v>
      </c>
      <c r="AX26" s="8">
        <v>435419</v>
      </c>
      <c r="AY26" s="8">
        <v>359636</v>
      </c>
      <c r="AZ26" s="1">
        <v>0.26495400000000002</v>
      </c>
      <c r="BA26" s="9">
        <v>43465</v>
      </c>
      <c r="BB26" s="8"/>
      <c r="BC26" s="8">
        <v>58729</v>
      </c>
      <c r="BD26" s="8">
        <v>58729</v>
      </c>
      <c r="BE26" s="8">
        <v>0</v>
      </c>
      <c r="BF26" s="8">
        <v>315842</v>
      </c>
      <c r="BG26" s="8">
        <v>0</v>
      </c>
      <c r="BH26" s="8">
        <v>674.91962000000001</v>
      </c>
      <c r="BI26" s="8">
        <v>48719.080379999999</v>
      </c>
      <c r="BJ26" s="8"/>
      <c r="BK26" s="8"/>
      <c r="BL26" s="8">
        <v>520645</v>
      </c>
      <c r="BM26" s="8">
        <v>956</v>
      </c>
      <c r="BN26" s="8">
        <v>521601</v>
      </c>
      <c r="BO26" s="8">
        <v>767497</v>
      </c>
      <c r="BP26" s="8">
        <v>767497</v>
      </c>
      <c r="BQ26" s="8">
        <v>611281</v>
      </c>
      <c r="BR26" s="8">
        <v>0</v>
      </c>
      <c r="BS26" s="8">
        <v>3143</v>
      </c>
      <c r="BT26" s="8">
        <v>2050181</v>
      </c>
      <c r="BU26" s="8">
        <v>3762914</v>
      </c>
      <c r="BV26" s="8">
        <v>-2671922</v>
      </c>
      <c r="BW26" s="8">
        <v>1090992</v>
      </c>
      <c r="BX26" s="8">
        <v>42556</v>
      </c>
      <c r="BY26" s="8">
        <v>908511</v>
      </c>
      <c r="BZ26" s="8">
        <v>391021</v>
      </c>
      <c r="CA26" s="8">
        <v>0</v>
      </c>
      <c r="CB26" s="8">
        <v>160541</v>
      </c>
      <c r="CC26" s="8">
        <v>39227</v>
      </c>
      <c r="CD26" s="8">
        <v>4899465</v>
      </c>
      <c r="CE26" s="8"/>
      <c r="CF26" s="8">
        <v>352489</v>
      </c>
      <c r="CG26" s="8">
        <v>303819</v>
      </c>
      <c r="CH26" s="8">
        <v>35887</v>
      </c>
      <c r="CI26" s="8">
        <v>2640</v>
      </c>
      <c r="CJ26" s="8">
        <v>0</v>
      </c>
      <c r="CK26" s="8">
        <v>41264</v>
      </c>
      <c r="CL26" s="8">
        <v>169869</v>
      </c>
      <c r="CM26" s="8">
        <v>1029654</v>
      </c>
      <c r="CN26" s="8">
        <v>361962</v>
      </c>
      <c r="CO26" s="8">
        <v>0</v>
      </c>
      <c r="CP26" s="8">
        <v>382789</v>
      </c>
      <c r="CQ26" s="8">
        <v>70336</v>
      </c>
      <c r="CR26" s="8">
        <v>36811</v>
      </c>
      <c r="CS26" s="8">
        <v>1881552</v>
      </c>
      <c r="CT26" s="8">
        <v>174762</v>
      </c>
      <c r="CU26" s="8">
        <v>404389</v>
      </c>
      <c r="CV26" s="8">
        <v>3576024</v>
      </c>
      <c r="CW26" s="8">
        <v>-1058502</v>
      </c>
      <c r="CX26" s="8">
        <v>-269071</v>
      </c>
      <c r="CY26" s="8">
        <v>2827602</v>
      </c>
      <c r="CZ26" s="8">
        <v>190311</v>
      </c>
      <c r="DA26" s="8">
        <v>3017913</v>
      </c>
      <c r="DB26" s="8">
        <v>4899465</v>
      </c>
      <c r="DC26" s="8"/>
      <c r="DD26" s="8">
        <v>1079.74982</v>
      </c>
      <c r="DE26" s="8">
        <v>1079.74982</v>
      </c>
      <c r="DF26" s="8">
        <v>2618.7566200000001</v>
      </c>
      <c r="DG26" s="8">
        <v>400489</v>
      </c>
      <c r="DH26" s="8">
        <v>-121112</v>
      </c>
      <c r="DI26" s="8">
        <v>381618</v>
      </c>
      <c r="DJ26" s="8">
        <v>395152</v>
      </c>
      <c r="DK26" s="8">
        <v>190311</v>
      </c>
      <c r="DL26" s="8">
        <v>21312</v>
      </c>
      <c r="DM26" s="8">
        <v>52458</v>
      </c>
      <c r="DN26" s="8">
        <v>165003</v>
      </c>
      <c r="DO26" s="8">
        <v>393820</v>
      </c>
      <c r="DP26" s="8">
        <v>272443</v>
      </c>
      <c r="DQ26" s="8">
        <v>1629927</v>
      </c>
      <c r="DR26" s="8">
        <v>1673042</v>
      </c>
      <c r="DS26" s="8">
        <v>67045</v>
      </c>
      <c r="DT26" s="8">
        <v>195056</v>
      </c>
      <c r="DU26" s="8">
        <v>0</v>
      </c>
      <c r="DV26" s="8"/>
      <c r="DW26" s="8">
        <v>252755</v>
      </c>
      <c r="DX26" s="8">
        <v>175771</v>
      </c>
      <c r="DY26" s="8">
        <v>75783</v>
      </c>
      <c r="DZ26" s="8">
        <v>251554</v>
      </c>
      <c r="EA26" s="8">
        <v>0</v>
      </c>
      <c r="EB26" s="8">
        <v>5726</v>
      </c>
      <c r="EC26" s="8">
        <v>0</v>
      </c>
      <c r="ED26" s="8">
        <v>0</v>
      </c>
      <c r="EE26" s="8">
        <v>-1414</v>
      </c>
      <c r="EF26" s="8">
        <v>0</v>
      </c>
      <c r="EG26" s="8">
        <v>17844</v>
      </c>
      <c r="EH26" s="8">
        <v>-17724</v>
      </c>
      <c r="EI26" s="8">
        <v>-61755</v>
      </c>
      <c r="EJ26" s="8">
        <v>-31212</v>
      </c>
      <c r="EK26" s="8">
        <v>-15197</v>
      </c>
      <c r="EL26" s="8">
        <v>365293</v>
      </c>
      <c r="EM26" s="8">
        <v>-191399</v>
      </c>
      <c r="EN26" s="8">
        <v>9634</v>
      </c>
      <c r="EO26" s="8">
        <v>-13346</v>
      </c>
      <c r="EP26" s="8">
        <v>0</v>
      </c>
      <c r="EQ26" s="8">
        <v>0</v>
      </c>
      <c r="ER26" s="8">
        <v>-295</v>
      </c>
      <c r="ES26" s="8">
        <v>0</v>
      </c>
      <c r="ET26" s="8">
        <v>-209</v>
      </c>
      <c r="EU26" s="8">
        <v>-195615</v>
      </c>
      <c r="EV26" s="8">
        <v>2501</v>
      </c>
      <c r="EW26" s="8">
        <v>439</v>
      </c>
      <c r="EX26" s="8">
        <v>2940</v>
      </c>
      <c r="EY26" s="8">
        <v>0</v>
      </c>
      <c r="EZ26" s="8">
        <v>-136094</v>
      </c>
      <c r="FA26" s="8">
        <v>-136094</v>
      </c>
      <c r="FB26" s="8">
        <v>0</v>
      </c>
      <c r="FC26" s="8">
        <v>-21</v>
      </c>
      <c r="FD26" s="8">
        <v>-167024.06200000001</v>
      </c>
      <c r="FE26" s="8">
        <v>0</v>
      </c>
      <c r="FF26" s="8">
        <v>-167024.06200000001</v>
      </c>
      <c r="FG26" s="8">
        <v>-11134.938</v>
      </c>
      <c r="FH26" s="8">
        <v>-43496</v>
      </c>
      <c r="FI26" s="8">
        <v>-354830</v>
      </c>
      <c r="FJ26" s="8">
        <v>-16017</v>
      </c>
      <c r="FK26" s="8">
        <v>-201169</v>
      </c>
      <c r="FL26" s="8"/>
      <c r="FM26" s="8">
        <v>749</v>
      </c>
      <c r="FN26" s="8">
        <v>131616</v>
      </c>
      <c r="FO26" s="8">
        <v>185912.375</v>
      </c>
      <c r="FP26" s="8">
        <v>186410.5</v>
      </c>
      <c r="FQ26" s="8">
        <v>98735</v>
      </c>
      <c r="FR26" s="8">
        <v>-133154</v>
      </c>
      <c r="FS26" s="8" t="s">
        <v>534</v>
      </c>
      <c r="FT26" s="9">
        <v>43465</v>
      </c>
      <c r="FU26" s="8">
        <v>12</v>
      </c>
      <c r="FV26" s="8">
        <v>3240335.4578999998</v>
      </c>
      <c r="FW26" s="8">
        <v>0.63661000000000001</v>
      </c>
      <c r="FX26" s="8">
        <v>0.82628999999999997</v>
      </c>
      <c r="FY26" s="8">
        <v>0.91913999999999996</v>
      </c>
      <c r="FZ26" s="8">
        <v>0.85397000000000001</v>
      </c>
      <c r="GA26" s="31">
        <f t="shared" si="1"/>
        <v>2018</v>
      </c>
      <c r="GB26" s="10">
        <f t="shared" si="2"/>
        <v>12</v>
      </c>
      <c r="GC26" s="10">
        <v>0.85972999999999999</v>
      </c>
      <c r="GD26" s="10">
        <v>0.81240000000000001</v>
      </c>
    </row>
    <row r="27" spans="1:186">
      <c r="A27" s="10" t="str">
        <f>Assumptions!C4</f>
        <v>リコー</v>
      </c>
      <c r="B27" s="10" t="str">
        <f>Assumptions!B4</f>
        <v>TSE:7752</v>
      </c>
      <c r="C27" s="8" t="str">
        <f>CONCATENATE("FY",RIGHT(Assumptions!D$4,4)-11)</f>
        <v>FY2008</v>
      </c>
      <c r="D27" s="10">
        <f t="shared" si="0"/>
        <v>2007</v>
      </c>
      <c r="E27" s="8">
        <v>2109458</v>
      </c>
      <c r="F27" s="8">
        <v>110531</v>
      </c>
      <c r="G27" s="8">
        <v>2219989</v>
      </c>
      <c r="H27" s="8">
        <v>1292262</v>
      </c>
      <c r="I27" s="8">
        <v>927727</v>
      </c>
      <c r="J27" s="8">
        <v>617835</v>
      </c>
      <c r="K27" s="8">
        <v>0</v>
      </c>
      <c r="L27" s="8">
        <v>126033</v>
      </c>
      <c r="M27" s="8">
        <v>0</v>
      </c>
      <c r="N27" s="8">
        <v>0</v>
      </c>
      <c r="O27" s="8">
        <v>0</v>
      </c>
      <c r="P27" s="8">
        <v>743868</v>
      </c>
      <c r="Q27" s="8">
        <v>183859</v>
      </c>
      <c r="R27" s="8">
        <v>-4835</v>
      </c>
      <c r="S27" s="8">
        <v>6341</v>
      </c>
      <c r="T27" s="8">
        <v>1506</v>
      </c>
      <c r="U27" s="8">
        <v>1247</v>
      </c>
      <c r="V27" s="8">
        <v>-10901</v>
      </c>
      <c r="W27" s="8">
        <v>2700</v>
      </c>
      <c r="X27" s="8">
        <v>178411</v>
      </c>
      <c r="Y27" s="8">
        <v>0</v>
      </c>
      <c r="Z27" s="8">
        <v>-142</v>
      </c>
      <c r="AA27" s="8">
        <v>0</v>
      </c>
      <c r="AB27" s="8">
        <v>-2353</v>
      </c>
      <c r="AC27" s="8">
        <v>0</v>
      </c>
      <c r="AD27" s="8">
        <v>175916</v>
      </c>
      <c r="AE27" s="8">
        <v>63396</v>
      </c>
      <c r="AF27" s="8">
        <v>112520</v>
      </c>
      <c r="AG27" s="8">
        <v>0</v>
      </c>
      <c r="AH27" s="8">
        <v>0</v>
      </c>
      <c r="AI27" s="8">
        <v>112520</v>
      </c>
      <c r="AJ27" s="8">
        <v>-6057</v>
      </c>
      <c r="AK27" s="8">
        <v>106463</v>
      </c>
      <c r="AL27" s="8">
        <v>0</v>
      </c>
      <c r="AM27" s="8"/>
      <c r="AN27" s="8">
        <v>146.03767999999999</v>
      </c>
      <c r="AO27" s="8">
        <v>146.03767999999999</v>
      </c>
      <c r="AP27" s="8">
        <v>729.01048000000003</v>
      </c>
      <c r="AQ27" s="8">
        <v>142.15406999999999</v>
      </c>
      <c r="AR27" s="8">
        <v>142.15406999999999</v>
      </c>
      <c r="AS27" s="8">
        <v>748.75099999999998</v>
      </c>
      <c r="AT27" s="8">
        <v>33</v>
      </c>
      <c r="AU27" s="1">
        <v>0.212543324911002</v>
      </c>
      <c r="AV27" s="8"/>
      <c r="AW27" s="8">
        <v>279647</v>
      </c>
      <c r="AX27" s="8">
        <v>206885</v>
      </c>
      <c r="AY27" s="8">
        <v>183859</v>
      </c>
      <c r="AZ27" s="1">
        <v>0.36037599999999997</v>
      </c>
      <c r="BA27" s="9">
        <v>39538</v>
      </c>
      <c r="BB27" s="8"/>
      <c r="BC27" s="8">
        <v>16700</v>
      </c>
      <c r="BD27" s="8">
        <v>40670</v>
      </c>
      <c r="BE27" s="8">
        <v>0</v>
      </c>
      <c r="BF27" s="8">
        <v>126033</v>
      </c>
      <c r="BG27" s="8">
        <v>0</v>
      </c>
      <c r="BH27" s="8">
        <v>4387.6047500000004</v>
      </c>
      <c r="BI27" s="8">
        <v>40991.395250000001</v>
      </c>
      <c r="BJ27" s="8"/>
      <c r="BK27" s="8"/>
      <c r="BL27" s="8">
        <v>170607</v>
      </c>
      <c r="BM27" s="8">
        <v>1531</v>
      </c>
      <c r="BN27" s="8">
        <v>172138</v>
      </c>
      <c r="BO27" s="8">
        <v>699043</v>
      </c>
      <c r="BP27" s="8">
        <v>699043</v>
      </c>
      <c r="BQ27" s="8">
        <v>192023</v>
      </c>
      <c r="BR27" s="8">
        <v>41581</v>
      </c>
      <c r="BS27" s="8">
        <v>19355</v>
      </c>
      <c r="BT27" s="8">
        <v>1124140</v>
      </c>
      <c r="BU27" s="8">
        <v>882627</v>
      </c>
      <c r="BV27" s="8">
        <v>-627994</v>
      </c>
      <c r="BW27" s="8">
        <v>254633</v>
      </c>
      <c r="BX27" s="8">
        <v>73221</v>
      </c>
      <c r="BY27" s="8">
        <v>112538</v>
      </c>
      <c r="BZ27" s="8">
        <v>114402</v>
      </c>
      <c r="CA27" s="8">
        <v>0</v>
      </c>
      <c r="CB27" s="8">
        <v>43528</v>
      </c>
      <c r="CC27" s="8">
        <v>46470</v>
      </c>
      <c r="CD27" s="8">
        <v>2214368</v>
      </c>
      <c r="CE27" s="8"/>
      <c r="CF27" s="8">
        <v>360569</v>
      </c>
      <c r="CG27" s="8">
        <v>165817</v>
      </c>
      <c r="CH27" s="8">
        <v>75784</v>
      </c>
      <c r="CI27" s="8">
        <v>82677</v>
      </c>
      <c r="CJ27" s="8">
        <v>0</v>
      </c>
      <c r="CK27" s="8">
        <v>28909</v>
      </c>
      <c r="CL27" s="8">
        <v>0</v>
      </c>
      <c r="CM27" s="8">
        <v>713756</v>
      </c>
      <c r="CN27" s="8">
        <v>225930</v>
      </c>
      <c r="CO27" s="8">
        <v>0</v>
      </c>
      <c r="CP27" s="8">
        <v>99830</v>
      </c>
      <c r="CQ27" s="8">
        <v>36373</v>
      </c>
      <c r="CR27" s="8">
        <v>0</v>
      </c>
      <c r="CS27" s="8">
        <v>1075889</v>
      </c>
      <c r="CT27" s="8">
        <v>135364</v>
      </c>
      <c r="CU27" s="8">
        <v>186448</v>
      </c>
      <c r="CV27" s="8">
        <v>835238</v>
      </c>
      <c r="CW27" s="8">
        <v>-45849</v>
      </c>
      <c r="CX27" s="8">
        <v>-31005</v>
      </c>
      <c r="CY27" s="8">
        <v>1080196</v>
      </c>
      <c r="CZ27" s="8">
        <v>58283</v>
      </c>
      <c r="DA27" s="8">
        <v>1138479</v>
      </c>
      <c r="DB27" s="8">
        <v>2214368</v>
      </c>
      <c r="DC27" s="8"/>
      <c r="DD27" s="8">
        <v>720.95124999999996</v>
      </c>
      <c r="DE27" s="8">
        <v>720.95124999999996</v>
      </c>
      <c r="DF27" s="8">
        <v>1498.2927099999999</v>
      </c>
      <c r="DG27" s="8">
        <v>384391</v>
      </c>
      <c r="DH27" s="8">
        <v>212253</v>
      </c>
      <c r="DI27" s="8">
        <v>96979</v>
      </c>
      <c r="DJ27" s="8">
        <v>363032</v>
      </c>
      <c r="DK27" s="8">
        <v>58283</v>
      </c>
      <c r="DL27" s="8">
        <v>1977</v>
      </c>
      <c r="DM27" s="8">
        <v>0</v>
      </c>
      <c r="DN27" s="8">
        <v>74365</v>
      </c>
      <c r="DO27" s="8">
        <v>117658</v>
      </c>
      <c r="DP27" s="8">
        <v>46681</v>
      </c>
      <c r="DQ27" s="8">
        <v>235106</v>
      </c>
      <c r="DR27" s="8">
        <v>587956</v>
      </c>
      <c r="DS27" s="8">
        <v>12884</v>
      </c>
      <c r="DT27" s="8">
        <v>83456</v>
      </c>
      <c r="DU27" s="8">
        <v>0</v>
      </c>
      <c r="DV27" s="8"/>
      <c r="DW27" s="8">
        <v>106463</v>
      </c>
      <c r="DX27" s="8">
        <v>72762</v>
      </c>
      <c r="DY27" s="8">
        <v>23026</v>
      </c>
      <c r="DZ27" s="8">
        <v>95788</v>
      </c>
      <c r="EA27" s="8">
        <v>0</v>
      </c>
      <c r="EB27" s="8">
        <v>2174</v>
      </c>
      <c r="EC27" s="8">
        <v>142</v>
      </c>
      <c r="ED27" s="8">
        <v>0</v>
      </c>
      <c r="EE27" s="8">
        <v>-622</v>
      </c>
      <c r="EF27" s="8">
        <v>0</v>
      </c>
      <c r="EG27" s="8">
        <v>10707</v>
      </c>
      <c r="EH27" s="8">
        <v>-16567</v>
      </c>
      <c r="EI27" s="8">
        <v>129</v>
      </c>
      <c r="EJ27" s="8">
        <v>-7491</v>
      </c>
      <c r="EK27" s="8">
        <v>-1576</v>
      </c>
      <c r="EL27" s="8">
        <v>194363</v>
      </c>
      <c r="EM27" s="8">
        <v>-85205</v>
      </c>
      <c r="EN27" s="8">
        <v>1194</v>
      </c>
      <c r="EO27" s="8">
        <v>-96796</v>
      </c>
      <c r="EP27" s="8">
        <v>0</v>
      </c>
      <c r="EQ27" s="8">
        <v>0</v>
      </c>
      <c r="ER27" s="8">
        <v>1827</v>
      </c>
      <c r="ES27" s="8">
        <v>0</v>
      </c>
      <c r="ET27" s="8">
        <v>-19370</v>
      </c>
      <c r="EU27" s="8">
        <v>-198350</v>
      </c>
      <c r="EV27" s="8">
        <v>0</v>
      </c>
      <c r="EW27" s="8">
        <v>67166</v>
      </c>
      <c r="EX27" s="8">
        <v>67166</v>
      </c>
      <c r="EY27" s="8">
        <v>-14598</v>
      </c>
      <c r="EZ27" s="8">
        <v>-85716</v>
      </c>
      <c r="FA27" s="8">
        <v>-100314</v>
      </c>
      <c r="FB27" s="8">
        <v>0</v>
      </c>
      <c r="FC27" s="8">
        <v>-15770</v>
      </c>
      <c r="FD27" s="8">
        <v>-22628</v>
      </c>
      <c r="FE27" s="8">
        <v>0</v>
      </c>
      <c r="FF27" s="8">
        <v>-22628</v>
      </c>
      <c r="FG27" s="8">
        <v>0</v>
      </c>
      <c r="FH27" s="8">
        <v>-639</v>
      </c>
      <c r="FI27" s="8">
        <v>-72185</v>
      </c>
      <c r="FJ27" s="8">
        <v>-8958</v>
      </c>
      <c r="FK27" s="8">
        <v>-85130</v>
      </c>
      <c r="FL27" s="8"/>
      <c r="FM27" s="8">
        <v>8619</v>
      </c>
      <c r="FN27" s="8">
        <v>76220</v>
      </c>
      <c r="FO27" s="8">
        <v>111939</v>
      </c>
      <c r="FP27" s="8">
        <v>114960.875</v>
      </c>
      <c r="FQ27" s="8">
        <v>10534</v>
      </c>
      <c r="FR27" s="8">
        <v>-33148</v>
      </c>
      <c r="FS27" s="8" t="s">
        <v>534</v>
      </c>
      <c r="FT27" s="9">
        <v>39538</v>
      </c>
      <c r="FU27" s="8">
        <v>12</v>
      </c>
      <c r="FV27" s="8">
        <v>1195446.8831799999</v>
      </c>
      <c r="FW27" s="8">
        <v>0.85272999999999999</v>
      </c>
      <c r="FX27" s="8">
        <v>0.60328999999999999</v>
      </c>
      <c r="FY27" s="8">
        <v>1.0597799999999999</v>
      </c>
      <c r="FZ27" s="8">
        <v>1.2323</v>
      </c>
      <c r="GA27" s="31">
        <f t="shared" si="1"/>
        <v>2008</v>
      </c>
      <c r="GB27" s="10">
        <f t="shared" si="2"/>
        <v>3</v>
      </c>
      <c r="GC27" s="10">
        <v>1.0541100000000001</v>
      </c>
      <c r="GD27" s="10">
        <v>1.07765</v>
      </c>
    </row>
    <row r="28" spans="1:186">
      <c r="A28" s="8" t="str">
        <f t="shared" ref="A28:A38" si="7">A27</f>
        <v>リコー</v>
      </c>
      <c r="B28" s="8" t="str">
        <f t="shared" ref="B28:B38" si="8">B27</f>
        <v>TSE:7752</v>
      </c>
      <c r="C28" s="8" t="str">
        <f>CONCATENATE("FY",RIGHT(Assumptions!D$4,4)-10)</f>
        <v>FY2009</v>
      </c>
      <c r="D28" s="10">
        <f t="shared" si="0"/>
        <v>2008</v>
      </c>
      <c r="E28" s="8">
        <v>1983184</v>
      </c>
      <c r="F28" s="8">
        <v>108512</v>
      </c>
      <c r="G28" s="8">
        <v>2091696</v>
      </c>
      <c r="H28" s="8">
        <v>1236293</v>
      </c>
      <c r="I28" s="8">
        <v>855403</v>
      </c>
      <c r="J28" s="8">
        <v>651483</v>
      </c>
      <c r="K28" s="8">
        <v>0</v>
      </c>
      <c r="L28" s="8">
        <v>124406</v>
      </c>
      <c r="M28" s="8">
        <v>0</v>
      </c>
      <c r="N28" s="8">
        <v>0</v>
      </c>
      <c r="O28" s="8">
        <v>0</v>
      </c>
      <c r="P28" s="8">
        <v>775889</v>
      </c>
      <c r="Q28" s="8">
        <v>79514</v>
      </c>
      <c r="R28" s="8">
        <v>-5863</v>
      </c>
      <c r="S28" s="8">
        <v>5227</v>
      </c>
      <c r="T28" s="8">
        <v>-636</v>
      </c>
      <c r="U28" s="8">
        <v>71</v>
      </c>
      <c r="V28" s="8">
        <v>-15575</v>
      </c>
      <c r="W28" s="8">
        <v>-549</v>
      </c>
      <c r="X28" s="8">
        <v>62825</v>
      </c>
      <c r="Y28" s="8">
        <v>0</v>
      </c>
      <c r="Z28" s="8">
        <v>-26837</v>
      </c>
      <c r="AA28" s="8">
        <v>0</v>
      </c>
      <c r="AB28" s="8">
        <v>0</v>
      </c>
      <c r="AC28" s="8">
        <v>-4978</v>
      </c>
      <c r="AD28" s="8">
        <v>31010</v>
      </c>
      <c r="AE28" s="8">
        <v>22158</v>
      </c>
      <c r="AF28" s="8">
        <v>8852</v>
      </c>
      <c r="AG28" s="8">
        <v>0</v>
      </c>
      <c r="AH28" s="8">
        <v>0</v>
      </c>
      <c r="AI28" s="8">
        <v>8852</v>
      </c>
      <c r="AJ28" s="8">
        <v>-2322</v>
      </c>
      <c r="AK28" s="8">
        <v>6530</v>
      </c>
      <c r="AL28" s="8">
        <v>0</v>
      </c>
      <c r="AM28" s="8"/>
      <c r="AN28" s="8">
        <v>9.0202799999999996</v>
      </c>
      <c r="AO28" s="8">
        <v>9.0202799999999996</v>
      </c>
      <c r="AP28" s="8">
        <v>723.92453</v>
      </c>
      <c r="AQ28" s="8">
        <v>8.7472100000000008</v>
      </c>
      <c r="AR28" s="8">
        <v>8.7472100000000008</v>
      </c>
      <c r="AS28" s="8">
        <v>743.66600000000005</v>
      </c>
      <c r="AT28" s="8">
        <v>33</v>
      </c>
      <c r="AU28" s="1">
        <v>3.8774885145482401</v>
      </c>
      <c r="AV28" s="8"/>
      <c r="AW28" s="8">
        <v>181331</v>
      </c>
      <c r="AX28" s="8">
        <v>106445</v>
      </c>
      <c r="AY28" s="8">
        <v>79514</v>
      </c>
      <c r="AZ28" s="1">
        <v>0.71454300000000004</v>
      </c>
      <c r="BA28" s="9">
        <v>39903</v>
      </c>
      <c r="BB28" s="8"/>
      <c r="BC28" s="8">
        <v>13453</v>
      </c>
      <c r="BD28" s="8">
        <v>33367</v>
      </c>
      <c r="BE28" s="8">
        <v>0</v>
      </c>
      <c r="BF28" s="8">
        <v>124406</v>
      </c>
      <c r="BG28" s="8">
        <v>0</v>
      </c>
      <c r="BH28" s="8">
        <v>4376.4552199999998</v>
      </c>
      <c r="BI28" s="8">
        <v>49970.544779999997</v>
      </c>
      <c r="BJ28" s="8"/>
      <c r="BK28" s="8"/>
      <c r="BL28" s="8">
        <v>258484</v>
      </c>
      <c r="BM28" s="8">
        <v>2043</v>
      </c>
      <c r="BN28" s="8">
        <v>260620</v>
      </c>
      <c r="BO28" s="8">
        <v>680384</v>
      </c>
      <c r="BP28" s="8">
        <v>680384</v>
      </c>
      <c r="BQ28" s="8">
        <v>191570</v>
      </c>
      <c r="BR28" s="8">
        <v>43774</v>
      </c>
      <c r="BS28" s="8">
        <v>35518</v>
      </c>
      <c r="BT28" s="8">
        <v>1211866</v>
      </c>
      <c r="BU28" s="8">
        <v>918936</v>
      </c>
      <c r="BV28" s="8">
        <v>-649600</v>
      </c>
      <c r="BW28" s="8">
        <v>269336</v>
      </c>
      <c r="BX28" s="8">
        <v>49202</v>
      </c>
      <c r="BY28" s="8">
        <v>250330</v>
      </c>
      <c r="BZ28" s="8">
        <v>165126</v>
      </c>
      <c r="CA28" s="8">
        <v>0</v>
      </c>
      <c r="CB28" s="8">
        <v>53740</v>
      </c>
      <c r="CC28" s="8">
        <v>48633</v>
      </c>
      <c r="CD28" s="8">
        <v>2513495</v>
      </c>
      <c r="CE28" s="8"/>
      <c r="CF28" s="8">
        <v>285413</v>
      </c>
      <c r="CG28" s="8">
        <v>202901</v>
      </c>
      <c r="CH28" s="8">
        <v>184210</v>
      </c>
      <c r="CI28" s="8">
        <v>85655</v>
      </c>
      <c r="CJ28" s="8">
        <v>0</v>
      </c>
      <c r="CK28" s="8">
        <v>10317</v>
      </c>
      <c r="CL28" s="8">
        <v>3294</v>
      </c>
      <c r="CM28" s="8">
        <v>773491</v>
      </c>
      <c r="CN28" s="8">
        <v>510593</v>
      </c>
      <c r="CO28" s="8">
        <v>0</v>
      </c>
      <c r="CP28" s="8">
        <v>156625</v>
      </c>
      <c r="CQ28" s="8">
        <v>30464</v>
      </c>
      <c r="CR28" s="8">
        <v>17972</v>
      </c>
      <c r="CS28" s="8">
        <v>1489145</v>
      </c>
      <c r="CT28" s="8">
        <v>135364</v>
      </c>
      <c r="CU28" s="8">
        <v>186083</v>
      </c>
      <c r="CV28" s="8">
        <v>815725</v>
      </c>
      <c r="CW28" s="8">
        <v>-36678</v>
      </c>
      <c r="CX28" s="8">
        <v>-125121</v>
      </c>
      <c r="CY28" s="8">
        <v>975373</v>
      </c>
      <c r="CZ28" s="8">
        <v>48977</v>
      </c>
      <c r="DA28" s="8">
        <v>1024350</v>
      </c>
      <c r="DB28" s="8">
        <v>2513495</v>
      </c>
      <c r="DC28" s="8"/>
      <c r="DD28" s="8">
        <v>725.67972999999995</v>
      </c>
      <c r="DE28" s="8">
        <v>725.67972999999995</v>
      </c>
      <c r="DF28" s="8">
        <v>1344.0819200000001</v>
      </c>
      <c r="DG28" s="8">
        <v>780458</v>
      </c>
      <c r="DH28" s="8">
        <v>519838</v>
      </c>
      <c r="DI28" s="8">
        <v>153272</v>
      </c>
      <c r="DJ28" s="8">
        <v>434776</v>
      </c>
      <c r="DK28" s="8">
        <v>48977</v>
      </c>
      <c r="DL28" s="8">
        <v>1248</v>
      </c>
      <c r="DM28" s="8">
        <v>0</v>
      </c>
      <c r="DN28" s="8">
        <v>67772</v>
      </c>
      <c r="DO28" s="8">
        <v>123798</v>
      </c>
      <c r="DP28" s="8">
        <v>45693</v>
      </c>
      <c r="DQ28" s="8">
        <v>235905</v>
      </c>
      <c r="DR28" s="8">
        <v>613879</v>
      </c>
      <c r="DS28" s="8">
        <v>23459</v>
      </c>
      <c r="DT28" s="8">
        <v>108477</v>
      </c>
      <c r="DU28" s="8">
        <v>0</v>
      </c>
      <c r="DV28" s="8"/>
      <c r="DW28" s="8">
        <v>6530</v>
      </c>
      <c r="DX28" s="8">
        <v>74886</v>
      </c>
      <c r="DY28" s="8">
        <v>26931</v>
      </c>
      <c r="DZ28" s="8">
        <v>101817</v>
      </c>
      <c r="EA28" s="8">
        <v>0</v>
      </c>
      <c r="EB28" s="8">
        <v>1885</v>
      </c>
      <c r="EC28" s="8">
        <v>26837</v>
      </c>
      <c r="ED28" s="8">
        <v>0</v>
      </c>
      <c r="EE28" s="8">
        <v>117</v>
      </c>
      <c r="EF28" s="8">
        <v>0</v>
      </c>
      <c r="EG28" s="8">
        <v>24069</v>
      </c>
      <c r="EH28" s="8">
        <v>37913</v>
      </c>
      <c r="EI28" s="8">
        <v>2836</v>
      </c>
      <c r="EJ28" s="8">
        <v>-97372</v>
      </c>
      <c r="EK28" s="8">
        <v>-3050</v>
      </c>
      <c r="EL28" s="8">
        <v>87488</v>
      </c>
      <c r="EM28" s="8">
        <v>-96945</v>
      </c>
      <c r="EN28" s="8">
        <v>454</v>
      </c>
      <c r="EO28" s="8">
        <v>-157404</v>
      </c>
      <c r="EP28" s="8">
        <v>0</v>
      </c>
      <c r="EQ28" s="8">
        <v>-17769</v>
      </c>
      <c r="ER28" s="8">
        <v>-2153</v>
      </c>
      <c r="ES28" s="8">
        <v>0</v>
      </c>
      <c r="ET28" s="8">
        <v>-9355</v>
      </c>
      <c r="EU28" s="8">
        <v>-283172</v>
      </c>
      <c r="EV28" s="8">
        <v>110211</v>
      </c>
      <c r="EW28" s="8">
        <v>322116</v>
      </c>
      <c r="EX28" s="8">
        <v>432327</v>
      </c>
      <c r="EY28" s="8">
        <v>0</v>
      </c>
      <c r="EZ28" s="8">
        <v>-110039</v>
      </c>
      <c r="FA28" s="8">
        <v>-110039</v>
      </c>
      <c r="FB28" s="8">
        <v>0</v>
      </c>
      <c r="FC28" s="8">
        <v>-644</v>
      </c>
      <c r="FD28" s="8">
        <v>-25320</v>
      </c>
      <c r="FE28" s="8">
        <v>0</v>
      </c>
      <c r="FF28" s="8">
        <v>-25320</v>
      </c>
      <c r="FG28" s="8">
        <v>0</v>
      </c>
      <c r="FH28" s="8">
        <v>-410</v>
      </c>
      <c r="FI28" s="8">
        <v>295914</v>
      </c>
      <c r="FJ28" s="8">
        <v>-12353</v>
      </c>
      <c r="FK28" s="8">
        <v>87877</v>
      </c>
      <c r="FL28" s="8"/>
      <c r="FM28" s="8">
        <v>9352</v>
      </c>
      <c r="FN28" s="8">
        <v>56764</v>
      </c>
      <c r="FO28" s="8">
        <v>-17778.125</v>
      </c>
      <c r="FP28" s="8">
        <v>-14113.75</v>
      </c>
      <c r="FQ28" s="8">
        <v>50913</v>
      </c>
      <c r="FR28" s="8">
        <v>322288</v>
      </c>
      <c r="FS28" s="8" t="s">
        <v>534</v>
      </c>
      <c r="FT28" s="9">
        <v>39903</v>
      </c>
      <c r="FU28" s="8">
        <v>12</v>
      </c>
      <c r="FV28" s="8">
        <v>843972.46909999999</v>
      </c>
      <c r="FW28" s="8">
        <v>0.79351000000000005</v>
      </c>
      <c r="FX28" s="8">
        <v>0.87143000000000004</v>
      </c>
      <c r="FY28" s="8">
        <v>0.92161999999999999</v>
      </c>
      <c r="FZ28" s="8">
        <v>0.88660000000000005</v>
      </c>
      <c r="GA28" s="31">
        <f t="shared" si="1"/>
        <v>2009</v>
      </c>
      <c r="GB28" s="10">
        <f t="shared" si="2"/>
        <v>3</v>
      </c>
      <c r="GC28" s="10">
        <v>1.2276800000000001</v>
      </c>
      <c r="GD28" s="10">
        <v>1.1203700000000001</v>
      </c>
    </row>
    <row r="29" spans="1:186">
      <c r="A29" s="8" t="str">
        <f t="shared" si="7"/>
        <v>リコー</v>
      </c>
      <c r="B29" s="8" t="str">
        <f t="shared" si="8"/>
        <v>TSE:7752</v>
      </c>
      <c r="C29" s="8" t="str">
        <f>CONCATENATE("FY",RIGHT(Assumptions!D$4,4)-9)</f>
        <v>FY2010</v>
      </c>
      <c r="D29" s="10">
        <f t="shared" si="0"/>
        <v>2009</v>
      </c>
      <c r="E29" s="8">
        <v>1916714</v>
      </c>
      <c r="F29" s="8">
        <v>99097</v>
      </c>
      <c r="G29" s="8">
        <v>2015811</v>
      </c>
      <c r="H29" s="8">
        <v>1194272</v>
      </c>
      <c r="I29" s="8">
        <v>821539</v>
      </c>
      <c r="J29" s="8">
        <v>643939</v>
      </c>
      <c r="K29" s="8">
        <v>0</v>
      </c>
      <c r="L29" s="8">
        <v>109346</v>
      </c>
      <c r="M29" s="8">
        <v>0</v>
      </c>
      <c r="N29" s="8">
        <v>0</v>
      </c>
      <c r="O29" s="8">
        <v>0</v>
      </c>
      <c r="P29" s="8">
        <v>753285</v>
      </c>
      <c r="Q29" s="8">
        <v>68254</v>
      </c>
      <c r="R29" s="8">
        <v>-8213</v>
      </c>
      <c r="S29" s="8">
        <v>3471</v>
      </c>
      <c r="T29" s="8">
        <v>-4742</v>
      </c>
      <c r="U29" s="8">
        <v>6</v>
      </c>
      <c r="V29" s="8">
        <v>-5159</v>
      </c>
      <c r="W29" s="8">
        <v>1251</v>
      </c>
      <c r="X29" s="8">
        <v>59610</v>
      </c>
      <c r="Y29" s="8">
        <v>0</v>
      </c>
      <c r="Z29" s="8">
        <v>-169</v>
      </c>
      <c r="AA29" s="8">
        <v>0</v>
      </c>
      <c r="AB29" s="8">
        <v>-2353</v>
      </c>
      <c r="AC29" s="8">
        <v>0</v>
      </c>
      <c r="AD29" s="8">
        <v>57088</v>
      </c>
      <c r="AE29" s="8">
        <v>28065</v>
      </c>
      <c r="AF29" s="8">
        <v>29023</v>
      </c>
      <c r="AG29" s="8">
        <v>0</v>
      </c>
      <c r="AH29" s="8">
        <v>0</v>
      </c>
      <c r="AI29" s="8">
        <v>29023</v>
      </c>
      <c r="AJ29" s="8">
        <v>-1979</v>
      </c>
      <c r="AK29" s="8">
        <v>27044</v>
      </c>
      <c r="AL29" s="8">
        <v>0</v>
      </c>
      <c r="AM29" s="8"/>
      <c r="AN29" s="8">
        <v>37.270539999999997</v>
      </c>
      <c r="AO29" s="8">
        <v>37.270539999999997</v>
      </c>
      <c r="AP29" s="8">
        <v>725.61325999999997</v>
      </c>
      <c r="AQ29" s="8">
        <v>36.249890000000001</v>
      </c>
      <c r="AR29" s="8">
        <v>36.249890000000001</v>
      </c>
      <c r="AS29" s="8">
        <v>745.35400000000004</v>
      </c>
      <c r="AT29" s="8">
        <v>33</v>
      </c>
      <c r="AU29" s="1">
        <v>0.84521520485135304</v>
      </c>
      <c r="AV29" s="8"/>
      <c r="AW29" s="8">
        <v>167261</v>
      </c>
      <c r="AX29" s="8">
        <v>96867</v>
      </c>
      <c r="AY29" s="8">
        <v>68254</v>
      </c>
      <c r="AZ29" s="1">
        <v>0.49160900000000002</v>
      </c>
      <c r="BA29" s="9">
        <v>40268</v>
      </c>
      <c r="BB29" s="8"/>
      <c r="BC29" s="8">
        <v>9130</v>
      </c>
      <c r="BD29" s="8">
        <v>26342</v>
      </c>
      <c r="BE29" s="8">
        <v>0</v>
      </c>
      <c r="BF29" s="8">
        <v>109346</v>
      </c>
      <c r="BG29" s="8">
        <v>0</v>
      </c>
      <c r="BH29" s="8">
        <v>4687.2096000000001</v>
      </c>
      <c r="BI29" s="8">
        <v>47662.790399999998</v>
      </c>
      <c r="BJ29" s="8"/>
      <c r="BK29" s="8"/>
      <c r="BL29" s="8">
        <v>242165</v>
      </c>
      <c r="BM29" s="8">
        <v>1723</v>
      </c>
      <c r="BN29" s="8">
        <v>243928</v>
      </c>
      <c r="BO29" s="8">
        <v>667614</v>
      </c>
      <c r="BP29" s="8">
        <v>667614</v>
      </c>
      <c r="BQ29" s="8">
        <v>169251</v>
      </c>
      <c r="BR29" s="8">
        <v>41684</v>
      </c>
      <c r="BS29" s="8">
        <v>22135</v>
      </c>
      <c r="BT29" s="8">
        <v>1144612</v>
      </c>
      <c r="BU29" s="8">
        <v>976111</v>
      </c>
      <c r="BV29" s="8">
        <v>-713090</v>
      </c>
      <c r="BW29" s="8">
        <v>263021</v>
      </c>
      <c r="BX29" s="8">
        <v>49880</v>
      </c>
      <c r="BY29" s="8">
        <v>246637</v>
      </c>
      <c r="BZ29" s="8">
        <v>147886</v>
      </c>
      <c r="CA29" s="8">
        <v>0</v>
      </c>
      <c r="CB29" s="8">
        <v>40233</v>
      </c>
      <c r="CC29" s="8">
        <v>45778</v>
      </c>
      <c r="CD29" s="8">
        <v>2383943</v>
      </c>
      <c r="CE29" s="8"/>
      <c r="CF29" s="8">
        <v>273397</v>
      </c>
      <c r="CG29" s="8">
        <v>196361</v>
      </c>
      <c r="CH29" s="8">
        <v>75701</v>
      </c>
      <c r="CI29" s="8">
        <v>94082</v>
      </c>
      <c r="CJ29" s="8">
        <v>0</v>
      </c>
      <c r="CK29" s="8">
        <v>15263</v>
      </c>
      <c r="CL29" s="8">
        <v>4502</v>
      </c>
      <c r="CM29" s="8">
        <v>660404</v>
      </c>
      <c r="CN29" s="8">
        <v>517399</v>
      </c>
      <c r="CO29" s="8">
        <v>0</v>
      </c>
      <c r="CP29" s="8">
        <v>140460</v>
      </c>
      <c r="CQ29" s="8">
        <v>19230</v>
      </c>
      <c r="CR29" s="8">
        <v>22576</v>
      </c>
      <c r="CS29" s="8">
        <v>1360069</v>
      </c>
      <c r="CT29" s="8">
        <v>135364</v>
      </c>
      <c r="CU29" s="8">
        <v>186083</v>
      </c>
      <c r="CV29" s="8">
        <v>820701</v>
      </c>
      <c r="CW29" s="8">
        <v>-36756</v>
      </c>
      <c r="CX29" s="8">
        <v>-132051</v>
      </c>
      <c r="CY29" s="8">
        <v>973341</v>
      </c>
      <c r="CZ29" s="8">
        <v>50533</v>
      </c>
      <c r="DA29" s="8">
        <v>1023874</v>
      </c>
      <c r="DB29" s="8">
        <v>2383943</v>
      </c>
      <c r="DC29" s="8"/>
      <c r="DD29" s="8">
        <v>725.59136000000001</v>
      </c>
      <c r="DE29" s="8">
        <v>725.59136000000001</v>
      </c>
      <c r="DF29" s="8">
        <v>1341.44514</v>
      </c>
      <c r="DG29" s="8">
        <v>687182</v>
      </c>
      <c r="DH29" s="8">
        <v>443254</v>
      </c>
      <c r="DI29" s="8">
        <v>140544</v>
      </c>
      <c r="DJ29" s="8">
        <v>418800</v>
      </c>
      <c r="DK29" s="8">
        <v>50533</v>
      </c>
      <c r="DL29" s="8">
        <v>819</v>
      </c>
      <c r="DM29" s="8">
        <v>0</v>
      </c>
      <c r="DN29" s="8">
        <v>73815</v>
      </c>
      <c r="DO29" s="8">
        <v>95436</v>
      </c>
      <c r="DP29" s="8">
        <v>44998</v>
      </c>
      <c r="DQ29" s="8">
        <v>246469</v>
      </c>
      <c r="DR29" s="8">
        <v>656962</v>
      </c>
      <c r="DS29" s="8">
        <v>27682</v>
      </c>
      <c r="DT29" s="8">
        <v>108525</v>
      </c>
      <c r="DU29" s="8">
        <v>0</v>
      </c>
      <c r="DV29" s="8"/>
      <c r="DW29" s="8">
        <v>27044</v>
      </c>
      <c r="DX29" s="8">
        <v>70394</v>
      </c>
      <c r="DY29" s="8">
        <v>28613</v>
      </c>
      <c r="DZ29" s="8">
        <v>99007</v>
      </c>
      <c r="EA29" s="8">
        <v>0</v>
      </c>
      <c r="EB29" s="8">
        <v>2586</v>
      </c>
      <c r="EC29" s="8">
        <v>169</v>
      </c>
      <c r="ED29" s="8">
        <v>2353</v>
      </c>
      <c r="EE29" s="8">
        <v>-6</v>
      </c>
      <c r="EF29" s="8">
        <v>0</v>
      </c>
      <c r="EG29" s="8">
        <v>-6377</v>
      </c>
      <c r="EH29" s="8">
        <v>1782</v>
      </c>
      <c r="EI29" s="8">
        <v>21881</v>
      </c>
      <c r="EJ29" s="8">
        <v>-9537</v>
      </c>
      <c r="EK29" s="8">
        <v>32416</v>
      </c>
      <c r="EL29" s="8">
        <v>187280</v>
      </c>
      <c r="EM29" s="8">
        <v>-66886</v>
      </c>
      <c r="EN29" s="8">
        <v>1591</v>
      </c>
      <c r="EO29" s="8">
        <v>-4760</v>
      </c>
      <c r="EP29" s="8">
        <v>0</v>
      </c>
      <c r="EQ29" s="8">
        <v>-13383</v>
      </c>
      <c r="ER29" s="8">
        <v>537</v>
      </c>
      <c r="ES29" s="8">
        <v>0</v>
      </c>
      <c r="ET29" s="8">
        <v>-6614</v>
      </c>
      <c r="EU29" s="8">
        <v>-89515</v>
      </c>
      <c r="EV29" s="8">
        <v>0</v>
      </c>
      <c r="EW29" s="8">
        <v>101965</v>
      </c>
      <c r="EX29" s="8">
        <v>101965</v>
      </c>
      <c r="EY29" s="8">
        <v>-105241</v>
      </c>
      <c r="EZ29" s="8">
        <v>-86564</v>
      </c>
      <c r="FA29" s="8">
        <v>-191805</v>
      </c>
      <c r="FB29" s="8">
        <v>0</v>
      </c>
      <c r="FC29" s="8">
        <v>-183</v>
      </c>
      <c r="FD29" s="8">
        <v>-22858</v>
      </c>
      <c r="FE29" s="8">
        <v>0</v>
      </c>
      <c r="FF29" s="8">
        <v>-22858</v>
      </c>
      <c r="FG29" s="8">
        <v>0</v>
      </c>
      <c r="FH29" s="8">
        <v>-488</v>
      </c>
      <c r="FI29" s="8">
        <v>-113369</v>
      </c>
      <c r="FJ29" s="8">
        <v>-3975</v>
      </c>
      <c r="FK29" s="8">
        <v>-19579</v>
      </c>
      <c r="FL29" s="8"/>
      <c r="FM29" s="8">
        <v>11039</v>
      </c>
      <c r="FN29" s="8">
        <v>9081</v>
      </c>
      <c r="FO29" s="8">
        <v>93820.625</v>
      </c>
      <c r="FP29" s="8">
        <v>98953.75</v>
      </c>
      <c r="FQ29" s="8">
        <v>-37557</v>
      </c>
      <c r="FR29" s="8">
        <v>-89840</v>
      </c>
      <c r="FS29" s="8" t="s">
        <v>534</v>
      </c>
      <c r="FT29" s="9">
        <v>40268</v>
      </c>
      <c r="FU29" s="8">
        <v>12</v>
      </c>
      <c r="FV29" s="8">
        <v>1059411.10424</v>
      </c>
      <c r="FW29" s="8">
        <v>0.81706000000000001</v>
      </c>
      <c r="FX29" s="8">
        <v>0.85933000000000004</v>
      </c>
      <c r="FY29" s="8">
        <v>0.88605999999999996</v>
      </c>
      <c r="FZ29" s="8">
        <v>0.99336999999999998</v>
      </c>
      <c r="GA29" s="31">
        <f t="shared" si="1"/>
        <v>2010</v>
      </c>
      <c r="GB29" s="10">
        <f t="shared" si="2"/>
        <v>3</v>
      </c>
      <c r="GC29" s="10">
        <v>1.2732300000000001</v>
      </c>
      <c r="GD29" s="10">
        <v>1.07321</v>
      </c>
    </row>
    <row r="30" spans="1:186">
      <c r="A30" s="8" t="str">
        <f t="shared" si="7"/>
        <v>リコー</v>
      </c>
      <c r="B30" s="8" t="str">
        <f t="shared" si="8"/>
        <v>TSE:7752</v>
      </c>
      <c r="C30" s="8" t="str">
        <f>CONCATENATE("FY",RIGHT(Assumptions!D$4,4)-8)</f>
        <v>FY2011</v>
      </c>
      <c r="D30" s="10">
        <f t="shared" si="0"/>
        <v>2010</v>
      </c>
      <c r="E30" s="8">
        <v>1836682</v>
      </c>
      <c r="F30" s="8">
        <v>104654</v>
      </c>
      <c r="G30" s="8">
        <v>1941336</v>
      </c>
      <c r="H30" s="8">
        <v>1151378</v>
      </c>
      <c r="I30" s="8">
        <v>789958</v>
      </c>
      <c r="J30" s="8">
        <v>614706</v>
      </c>
      <c r="K30" s="8">
        <v>0</v>
      </c>
      <c r="L30" s="8">
        <v>110553</v>
      </c>
      <c r="M30" s="8">
        <v>0</v>
      </c>
      <c r="N30" s="8">
        <v>0</v>
      </c>
      <c r="O30" s="8">
        <v>0</v>
      </c>
      <c r="P30" s="8">
        <v>725259</v>
      </c>
      <c r="Q30" s="8">
        <v>64699</v>
      </c>
      <c r="R30" s="8">
        <v>-8461</v>
      </c>
      <c r="S30" s="8">
        <v>2985</v>
      </c>
      <c r="T30" s="8">
        <v>-5476</v>
      </c>
      <c r="U30" s="8">
        <v>-22</v>
      </c>
      <c r="V30" s="8">
        <v>-5956</v>
      </c>
      <c r="W30" s="8">
        <v>-626</v>
      </c>
      <c r="X30" s="8">
        <v>52619</v>
      </c>
      <c r="Y30" s="8">
        <v>0</v>
      </c>
      <c r="Z30" s="8">
        <v>-1844</v>
      </c>
      <c r="AA30" s="8">
        <v>0</v>
      </c>
      <c r="AB30" s="8">
        <v>-765</v>
      </c>
      <c r="AC30" s="8">
        <v>-4978</v>
      </c>
      <c r="AD30" s="8">
        <v>44147</v>
      </c>
      <c r="AE30" s="8">
        <v>22410</v>
      </c>
      <c r="AF30" s="8">
        <v>21737</v>
      </c>
      <c r="AG30" s="8">
        <v>0</v>
      </c>
      <c r="AH30" s="8">
        <v>0</v>
      </c>
      <c r="AI30" s="8">
        <v>21737</v>
      </c>
      <c r="AJ30" s="8">
        <v>-3107</v>
      </c>
      <c r="AK30" s="8">
        <v>18630</v>
      </c>
      <c r="AL30" s="8">
        <v>0</v>
      </c>
      <c r="AM30" s="8"/>
      <c r="AN30" s="8">
        <v>25.676909999999999</v>
      </c>
      <c r="AO30" s="8">
        <v>25.676909999999999</v>
      </c>
      <c r="AP30" s="8">
        <v>725.55448000000001</v>
      </c>
      <c r="AQ30" s="8">
        <v>25.148319999999998</v>
      </c>
      <c r="AR30" s="8">
        <v>25.148319999999998</v>
      </c>
      <c r="AS30" s="8">
        <v>739.29399999999998</v>
      </c>
      <c r="AT30" s="8">
        <v>33</v>
      </c>
      <c r="AU30" s="1">
        <v>1.2851851851851901</v>
      </c>
      <c r="AV30" s="8"/>
      <c r="AW30" s="8">
        <v>158376</v>
      </c>
      <c r="AX30" s="8">
        <v>91145</v>
      </c>
      <c r="AY30" s="8">
        <v>64699</v>
      </c>
      <c r="AZ30" s="1">
        <v>0.50762200000000002</v>
      </c>
      <c r="BA30" s="9">
        <v>40633</v>
      </c>
      <c r="BB30" s="8"/>
      <c r="BC30" s="8">
        <v>10858</v>
      </c>
      <c r="BD30" s="8">
        <v>30793</v>
      </c>
      <c r="BE30" s="8">
        <v>0</v>
      </c>
      <c r="BF30" s="8">
        <v>110553</v>
      </c>
      <c r="BG30" s="8">
        <v>0</v>
      </c>
      <c r="BH30" s="8">
        <v>4792.1455699999997</v>
      </c>
      <c r="BI30" s="8">
        <v>41925.854429999999</v>
      </c>
      <c r="BJ30" s="8"/>
      <c r="BK30" s="8"/>
      <c r="BL30" s="8">
        <v>172221</v>
      </c>
      <c r="BM30" s="8">
        <v>2010</v>
      </c>
      <c r="BN30" s="8">
        <v>174231</v>
      </c>
      <c r="BO30" s="8">
        <v>657732</v>
      </c>
      <c r="BP30" s="8">
        <v>657732</v>
      </c>
      <c r="BQ30" s="8">
        <v>171883</v>
      </c>
      <c r="BR30" s="8">
        <v>47967</v>
      </c>
      <c r="BS30" s="8">
        <v>16037</v>
      </c>
      <c r="BT30" s="8">
        <v>1067850</v>
      </c>
      <c r="BU30" s="8">
        <v>1049735</v>
      </c>
      <c r="BV30" s="8">
        <v>-784917</v>
      </c>
      <c r="BW30" s="8">
        <v>264818</v>
      </c>
      <c r="BX30" s="8">
        <v>49122</v>
      </c>
      <c r="BY30" s="8">
        <v>221092</v>
      </c>
      <c r="BZ30" s="8">
        <v>130063</v>
      </c>
      <c r="CA30" s="8">
        <v>0</v>
      </c>
      <c r="CB30" s="8">
        <v>35707</v>
      </c>
      <c r="CC30" s="8">
        <v>41129</v>
      </c>
      <c r="CD30" s="8">
        <v>2255564</v>
      </c>
      <c r="CE30" s="8"/>
      <c r="CF30" s="8">
        <v>247406</v>
      </c>
      <c r="CG30" s="8">
        <v>191878</v>
      </c>
      <c r="CH30" s="8">
        <v>39095</v>
      </c>
      <c r="CI30" s="8">
        <v>111251</v>
      </c>
      <c r="CJ30" s="8">
        <v>0</v>
      </c>
      <c r="CK30" s="8">
        <v>13393</v>
      </c>
      <c r="CL30" s="8">
        <v>3253</v>
      </c>
      <c r="CM30" s="8">
        <v>609464</v>
      </c>
      <c r="CN30" s="8">
        <v>482213</v>
      </c>
      <c r="CO30" s="8">
        <v>0</v>
      </c>
      <c r="CP30" s="8">
        <v>140840</v>
      </c>
      <c r="CQ30" s="8">
        <v>19446</v>
      </c>
      <c r="CR30" s="8">
        <v>25471</v>
      </c>
      <c r="CS30" s="8">
        <v>1277434</v>
      </c>
      <c r="CT30" s="8">
        <v>135364</v>
      </c>
      <c r="CU30" s="8">
        <v>186083</v>
      </c>
      <c r="CV30" s="8">
        <v>811082</v>
      </c>
      <c r="CW30" s="8">
        <v>-36838</v>
      </c>
      <c r="CX30" s="8">
        <v>-170448</v>
      </c>
      <c r="CY30" s="8">
        <v>925243</v>
      </c>
      <c r="CZ30" s="8">
        <v>52887</v>
      </c>
      <c r="DA30" s="8">
        <v>978130</v>
      </c>
      <c r="DB30" s="8">
        <v>2255564</v>
      </c>
      <c r="DC30" s="8"/>
      <c r="DD30" s="8">
        <v>725.50266999999997</v>
      </c>
      <c r="DE30" s="8">
        <v>725.50266999999997</v>
      </c>
      <c r="DF30" s="8">
        <v>1275.3130200000001</v>
      </c>
      <c r="DG30" s="8">
        <v>632559</v>
      </c>
      <c r="DH30" s="8">
        <v>458328</v>
      </c>
      <c r="DI30" s="8">
        <v>140774</v>
      </c>
      <c r="DJ30" s="8">
        <v>373744</v>
      </c>
      <c r="DK30" s="8">
        <v>52887</v>
      </c>
      <c r="DL30" s="8">
        <v>213</v>
      </c>
      <c r="DM30" s="8">
        <v>0</v>
      </c>
      <c r="DN30" s="8">
        <v>86041</v>
      </c>
      <c r="DO30" s="8">
        <v>85842</v>
      </c>
      <c r="DP30" s="8">
        <v>44444</v>
      </c>
      <c r="DQ30" s="8">
        <v>262526</v>
      </c>
      <c r="DR30" s="8">
        <v>737373</v>
      </c>
      <c r="DS30" s="8">
        <v>5392</v>
      </c>
      <c r="DT30" s="8">
        <v>109014</v>
      </c>
      <c r="DU30" s="8">
        <v>0</v>
      </c>
      <c r="DV30" s="8"/>
      <c r="DW30" s="8">
        <v>18630</v>
      </c>
      <c r="DX30" s="8">
        <v>67231</v>
      </c>
      <c r="DY30" s="8">
        <v>26446</v>
      </c>
      <c r="DZ30" s="8">
        <v>93677</v>
      </c>
      <c r="EA30" s="8">
        <v>0</v>
      </c>
      <c r="EB30" s="8">
        <v>0</v>
      </c>
      <c r="EC30" s="8">
        <v>0</v>
      </c>
      <c r="ED30" s="8">
        <v>842</v>
      </c>
      <c r="EE30" s="8">
        <v>22</v>
      </c>
      <c r="EF30" s="8">
        <v>0</v>
      </c>
      <c r="EG30" s="8">
        <v>14193</v>
      </c>
      <c r="EH30" s="8">
        <v>1072</v>
      </c>
      <c r="EI30" s="8">
        <v>-12515</v>
      </c>
      <c r="EJ30" s="8">
        <v>-11850</v>
      </c>
      <c r="EK30" s="8">
        <v>10697</v>
      </c>
      <c r="EL30" s="8">
        <v>128636</v>
      </c>
      <c r="EM30" s="8">
        <v>-66875</v>
      </c>
      <c r="EN30" s="8">
        <v>1389</v>
      </c>
      <c r="EO30" s="8">
        <v>-1415</v>
      </c>
      <c r="EP30" s="8">
        <v>0</v>
      </c>
      <c r="EQ30" s="8">
        <v>-18807</v>
      </c>
      <c r="ER30" s="8">
        <v>-510</v>
      </c>
      <c r="ES30" s="8">
        <v>0</v>
      </c>
      <c r="ET30" s="8">
        <v>-5688</v>
      </c>
      <c r="EU30" s="8">
        <v>-91906</v>
      </c>
      <c r="EV30" s="8">
        <v>0</v>
      </c>
      <c r="EW30" s="8">
        <v>144219</v>
      </c>
      <c r="EX30" s="8">
        <v>144219</v>
      </c>
      <c r="EY30" s="8">
        <v>-31873</v>
      </c>
      <c r="EZ30" s="8">
        <v>-180689</v>
      </c>
      <c r="FA30" s="8">
        <v>-212562</v>
      </c>
      <c r="FB30" s="8">
        <v>0</v>
      </c>
      <c r="FC30" s="8">
        <v>-157</v>
      </c>
      <c r="FD30" s="8">
        <v>-23943</v>
      </c>
      <c r="FE30" s="8">
        <v>0</v>
      </c>
      <c r="FF30" s="8">
        <v>-23943</v>
      </c>
      <c r="FG30" s="8">
        <v>0</v>
      </c>
      <c r="FH30" s="8">
        <v>-520</v>
      </c>
      <c r="FI30" s="8">
        <v>-92963</v>
      </c>
      <c r="FJ30" s="8">
        <v>-8647</v>
      </c>
      <c r="FK30" s="8">
        <v>-64880</v>
      </c>
      <c r="FL30" s="8"/>
      <c r="FM30" s="8">
        <v>9683</v>
      </c>
      <c r="FN30" s="8">
        <v>18878</v>
      </c>
      <c r="FO30" s="8">
        <v>18705.75</v>
      </c>
      <c r="FP30" s="8">
        <v>23993.875</v>
      </c>
      <c r="FQ30" s="8">
        <v>24438</v>
      </c>
      <c r="FR30" s="8">
        <v>-68343</v>
      </c>
      <c r="FS30" s="8" t="s">
        <v>534</v>
      </c>
      <c r="FT30" s="9">
        <v>40633</v>
      </c>
      <c r="FU30" s="8">
        <v>12</v>
      </c>
      <c r="FV30" s="8">
        <v>708104.54319999996</v>
      </c>
      <c r="FW30" s="8">
        <v>0.82699999999999996</v>
      </c>
      <c r="FX30" s="8">
        <v>0.86643999999999999</v>
      </c>
      <c r="FY30" s="8">
        <v>0.86684000000000005</v>
      </c>
      <c r="FZ30" s="8">
        <v>0.72002999999999995</v>
      </c>
      <c r="GA30" s="31">
        <f t="shared" si="1"/>
        <v>2011</v>
      </c>
      <c r="GB30" s="10">
        <f t="shared" si="2"/>
        <v>3</v>
      </c>
      <c r="GC30" s="10">
        <v>1.38293</v>
      </c>
      <c r="GD30" s="10">
        <v>1.2286999999999999</v>
      </c>
    </row>
    <row r="31" spans="1:186">
      <c r="A31" s="8" t="str">
        <f t="shared" si="7"/>
        <v>リコー</v>
      </c>
      <c r="B31" s="8" t="str">
        <f t="shared" si="8"/>
        <v>TSE:7752</v>
      </c>
      <c r="C31" s="8" t="str">
        <f>CONCATENATE("FY",RIGHT(Assumptions!D$4,4)-7)</f>
        <v>FY2012</v>
      </c>
      <c r="D31" s="10">
        <f t="shared" si="0"/>
        <v>2011</v>
      </c>
      <c r="E31" s="8">
        <v>1797226</v>
      </c>
      <c r="F31" s="8">
        <v>106251</v>
      </c>
      <c r="G31" s="8">
        <v>1903477</v>
      </c>
      <c r="H31" s="8">
        <v>1146371</v>
      </c>
      <c r="I31" s="8">
        <v>757106</v>
      </c>
      <c r="J31" s="8">
        <v>584484</v>
      </c>
      <c r="K31" s="8">
        <v>0</v>
      </c>
      <c r="L31" s="8">
        <v>119027</v>
      </c>
      <c r="M31" s="8">
        <v>0</v>
      </c>
      <c r="N31" s="8">
        <v>0</v>
      </c>
      <c r="O31" s="8">
        <v>0</v>
      </c>
      <c r="P31" s="8">
        <v>703511</v>
      </c>
      <c r="Q31" s="8">
        <v>53595</v>
      </c>
      <c r="R31" s="8">
        <v>-7132</v>
      </c>
      <c r="S31" s="8">
        <v>3129</v>
      </c>
      <c r="T31" s="8">
        <v>-4003</v>
      </c>
      <c r="U31" s="8">
        <v>39</v>
      </c>
      <c r="V31" s="8">
        <v>-4355</v>
      </c>
      <c r="W31" s="8">
        <v>-499</v>
      </c>
      <c r="X31" s="8">
        <v>44777</v>
      </c>
      <c r="Y31" s="8">
        <v>-27491</v>
      </c>
      <c r="Z31" s="8">
        <v>-5012</v>
      </c>
      <c r="AA31" s="8">
        <v>0</v>
      </c>
      <c r="AB31" s="8">
        <v>-10070</v>
      </c>
      <c r="AC31" s="8">
        <v>0</v>
      </c>
      <c r="AD31" s="8">
        <v>-31898</v>
      </c>
      <c r="AE31" s="8">
        <v>8223</v>
      </c>
      <c r="AF31" s="8">
        <v>-40121</v>
      </c>
      <c r="AG31" s="8">
        <v>0</v>
      </c>
      <c r="AH31" s="8">
        <v>0</v>
      </c>
      <c r="AI31" s="8">
        <v>-40121</v>
      </c>
      <c r="AJ31" s="8">
        <v>-4439</v>
      </c>
      <c r="AK31" s="8">
        <v>-44560</v>
      </c>
      <c r="AL31" s="8">
        <v>0</v>
      </c>
      <c r="AM31" s="8"/>
      <c r="AN31" s="8">
        <v>-61.421120000000002</v>
      </c>
      <c r="AO31" s="8">
        <v>-61.421120000000002</v>
      </c>
      <c r="AP31" s="8">
        <v>725.48332000000005</v>
      </c>
      <c r="AQ31" s="8">
        <v>-61.421120000000002</v>
      </c>
      <c r="AR31" s="8">
        <v>-61.421120000000002</v>
      </c>
      <c r="AS31" s="8">
        <v>725.49657999999999</v>
      </c>
      <c r="AT31" s="8">
        <v>25</v>
      </c>
      <c r="AU31" s="1">
        <v>-0.53729802513464997</v>
      </c>
      <c r="AV31" s="8"/>
      <c r="AW31" s="8">
        <v>144732</v>
      </c>
      <c r="AX31" s="8">
        <v>79748</v>
      </c>
      <c r="AY31" s="8">
        <v>53595</v>
      </c>
      <c r="AZ31" s="1">
        <v>-2146826273</v>
      </c>
      <c r="BA31" s="9">
        <v>40999</v>
      </c>
      <c r="BB31" s="8"/>
      <c r="BC31" s="8">
        <v>10875</v>
      </c>
      <c r="BD31" s="8">
        <v>33705</v>
      </c>
      <c r="BE31" s="8">
        <v>0</v>
      </c>
      <c r="BF31" s="8">
        <v>119027</v>
      </c>
      <c r="BG31" s="8">
        <v>0</v>
      </c>
      <c r="BH31" s="8">
        <v>3963.6212700000001</v>
      </c>
      <c r="BI31" s="8">
        <v>43855.378729999997</v>
      </c>
      <c r="BJ31" s="8"/>
      <c r="BK31" s="8"/>
      <c r="BL31" s="8">
        <v>156210</v>
      </c>
      <c r="BM31" s="8">
        <v>2461</v>
      </c>
      <c r="BN31" s="8">
        <v>158671</v>
      </c>
      <c r="BO31" s="8">
        <v>686930</v>
      </c>
      <c r="BP31" s="8">
        <v>686930</v>
      </c>
      <c r="BQ31" s="8">
        <v>195009</v>
      </c>
      <c r="BR31" s="8">
        <v>52369</v>
      </c>
      <c r="BS31" s="8">
        <v>13527</v>
      </c>
      <c r="BT31" s="8">
        <v>1106506</v>
      </c>
      <c r="BU31" s="8">
        <v>980815</v>
      </c>
      <c r="BV31" s="8">
        <v>-712288</v>
      </c>
      <c r="BW31" s="8">
        <v>268527</v>
      </c>
      <c r="BX31" s="8">
        <v>45959</v>
      </c>
      <c r="BY31" s="8">
        <v>195251</v>
      </c>
      <c r="BZ31" s="8">
        <v>112914</v>
      </c>
      <c r="CA31" s="8">
        <v>0</v>
      </c>
      <c r="CB31" s="8">
        <v>53343</v>
      </c>
      <c r="CC31" s="8">
        <v>38854</v>
      </c>
      <c r="CD31" s="8">
        <v>2289358</v>
      </c>
      <c r="CE31" s="8"/>
      <c r="CF31" s="8">
        <v>252209</v>
      </c>
      <c r="CG31" s="8">
        <v>183331</v>
      </c>
      <c r="CH31" s="8">
        <v>111272</v>
      </c>
      <c r="CI31" s="8">
        <v>105639</v>
      </c>
      <c r="CJ31" s="8">
        <v>0</v>
      </c>
      <c r="CK31" s="8">
        <v>13448</v>
      </c>
      <c r="CL31" s="8">
        <v>4168</v>
      </c>
      <c r="CM31" s="8">
        <v>673024</v>
      </c>
      <c r="CN31" s="8">
        <v>527183</v>
      </c>
      <c r="CO31" s="8">
        <v>0</v>
      </c>
      <c r="CP31" s="8">
        <v>164757</v>
      </c>
      <c r="CQ31" s="8">
        <v>10264</v>
      </c>
      <c r="CR31" s="8">
        <v>35112</v>
      </c>
      <c r="CS31" s="8">
        <v>1410340</v>
      </c>
      <c r="CT31" s="8">
        <v>135364</v>
      </c>
      <c r="CU31" s="8">
        <v>186083</v>
      </c>
      <c r="CV31" s="8">
        <v>742549</v>
      </c>
      <c r="CW31" s="8">
        <v>-37117</v>
      </c>
      <c r="CX31" s="8">
        <v>-204175</v>
      </c>
      <c r="CY31" s="8">
        <v>822704</v>
      </c>
      <c r="CZ31" s="8">
        <v>56314</v>
      </c>
      <c r="DA31" s="8">
        <v>879018</v>
      </c>
      <c r="DB31" s="8">
        <v>2289358</v>
      </c>
      <c r="DC31" s="8"/>
      <c r="DD31" s="8">
        <v>725.08101999999997</v>
      </c>
      <c r="DE31" s="8">
        <v>725.08101999999997</v>
      </c>
      <c r="DF31" s="8">
        <v>1134.63734</v>
      </c>
      <c r="DG31" s="8">
        <v>744094</v>
      </c>
      <c r="DH31" s="8">
        <v>585423</v>
      </c>
      <c r="DI31" s="8">
        <v>165601</v>
      </c>
      <c r="DJ31" s="8">
        <v>382552</v>
      </c>
      <c r="DK31" s="8">
        <v>56314</v>
      </c>
      <c r="DL31" s="8">
        <v>444</v>
      </c>
      <c r="DM31" s="8">
        <v>0</v>
      </c>
      <c r="DN31" s="8">
        <v>93844</v>
      </c>
      <c r="DO31" s="8">
        <v>101165</v>
      </c>
      <c r="DP31" s="8">
        <v>45893</v>
      </c>
      <c r="DQ31" s="8">
        <v>265843</v>
      </c>
      <c r="DR31" s="8">
        <v>659503</v>
      </c>
      <c r="DS31" s="8">
        <v>9576</v>
      </c>
      <c r="DT31" s="8">
        <v>109241</v>
      </c>
      <c r="DU31" s="8">
        <v>0</v>
      </c>
      <c r="DV31" s="8"/>
      <c r="DW31" s="8">
        <v>-44560</v>
      </c>
      <c r="DX31" s="8">
        <v>64984</v>
      </c>
      <c r="DY31" s="8">
        <v>26153</v>
      </c>
      <c r="DZ31" s="8">
        <v>91137</v>
      </c>
      <c r="EA31" s="8">
        <v>0</v>
      </c>
      <c r="EB31" s="8">
        <v>0</v>
      </c>
      <c r="EC31" s="8">
        <v>0</v>
      </c>
      <c r="ED31" s="8">
        <v>37561</v>
      </c>
      <c r="EE31" s="8">
        <v>-39</v>
      </c>
      <c r="EF31" s="8">
        <v>0</v>
      </c>
      <c r="EG31" s="8">
        <v>-15211</v>
      </c>
      <c r="EH31" s="8">
        <v>-20393</v>
      </c>
      <c r="EI31" s="8">
        <v>-17126</v>
      </c>
      <c r="EJ31" s="8">
        <v>-5096</v>
      </c>
      <c r="EK31" s="8">
        <v>-9444</v>
      </c>
      <c r="EL31" s="8">
        <v>11206</v>
      </c>
      <c r="EM31" s="8">
        <v>-73271</v>
      </c>
      <c r="EN31" s="8">
        <v>1532</v>
      </c>
      <c r="EO31" s="8">
        <v>-14816</v>
      </c>
      <c r="EP31" s="8">
        <v>0</v>
      </c>
      <c r="EQ31" s="8">
        <v>-14504</v>
      </c>
      <c r="ER31" s="8">
        <v>-410</v>
      </c>
      <c r="ES31" s="8">
        <v>0</v>
      </c>
      <c r="ET31" s="8">
        <v>-10974</v>
      </c>
      <c r="EU31" s="8">
        <v>-112443</v>
      </c>
      <c r="EV31" s="8">
        <v>68948</v>
      </c>
      <c r="EW31" s="8">
        <v>148403</v>
      </c>
      <c r="EX31" s="8">
        <v>217351</v>
      </c>
      <c r="EY31" s="8">
        <v>0</v>
      </c>
      <c r="EZ31" s="8">
        <v>-104977</v>
      </c>
      <c r="FA31" s="8">
        <v>-104977</v>
      </c>
      <c r="FB31" s="8">
        <v>0</v>
      </c>
      <c r="FC31" s="8">
        <v>-23</v>
      </c>
      <c r="FD31" s="8">
        <v>-23942</v>
      </c>
      <c r="FE31" s="8">
        <v>0</v>
      </c>
      <c r="FF31" s="8">
        <v>-23942</v>
      </c>
      <c r="FG31" s="8">
        <v>0</v>
      </c>
      <c r="FH31" s="8">
        <v>-586</v>
      </c>
      <c r="FI31" s="8">
        <v>87823</v>
      </c>
      <c r="FJ31" s="8">
        <v>-2597</v>
      </c>
      <c r="FK31" s="8">
        <v>-16011</v>
      </c>
      <c r="FL31" s="8"/>
      <c r="FM31" s="8">
        <v>8419</v>
      </c>
      <c r="FN31" s="8">
        <v>17051</v>
      </c>
      <c r="FO31" s="8">
        <v>-24819.625</v>
      </c>
      <c r="FP31" s="8">
        <v>-20362.125</v>
      </c>
      <c r="FQ31" s="8">
        <v>57221</v>
      </c>
      <c r="FR31" s="8">
        <v>112374</v>
      </c>
      <c r="FS31" s="8" t="s">
        <v>534</v>
      </c>
      <c r="FT31" s="9">
        <v>40999</v>
      </c>
      <c r="FU31" s="8">
        <v>12</v>
      </c>
      <c r="FV31" s="8">
        <v>584027.46296999999</v>
      </c>
      <c r="FW31" s="8">
        <v>0.91678999999999999</v>
      </c>
      <c r="FX31" s="8">
        <v>0.81879999999999997</v>
      </c>
      <c r="FY31" s="8">
        <v>0.62985999999999998</v>
      </c>
      <c r="FZ31" s="8">
        <v>0.59216999999999997</v>
      </c>
      <c r="GA31" s="31">
        <f t="shared" si="1"/>
        <v>2012</v>
      </c>
      <c r="GB31" s="10">
        <f t="shared" si="2"/>
        <v>3</v>
      </c>
      <c r="GC31" s="10">
        <v>1.29626</v>
      </c>
      <c r="GD31" s="10">
        <v>1.17144</v>
      </c>
    </row>
    <row r="32" spans="1:186">
      <c r="A32" s="8" t="str">
        <f t="shared" si="7"/>
        <v>リコー</v>
      </c>
      <c r="B32" s="8" t="str">
        <f t="shared" si="8"/>
        <v>TSE:7752</v>
      </c>
      <c r="C32" s="8" t="str">
        <f>CONCATENATE("FY",RIGHT(Assumptions!D$4,4)-6)</f>
        <v>FY2013</v>
      </c>
      <c r="D32" s="10">
        <f t="shared" si="0"/>
        <v>2012</v>
      </c>
      <c r="E32" s="8">
        <v>1809692</v>
      </c>
      <c r="F32" s="8">
        <v>114805</v>
      </c>
      <c r="G32" s="8">
        <v>1924497</v>
      </c>
      <c r="H32" s="8">
        <v>1152323</v>
      </c>
      <c r="I32" s="8">
        <v>772174</v>
      </c>
      <c r="J32" s="8">
        <v>578729</v>
      </c>
      <c r="K32" s="8">
        <v>0</v>
      </c>
      <c r="L32" s="8">
        <v>112006</v>
      </c>
      <c r="M32" s="8">
        <v>0</v>
      </c>
      <c r="N32" s="8">
        <v>0</v>
      </c>
      <c r="O32" s="8">
        <v>0</v>
      </c>
      <c r="P32" s="8">
        <v>690735</v>
      </c>
      <c r="Q32" s="8">
        <v>81439</v>
      </c>
      <c r="R32" s="8">
        <v>-7369</v>
      </c>
      <c r="S32" s="8">
        <v>3048</v>
      </c>
      <c r="T32" s="8">
        <v>-4321</v>
      </c>
      <c r="U32" s="8">
        <v>31</v>
      </c>
      <c r="V32" s="8">
        <v>-121</v>
      </c>
      <c r="W32" s="8">
        <v>-487</v>
      </c>
      <c r="X32" s="8">
        <v>76541</v>
      </c>
      <c r="Y32" s="8">
        <v>0</v>
      </c>
      <c r="Z32" s="8">
        <v>-332</v>
      </c>
      <c r="AA32" s="8">
        <v>0</v>
      </c>
      <c r="AB32" s="8">
        <v>-1379</v>
      </c>
      <c r="AC32" s="8">
        <v>0</v>
      </c>
      <c r="AD32" s="8">
        <v>58204</v>
      </c>
      <c r="AE32" s="8">
        <v>20838</v>
      </c>
      <c r="AF32" s="8">
        <v>37366</v>
      </c>
      <c r="AG32" s="8">
        <v>0</v>
      </c>
      <c r="AH32" s="8">
        <v>0</v>
      </c>
      <c r="AI32" s="8">
        <v>37366</v>
      </c>
      <c r="AJ32" s="8">
        <v>-4899</v>
      </c>
      <c r="AK32" s="8">
        <v>32467</v>
      </c>
      <c r="AL32" s="8">
        <v>0</v>
      </c>
      <c r="AM32" s="8"/>
      <c r="AN32" s="8">
        <v>44.778190000000002</v>
      </c>
      <c r="AO32" s="8">
        <v>44.778190000000002</v>
      </c>
      <c r="AP32" s="8">
        <v>725.06280000000004</v>
      </c>
      <c r="AQ32" s="8">
        <v>44.778179999999999</v>
      </c>
      <c r="AR32" s="8">
        <v>44.778179999999999</v>
      </c>
      <c r="AS32" s="8">
        <v>725.06299999999999</v>
      </c>
      <c r="AT32" s="8">
        <v>29</v>
      </c>
      <c r="AU32" s="1">
        <v>0.468968491083254</v>
      </c>
      <c r="AV32" s="8"/>
      <c r="AW32" s="8">
        <v>167344</v>
      </c>
      <c r="AX32" s="8">
        <v>106873</v>
      </c>
      <c r="AY32" s="8">
        <v>81439</v>
      </c>
      <c r="AZ32" s="1">
        <v>0.358016</v>
      </c>
      <c r="BA32" s="9">
        <v>41364</v>
      </c>
      <c r="BB32" s="8"/>
      <c r="BC32" s="8">
        <v>11393</v>
      </c>
      <c r="BD32" s="8">
        <v>35065</v>
      </c>
      <c r="BE32" s="8">
        <v>0</v>
      </c>
      <c r="BF32" s="8">
        <v>112006</v>
      </c>
      <c r="BG32" s="8">
        <v>0</v>
      </c>
      <c r="BH32" s="8">
        <v>3872.4919199999999</v>
      </c>
      <c r="BI32" s="8">
        <v>43724.50808</v>
      </c>
      <c r="BJ32" s="8"/>
      <c r="BK32" s="8"/>
      <c r="BL32" s="8">
        <v>117051</v>
      </c>
      <c r="BM32" s="8">
        <v>3280</v>
      </c>
      <c r="BN32" s="8">
        <v>120331</v>
      </c>
      <c r="BO32" s="8">
        <v>745470</v>
      </c>
      <c r="BP32" s="8">
        <v>745470</v>
      </c>
      <c r="BQ32" s="8">
        <v>195367</v>
      </c>
      <c r="BR32" s="8">
        <v>49098</v>
      </c>
      <c r="BS32" s="8">
        <v>15953</v>
      </c>
      <c r="BT32" s="8">
        <v>1126219</v>
      </c>
      <c r="BU32" s="8">
        <v>1036562</v>
      </c>
      <c r="BV32" s="8">
        <v>-745687</v>
      </c>
      <c r="BW32" s="8">
        <v>290875</v>
      </c>
      <c r="BX32" s="8">
        <v>55963</v>
      </c>
      <c r="BY32" s="8">
        <v>221217</v>
      </c>
      <c r="BZ32" s="8">
        <v>107702</v>
      </c>
      <c r="CA32" s="8">
        <v>0</v>
      </c>
      <c r="CB32" s="8">
        <v>51154</v>
      </c>
      <c r="CC32" s="8">
        <v>40959</v>
      </c>
      <c r="CD32" s="8">
        <v>2360697</v>
      </c>
      <c r="CE32" s="8"/>
      <c r="CF32" s="8">
        <v>256538</v>
      </c>
      <c r="CG32" s="8">
        <v>193607</v>
      </c>
      <c r="CH32" s="8">
        <v>65219</v>
      </c>
      <c r="CI32" s="8">
        <v>160521</v>
      </c>
      <c r="CJ32" s="8">
        <v>879</v>
      </c>
      <c r="CK32" s="8">
        <v>12091</v>
      </c>
      <c r="CL32" s="8">
        <v>10129</v>
      </c>
      <c r="CM32" s="8">
        <v>700367</v>
      </c>
      <c r="CN32" s="8">
        <v>477327</v>
      </c>
      <c r="CO32" s="8">
        <v>1073</v>
      </c>
      <c r="CP32" s="8">
        <v>164289</v>
      </c>
      <c r="CQ32" s="8">
        <v>12515</v>
      </c>
      <c r="CR32" s="8">
        <v>46468</v>
      </c>
      <c r="CS32" s="8">
        <v>1402039</v>
      </c>
      <c r="CT32" s="8">
        <v>135364</v>
      </c>
      <c r="CU32" s="8">
        <v>186083</v>
      </c>
      <c r="CV32" s="8">
        <v>759783</v>
      </c>
      <c r="CW32" s="8">
        <v>-37146</v>
      </c>
      <c r="CX32" s="8">
        <v>-146088</v>
      </c>
      <c r="CY32" s="8">
        <v>897996</v>
      </c>
      <c r="CZ32" s="8">
        <v>60662</v>
      </c>
      <c r="DA32" s="8">
        <v>958658</v>
      </c>
      <c r="DB32" s="8">
        <v>2360697</v>
      </c>
      <c r="DC32" s="8"/>
      <c r="DD32" s="8">
        <v>725.03642000000002</v>
      </c>
      <c r="DE32" s="8">
        <v>725.03642000000002</v>
      </c>
      <c r="DF32" s="8">
        <v>1238.55296</v>
      </c>
      <c r="DG32" s="8">
        <v>705019</v>
      </c>
      <c r="DH32" s="8">
        <v>584688</v>
      </c>
      <c r="DI32" s="8">
        <v>163019</v>
      </c>
      <c r="DJ32" s="8">
        <v>380776</v>
      </c>
      <c r="DK32" s="8">
        <v>60662</v>
      </c>
      <c r="DL32" s="8">
        <v>1026</v>
      </c>
      <c r="DM32" s="8">
        <v>0</v>
      </c>
      <c r="DN32" s="8">
        <v>93799</v>
      </c>
      <c r="DO32" s="8">
        <v>101568</v>
      </c>
      <c r="DP32" s="8">
        <v>45809</v>
      </c>
      <c r="DQ32" s="8">
        <v>271272</v>
      </c>
      <c r="DR32" s="8">
        <v>701590</v>
      </c>
      <c r="DS32" s="8">
        <v>17891</v>
      </c>
      <c r="DT32" s="8">
        <v>107431</v>
      </c>
      <c r="DU32" s="8">
        <v>0</v>
      </c>
      <c r="DV32" s="8"/>
      <c r="DW32" s="8">
        <v>32467</v>
      </c>
      <c r="DX32" s="8">
        <v>60471</v>
      </c>
      <c r="DY32" s="8">
        <v>25434</v>
      </c>
      <c r="DZ32" s="8">
        <v>85905</v>
      </c>
      <c r="EA32" s="8">
        <v>0</v>
      </c>
      <c r="EB32" s="8">
        <v>0</v>
      </c>
      <c r="EC32" s="8">
        <v>0</v>
      </c>
      <c r="ED32" s="8">
        <v>1379</v>
      </c>
      <c r="EE32" s="8">
        <v>-31</v>
      </c>
      <c r="EF32" s="8">
        <v>0</v>
      </c>
      <c r="EG32" s="8">
        <v>-10211</v>
      </c>
      <c r="EH32" s="8">
        <v>-16292</v>
      </c>
      <c r="EI32" s="8">
        <v>14010</v>
      </c>
      <c r="EJ32" s="8">
        <v>781</v>
      </c>
      <c r="EK32" s="8">
        <v>19134</v>
      </c>
      <c r="EL32" s="8">
        <v>124526</v>
      </c>
      <c r="EM32" s="8">
        <v>-86569</v>
      </c>
      <c r="EN32" s="8">
        <v>1712</v>
      </c>
      <c r="EO32" s="8">
        <v>-2774</v>
      </c>
      <c r="EP32" s="8">
        <v>0</v>
      </c>
      <c r="EQ32" s="8">
        <v>-12226</v>
      </c>
      <c r="ER32" s="8">
        <v>-259</v>
      </c>
      <c r="ES32" s="8">
        <v>0</v>
      </c>
      <c r="ET32" s="8">
        <v>-6351</v>
      </c>
      <c r="EU32" s="8">
        <v>-106467</v>
      </c>
      <c r="EV32" s="8">
        <v>0</v>
      </c>
      <c r="EW32" s="8">
        <v>173361</v>
      </c>
      <c r="EX32" s="8">
        <v>173361</v>
      </c>
      <c r="EY32" s="8">
        <v>-59046</v>
      </c>
      <c r="EZ32" s="8">
        <v>-162677</v>
      </c>
      <c r="FA32" s="8">
        <v>-221723</v>
      </c>
      <c r="FB32" s="8">
        <v>0</v>
      </c>
      <c r="FC32" s="8">
        <v>-39</v>
      </c>
      <c r="FD32" s="8">
        <v>-15226</v>
      </c>
      <c r="FE32" s="8">
        <v>0</v>
      </c>
      <c r="FF32" s="8">
        <v>-15226</v>
      </c>
      <c r="FG32" s="8">
        <v>0</v>
      </c>
      <c r="FH32" s="8">
        <v>-694</v>
      </c>
      <c r="FI32" s="8">
        <v>-64321</v>
      </c>
      <c r="FJ32" s="8">
        <v>7103</v>
      </c>
      <c r="FK32" s="8">
        <v>-39159</v>
      </c>
      <c r="FL32" s="8"/>
      <c r="FM32" s="8">
        <v>8579</v>
      </c>
      <c r="FN32" s="8">
        <v>19625</v>
      </c>
      <c r="FO32" s="8">
        <v>-7014.25</v>
      </c>
      <c r="FP32" s="8">
        <v>-2408.625</v>
      </c>
      <c r="FQ32" s="8">
        <v>40418</v>
      </c>
      <c r="FR32" s="8">
        <v>-48362</v>
      </c>
      <c r="FS32" s="8" t="s">
        <v>534</v>
      </c>
      <c r="FT32" s="9">
        <v>41364</v>
      </c>
      <c r="FU32" s="8">
        <v>12</v>
      </c>
      <c r="FV32" s="8">
        <v>727951.94695999997</v>
      </c>
      <c r="FW32" s="8">
        <v>0.54840999999999995</v>
      </c>
      <c r="FX32" s="8">
        <v>0.9506</v>
      </c>
      <c r="FY32" s="8">
        <v>0.86082000000000003</v>
      </c>
      <c r="FZ32" s="8">
        <v>1.5858000000000001</v>
      </c>
      <c r="GA32" s="31">
        <f t="shared" si="1"/>
        <v>2013</v>
      </c>
      <c r="GB32" s="10">
        <f t="shared" si="2"/>
        <v>3</v>
      </c>
      <c r="GC32" s="10">
        <v>1.6448400000000001</v>
      </c>
      <c r="GD32" s="10">
        <v>1.60703</v>
      </c>
    </row>
    <row r="33" spans="1:186">
      <c r="A33" s="8" t="str">
        <f t="shared" si="7"/>
        <v>リコー</v>
      </c>
      <c r="B33" s="8" t="str">
        <f t="shared" si="8"/>
        <v>TSE:7752</v>
      </c>
      <c r="C33" s="8" t="str">
        <f>CONCATENATE("FY",RIGHT(Assumptions!D$4,4)-5)</f>
        <v>FY2014</v>
      </c>
      <c r="D33" s="10">
        <f t="shared" si="0"/>
        <v>2013</v>
      </c>
      <c r="E33" s="8">
        <v>2106349</v>
      </c>
      <c r="F33" s="8">
        <v>89347</v>
      </c>
      <c r="G33" s="8">
        <v>2195696</v>
      </c>
      <c r="H33" s="8">
        <v>1322471</v>
      </c>
      <c r="I33" s="8">
        <v>873225</v>
      </c>
      <c r="J33" s="8">
        <v>715768</v>
      </c>
      <c r="K33" s="8">
        <v>0</v>
      </c>
      <c r="L33" s="8">
        <v>0</v>
      </c>
      <c r="M33" s="8">
        <v>37112</v>
      </c>
      <c r="N33" s="8">
        <v>0</v>
      </c>
      <c r="O33" s="8">
        <v>0</v>
      </c>
      <c r="P33" s="8">
        <v>752880</v>
      </c>
      <c r="Q33" s="8">
        <v>120345</v>
      </c>
      <c r="R33" s="8">
        <v>-7453</v>
      </c>
      <c r="S33" s="8">
        <v>2588</v>
      </c>
      <c r="T33" s="8">
        <v>-4865</v>
      </c>
      <c r="U33" s="8">
        <v>-33</v>
      </c>
      <c r="V33" s="8">
        <v>-1597</v>
      </c>
      <c r="W33" s="8">
        <v>0</v>
      </c>
      <c r="X33" s="8">
        <v>113850</v>
      </c>
      <c r="Y33" s="8">
        <v>0</v>
      </c>
      <c r="Z33" s="8">
        <v>4213</v>
      </c>
      <c r="AA33" s="8">
        <v>0</v>
      </c>
      <c r="AB33" s="8">
        <v>0</v>
      </c>
      <c r="AC33" s="8">
        <v>0</v>
      </c>
      <c r="AD33" s="8">
        <v>118063</v>
      </c>
      <c r="AE33" s="8">
        <v>39611</v>
      </c>
      <c r="AF33" s="8">
        <v>78452</v>
      </c>
      <c r="AG33" s="8">
        <v>0</v>
      </c>
      <c r="AH33" s="8">
        <v>0</v>
      </c>
      <c r="AI33" s="8">
        <v>78452</v>
      </c>
      <c r="AJ33" s="8">
        <v>-5634</v>
      </c>
      <c r="AK33" s="8">
        <v>72818</v>
      </c>
      <c r="AL33" s="8">
        <v>0</v>
      </c>
      <c r="AM33" s="8"/>
      <c r="AN33" s="8">
        <v>100.44125</v>
      </c>
      <c r="AO33" s="8">
        <v>100.44125</v>
      </c>
      <c r="AP33" s="8">
        <v>724.98099999999999</v>
      </c>
      <c r="AQ33" s="8">
        <v>100.44125</v>
      </c>
      <c r="AR33" s="8">
        <v>100.44125</v>
      </c>
      <c r="AS33" s="8">
        <v>724.98099999999999</v>
      </c>
      <c r="AT33" s="8">
        <v>33</v>
      </c>
      <c r="AU33" s="1">
        <v>0.32855887280617402</v>
      </c>
      <c r="AV33" s="8"/>
      <c r="AW33" s="8">
        <v>226575</v>
      </c>
      <c r="AX33" s="8">
        <v>120345</v>
      </c>
      <c r="AY33" s="8">
        <v>120345</v>
      </c>
      <c r="AZ33" s="1">
        <v>0.335507</v>
      </c>
      <c r="BA33" s="9">
        <v>41729</v>
      </c>
      <c r="BB33" s="8"/>
      <c r="BC33" s="8">
        <v>11804</v>
      </c>
      <c r="BD33" s="8">
        <v>38578</v>
      </c>
      <c r="BE33" s="8">
        <v>0</v>
      </c>
      <c r="BF33" s="8">
        <v>94372</v>
      </c>
      <c r="BG33" s="8">
        <v>40301</v>
      </c>
      <c r="BH33" s="8">
        <v>3362.3930300000002</v>
      </c>
      <c r="BI33" s="8">
        <v>36938.606970000001</v>
      </c>
      <c r="BJ33" s="8"/>
      <c r="BK33" s="8"/>
      <c r="BL33" s="8">
        <v>144104</v>
      </c>
      <c r="BM33" s="8">
        <v>0</v>
      </c>
      <c r="BN33" s="8">
        <v>144104</v>
      </c>
      <c r="BO33" s="8">
        <v>544725</v>
      </c>
      <c r="BP33" s="8">
        <v>544725</v>
      </c>
      <c r="BQ33" s="8">
        <v>194171</v>
      </c>
      <c r="BR33" s="8">
        <v>0</v>
      </c>
      <c r="BS33" s="8">
        <v>278742</v>
      </c>
      <c r="BT33" s="8">
        <v>1161742</v>
      </c>
      <c r="BU33" s="8">
        <v>0</v>
      </c>
      <c r="BV33" s="8">
        <v>0</v>
      </c>
      <c r="BW33" s="8">
        <v>270702</v>
      </c>
      <c r="BX33" s="8">
        <v>653110</v>
      </c>
      <c r="BY33" s="8">
        <v>254215</v>
      </c>
      <c r="BZ33" s="8">
        <v>145139</v>
      </c>
      <c r="CA33" s="8">
        <v>0</v>
      </c>
      <c r="CB33" s="8">
        <v>106453</v>
      </c>
      <c r="CC33" s="8">
        <v>0</v>
      </c>
      <c r="CD33" s="8">
        <v>2591361</v>
      </c>
      <c r="CE33" s="8"/>
      <c r="CF33" s="8">
        <v>281957</v>
      </c>
      <c r="CG33" s="8">
        <v>0</v>
      </c>
      <c r="CH33" s="8">
        <v>95979</v>
      </c>
      <c r="CI33" s="8">
        <v>175789</v>
      </c>
      <c r="CJ33" s="8">
        <v>0</v>
      </c>
      <c r="CK33" s="8">
        <v>14435</v>
      </c>
      <c r="CL33" s="8">
        <v>262274</v>
      </c>
      <c r="CM33" s="8">
        <v>830434</v>
      </c>
      <c r="CN33" s="8">
        <v>452396</v>
      </c>
      <c r="CO33" s="8">
        <v>0</v>
      </c>
      <c r="CP33" s="8">
        <v>124554</v>
      </c>
      <c r="CQ33" s="8">
        <v>13953</v>
      </c>
      <c r="CR33" s="8">
        <v>75628</v>
      </c>
      <c r="CS33" s="8">
        <v>1496965</v>
      </c>
      <c r="CT33" s="8">
        <v>135364</v>
      </c>
      <c r="CU33" s="8">
        <v>186083</v>
      </c>
      <c r="CV33" s="8">
        <v>625340</v>
      </c>
      <c r="CW33" s="8">
        <v>-37278</v>
      </c>
      <c r="CX33" s="8">
        <v>119904</v>
      </c>
      <c r="CY33" s="8">
        <v>1029413</v>
      </c>
      <c r="CZ33" s="8">
        <v>64983</v>
      </c>
      <c r="DA33" s="8">
        <v>1094396</v>
      </c>
      <c r="DB33" s="8">
        <v>2591361</v>
      </c>
      <c r="DC33" s="8"/>
      <c r="DD33" s="8">
        <v>724.91315999999995</v>
      </c>
      <c r="DE33" s="8">
        <v>724.91636000000005</v>
      </c>
      <c r="DF33" s="8">
        <v>1420.0438200000001</v>
      </c>
      <c r="DG33" s="8">
        <v>724164</v>
      </c>
      <c r="DH33" s="8">
        <v>580060</v>
      </c>
      <c r="DI33" s="8">
        <v>124508</v>
      </c>
      <c r="DJ33" s="8">
        <v>322408</v>
      </c>
      <c r="DK33" s="8">
        <v>64983</v>
      </c>
      <c r="DL33" s="8">
        <v>1074</v>
      </c>
      <c r="DM33" s="8">
        <v>0</v>
      </c>
      <c r="DN33" s="8">
        <v>91440</v>
      </c>
      <c r="DO33" s="8">
        <v>102731</v>
      </c>
      <c r="DP33" s="8">
        <v>0</v>
      </c>
      <c r="DQ33" s="8">
        <v>0</v>
      </c>
      <c r="DR33" s="8">
        <v>0</v>
      </c>
      <c r="DS33" s="8">
        <v>0</v>
      </c>
      <c r="DT33" s="8">
        <v>108195</v>
      </c>
      <c r="DU33" s="8">
        <v>0</v>
      </c>
      <c r="DV33" s="8"/>
      <c r="DW33" s="8">
        <v>78452</v>
      </c>
      <c r="DX33" s="8">
        <v>106230</v>
      </c>
      <c r="DY33" s="8">
        <v>0</v>
      </c>
      <c r="DZ33" s="8">
        <v>106230</v>
      </c>
      <c r="EA33" s="8">
        <v>0</v>
      </c>
      <c r="EB33" s="8">
        <v>0</v>
      </c>
      <c r="EC33" s="8">
        <v>0</v>
      </c>
      <c r="ED33" s="8">
        <v>0</v>
      </c>
      <c r="EE33" s="8">
        <v>33</v>
      </c>
      <c r="EF33" s="8">
        <v>0</v>
      </c>
      <c r="EG33" s="8">
        <v>-24260</v>
      </c>
      <c r="EH33" s="8">
        <v>-99460</v>
      </c>
      <c r="EI33" s="8">
        <v>15814</v>
      </c>
      <c r="EJ33" s="8">
        <v>54209</v>
      </c>
      <c r="EK33" s="8">
        <v>15876</v>
      </c>
      <c r="EL33" s="8">
        <v>146894</v>
      </c>
      <c r="EM33" s="8">
        <v>-72993</v>
      </c>
      <c r="EN33" s="8">
        <v>558</v>
      </c>
      <c r="EO33" s="8">
        <v>0</v>
      </c>
      <c r="EP33" s="8">
        <v>0</v>
      </c>
      <c r="EQ33" s="8">
        <v>-35030</v>
      </c>
      <c r="ER33" s="8">
        <v>9490</v>
      </c>
      <c r="ES33" s="8">
        <v>0</v>
      </c>
      <c r="ET33" s="8">
        <v>-24963</v>
      </c>
      <c r="EU33" s="8">
        <v>-122938</v>
      </c>
      <c r="EV33" s="8">
        <v>12689</v>
      </c>
      <c r="EW33" s="8">
        <v>189340</v>
      </c>
      <c r="EX33" s="8">
        <v>202029</v>
      </c>
      <c r="EY33" s="8">
        <v>0</v>
      </c>
      <c r="EZ33" s="8">
        <v>-186535</v>
      </c>
      <c r="FA33" s="8">
        <v>-186535</v>
      </c>
      <c r="FB33" s="8">
        <v>0</v>
      </c>
      <c r="FC33" s="8">
        <v>-143</v>
      </c>
      <c r="FD33" s="8">
        <v>0</v>
      </c>
      <c r="FE33" s="8">
        <v>-23925</v>
      </c>
      <c r="FF33" s="8">
        <v>-23925</v>
      </c>
      <c r="FG33" s="8">
        <v>0</v>
      </c>
      <c r="FH33" s="8">
        <v>-662</v>
      </c>
      <c r="FI33" s="8">
        <v>-9236</v>
      </c>
      <c r="FJ33" s="8">
        <v>8276</v>
      </c>
      <c r="FK33" s="8">
        <v>22996</v>
      </c>
      <c r="FL33" s="8"/>
      <c r="FM33" s="8">
        <v>8308</v>
      </c>
      <c r="FN33" s="8">
        <v>20789</v>
      </c>
      <c r="FO33" s="8">
        <v>141932.5</v>
      </c>
      <c r="FP33" s="8">
        <v>146590.625</v>
      </c>
      <c r="FQ33" s="8">
        <v>-73168</v>
      </c>
      <c r="FR33" s="8">
        <v>15494</v>
      </c>
      <c r="FS33" s="8" t="s">
        <v>534</v>
      </c>
      <c r="FT33" s="9">
        <v>41729</v>
      </c>
      <c r="FU33" s="8">
        <v>12</v>
      </c>
      <c r="FV33" s="8">
        <v>862666.75236000004</v>
      </c>
      <c r="FW33" s="8">
        <v>0.57452000000000003</v>
      </c>
      <c r="FX33" s="8">
        <v>0.89646000000000003</v>
      </c>
      <c r="FY33" s="8">
        <v>1.21509</v>
      </c>
      <c r="FZ33" s="8">
        <v>0.76273000000000002</v>
      </c>
      <c r="GA33" s="31">
        <f t="shared" si="1"/>
        <v>2014</v>
      </c>
      <c r="GB33" s="10">
        <f t="shared" si="2"/>
        <v>3</v>
      </c>
      <c r="GC33" s="10">
        <v>1.27946</v>
      </c>
      <c r="GD33" s="10">
        <v>1.3101100000000001</v>
      </c>
    </row>
    <row r="34" spans="1:186">
      <c r="A34" s="8" t="str">
        <f t="shared" si="7"/>
        <v>リコー</v>
      </c>
      <c r="B34" s="8" t="str">
        <f t="shared" si="8"/>
        <v>TSE:7752</v>
      </c>
      <c r="C34" s="8" t="str">
        <f>CONCATENATE("FY",RIGHT(Assumptions!D$4,4)-4)</f>
        <v>FY2015</v>
      </c>
      <c r="D34" s="10">
        <f t="shared" si="0"/>
        <v>2014</v>
      </c>
      <c r="E34" s="8">
        <v>2140124</v>
      </c>
      <c r="F34" s="8">
        <v>91818</v>
      </c>
      <c r="G34" s="8">
        <v>2231942</v>
      </c>
      <c r="H34" s="8">
        <v>1325024</v>
      </c>
      <c r="I34" s="8">
        <v>906918</v>
      </c>
      <c r="J34" s="8">
        <v>753853</v>
      </c>
      <c r="K34" s="8">
        <v>0</v>
      </c>
      <c r="L34" s="8">
        <v>0</v>
      </c>
      <c r="M34" s="8">
        <v>37300</v>
      </c>
      <c r="N34" s="8">
        <v>0</v>
      </c>
      <c r="O34" s="8">
        <v>0</v>
      </c>
      <c r="P34" s="8">
        <v>791153</v>
      </c>
      <c r="Q34" s="8">
        <v>115765</v>
      </c>
      <c r="R34" s="8">
        <v>-7111</v>
      </c>
      <c r="S34" s="8">
        <v>2724</v>
      </c>
      <c r="T34" s="8">
        <v>-4387</v>
      </c>
      <c r="U34" s="8">
        <v>-50</v>
      </c>
      <c r="V34" s="8">
        <v>795</v>
      </c>
      <c r="W34" s="8">
        <v>286</v>
      </c>
      <c r="X34" s="8">
        <v>112409</v>
      </c>
      <c r="Y34" s="8">
        <v>0</v>
      </c>
      <c r="Z34" s="8">
        <v>-112</v>
      </c>
      <c r="AA34" s="8">
        <v>0</v>
      </c>
      <c r="AB34" s="8">
        <v>0</v>
      </c>
      <c r="AC34" s="8">
        <v>0</v>
      </c>
      <c r="AD34" s="8">
        <v>112297</v>
      </c>
      <c r="AE34" s="8">
        <v>38598</v>
      </c>
      <c r="AF34" s="8">
        <v>73699</v>
      </c>
      <c r="AG34" s="8">
        <v>0</v>
      </c>
      <c r="AH34" s="8">
        <v>0</v>
      </c>
      <c r="AI34" s="8">
        <v>73699</v>
      </c>
      <c r="AJ34" s="8">
        <v>-5137</v>
      </c>
      <c r="AK34" s="8">
        <v>68562</v>
      </c>
      <c r="AL34" s="8">
        <v>0</v>
      </c>
      <c r="AM34" s="8"/>
      <c r="AN34" s="8">
        <v>94.580280000000002</v>
      </c>
      <c r="AO34" s="8">
        <v>94.580280000000002</v>
      </c>
      <c r="AP34" s="8">
        <v>724.90800000000002</v>
      </c>
      <c r="AQ34" s="8">
        <v>94.580280000000002</v>
      </c>
      <c r="AR34" s="8">
        <v>94.580280000000002</v>
      </c>
      <c r="AS34" s="8">
        <v>724.90800000000002</v>
      </c>
      <c r="AT34" s="8">
        <v>34</v>
      </c>
      <c r="AU34" s="1">
        <v>0.35420495318106199</v>
      </c>
      <c r="AV34" s="8"/>
      <c r="AW34" s="8">
        <v>223601</v>
      </c>
      <c r="AX34" s="8">
        <v>115765</v>
      </c>
      <c r="AY34" s="8">
        <v>115765</v>
      </c>
      <c r="AZ34" s="1">
        <v>0.34371299999999999</v>
      </c>
      <c r="BA34" s="9">
        <v>42094</v>
      </c>
      <c r="BB34" s="8"/>
      <c r="BC34" s="8">
        <v>11195</v>
      </c>
      <c r="BD34" s="8">
        <v>39981</v>
      </c>
      <c r="BE34" s="8">
        <v>0</v>
      </c>
      <c r="BF34" s="8">
        <v>98285</v>
      </c>
      <c r="BG34" s="8">
        <v>39584</v>
      </c>
      <c r="BH34" s="8">
        <v>2973.2334099999998</v>
      </c>
      <c r="BI34" s="8">
        <v>36610.766589999999</v>
      </c>
      <c r="BJ34" s="8"/>
      <c r="BK34" s="8"/>
      <c r="BL34" s="8">
        <v>138649</v>
      </c>
      <c r="BM34" s="8">
        <v>0</v>
      </c>
      <c r="BN34" s="8">
        <v>138649</v>
      </c>
      <c r="BO34" s="8">
        <v>553534</v>
      </c>
      <c r="BP34" s="8">
        <v>553534</v>
      </c>
      <c r="BQ34" s="8">
        <v>224481</v>
      </c>
      <c r="BR34" s="8">
        <v>0</v>
      </c>
      <c r="BS34" s="8">
        <v>299718</v>
      </c>
      <c r="BT34" s="8">
        <v>1216382</v>
      </c>
      <c r="BU34" s="8">
        <v>0</v>
      </c>
      <c r="BV34" s="8">
        <v>0</v>
      </c>
      <c r="BW34" s="8">
        <v>276617</v>
      </c>
      <c r="BX34" s="8">
        <v>704603</v>
      </c>
      <c r="BY34" s="8">
        <v>284860</v>
      </c>
      <c r="BZ34" s="8">
        <v>150892</v>
      </c>
      <c r="CA34" s="8">
        <v>0</v>
      </c>
      <c r="CB34" s="8">
        <v>96853</v>
      </c>
      <c r="CC34" s="8">
        <v>0</v>
      </c>
      <c r="CD34" s="8">
        <v>2730207</v>
      </c>
      <c r="CE34" s="8"/>
      <c r="CF34" s="8">
        <v>276986</v>
      </c>
      <c r="CG34" s="8">
        <v>0</v>
      </c>
      <c r="CH34" s="8">
        <v>95665</v>
      </c>
      <c r="CI34" s="8">
        <v>126400</v>
      </c>
      <c r="CJ34" s="8">
        <v>0</v>
      </c>
      <c r="CK34" s="8">
        <v>13683</v>
      </c>
      <c r="CL34" s="8">
        <v>259405</v>
      </c>
      <c r="CM34" s="8">
        <v>772139</v>
      </c>
      <c r="CN34" s="8">
        <v>568515</v>
      </c>
      <c r="CO34" s="8">
        <v>0</v>
      </c>
      <c r="CP34" s="8">
        <v>144153</v>
      </c>
      <c r="CQ34" s="8">
        <v>4830</v>
      </c>
      <c r="CR34" s="8">
        <v>86258</v>
      </c>
      <c r="CS34" s="8">
        <v>1575895</v>
      </c>
      <c r="CT34" s="8">
        <v>135364</v>
      </c>
      <c r="CU34" s="8">
        <v>186083</v>
      </c>
      <c r="CV34" s="8">
        <v>646468</v>
      </c>
      <c r="CW34" s="8">
        <v>-37295</v>
      </c>
      <c r="CX34" s="8">
        <v>153547</v>
      </c>
      <c r="CY34" s="8">
        <v>1084167</v>
      </c>
      <c r="CZ34" s="8">
        <v>70145</v>
      </c>
      <c r="DA34" s="8">
        <v>1154312</v>
      </c>
      <c r="DB34" s="8">
        <v>2730207</v>
      </c>
      <c r="DC34" s="8"/>
      <c r="DD34" s="8">
        <v>724.89829999999995</v>
      </c>
      <c r="DE34" s="8">
        <v>724.90088000000003</v>
      </c>
      <c r="DF34" s="8">
        <v>1495.60724</v>
      </c>
      <c r="DG34" s="8">
        <v>790580</v>
      </c>
      <c r="DH34" s="8">
        <v>651931</v>
      </c>
      <c r="DI34" s="8">
        <v>144826</v>
      </c>
      <c r="DJ34" s="8">
        <v>316672</v>
      </c>
      <c r="DK34" s="8">
        <v>70145</v>
      </c>
      <c r="DL34" s="8">
        <v>450</v>
      </c>
      <c r="DM34" s="8">
        <v>0</v>
      </c>
      <c r="DN34" s="8">
        <v>100714</v>
      </c>
      <c r="DO34" s="8">
        <v>123767</v>
      </c>
      <c r="DP34" s="8">
        <v>0</v>
      </c>
      <c r="DQ34" s="8">
        <v>0</v>
      </c>
      <c r="DR34" s="8">
        <v>0</v>
      </c>
      <c r="DS34" s="8">
        <v>0</v>
      </c>
      <c r="DT34" s="8">
        <v>109951</v>
      </c>
      <c r="DU34" s="8">
        <v>0</v>
      </c>
      <c r="DV34" s="8"/>
      <c r="DW34" s="8">
        <v>73699</v>
      </c>
      <c r="DX34" s="8">
        <v>107836</v>
      </c>
      <c r="DY34" s="8">
        <v>0</v>
      </c>
      <c r="DZ34" s="8">
        <v>107836</v>
      </c>
      <c r="EA34" s="8">
        <v>0</v>
      </c>
      <c r="EB34" s="8">
        <v>0</v>
      </c>
      <c r="EC34" s="8">
        <v>0</v>
      </c>
      <c r="ED34" s="8">
        <v>0</v>
      </c>
      <c r="EE34" s="8">
        <v>50</v>
      </c>
      <c r="EF34" s="8">
        <v>0</v>
      </c>
      <c r="EG34" s="8">
        <v>-29777</v>
      </c>
      <c r="EH34" s="8">
        <v>-45460</v>
      </c>
      <c r="EI34" s="8">
        <v>-18562</v>
      </c>
      <c r="EJ34" s="8">
        <v>-11177</v>
      </c>
      <c r="EK34" s="8">
        <v>25935</v>
      </c>
      <c r="EL34" s="8">
        <v>102544</v>
      </c>
      <c r="EM34" s="8">
        <v>-75976</v>
      </c>
      <c r="EN34" s="8">
        <v>3018</v>
      </c>
      <c r="EO34" s="8">
        <v>0</v>
      </c>
      <c r="EP34" s="8">
        <v>0</v>
      </c>
      <c r="EQ34" s="8">
        <v>-36008</v>
      </c>
      <c r="ER34" s="8">
        <v>3185</v>
      </c>
      <c r="ES34" s="8">
        <v>0</v>
      </c>
      <c r="ET34" s="8">
        <v>-37676</v>
      </c>
      <c r="EU34" s="8">
        <v>-143457</v>
      </c>
      <c r="EV34" s="8">
        <v>880</v>
      </c>
      <c r="EW34" s="8">
        <v>292587</v>
      </c>
      <c r="EX34" s="8">
        <v>293467</v>
      </c>
      <c r="EY34" s="8">
        <v>0</v>
      </c>
      <c r="EZ34" s="8">
        <v>-238527</v>
      </c>
      <c r="FA34" s="8">
        <v>-238527</v>
      </c>
      <c r="FB34" s="8">
        <v>0</v>
      </c>
      <c r="FC34" s="8">
        <v>-19</v>
      </c>
      <c r="FD34" s="8">
        <v>0</v>
      </c>
      <c r="FE34" s="8">
        <v>-24285</v>
      </c>
      <c r="FF34" s="8">
        <v>-24285</v>
      </c>
      <c r="FG34" s="8">
        <v>0</v>
      </c>
      <c r="FH34" s="8">
        <v>-700</v>
      </c>
      <c r="FI34" s="8">
        <v>29936</v>
      </c>
      <c r="FJ34" s="8">
        <v>8652</v>
      </c>
      <c r="FK34" s="8">
        <v>-2325</v>
      </c>
      <c r="FL34" s="8"/>
      <c r="FM34" s="8">
        <v>7518</v>
      </c>
      <c r="FN34" s="8">
        <v>28401</v>
      </c>
      <c r="FO34" s="8">
        <v>-4926.25</v>
      </c>
      <c r="FP34" s="8">
        <v>-481.875</v>
      </c>
      <c r="FQ34" s="8">
        <v>68687</v>
      </c>
      <c r="FR34" s="8">
        <v>54940</v>
      </c>
      <c r="FS34" s="8" t="s">
        <v>534</v>
      </c>
      <c r="FT34" s="9">
        <v>42094</v>
      </c>
      <c r="FU34" s="8">
        <v>12</v>
      </c>
      <c r="FV34" s="8">
        <v>948174.13901000004</v>
      </c>
      <c r="FW34" s="8">
        <v>0.62133000000000005</v>
      </c>
      <c r="FX34" s="8">
        <v>0.91052</v>
      </c>
      <c r="FY34" s="8">
        <v>0.94842000000000004</v>
      </c>
      <c r="FZ34" s="8">
        <v>1.1954199999999999</v>
      </c>
      <c r="GA34" s="31">
        <f t="shared" si="1"/>
        <v>2015</v>
      </c>
      <c r="GB34" s="10">
        <f t="shared" si="2"/>
        <v>3</v>
      </c>
      <c r="GC34" s="10">
        <v>0.67735000000000001</v>
      </c>
      <c r="GD34" s="10">
        <v>0.81086999999999998</v>
      </c>
    </row>
    <row r="35" spans="1:186">
      <c r="A35" s="8" t="str">
        <f t="shared" si="7"/>
        <v>リコー</v>
      </c>
      <c r="B35" s="8" t="str">
        <f t="shared" si="8"/>
        <v>TSE:7752</v>
      </c>
      <c r="C35" s="8" t="str">
        <f>CONCATENATE("FY",RIGHT(Assumptions!D$4,4)-3)</f>
        <v>FY2016</v>
      </c>
      <c r="D35" s="10">
        <f t="shared" si="0"/>
        <v>2015</v>
      </c>
      <c r="E35" s="8">
        <v>2111224</v>
      </c>
      <c r="F35" s="8">
        <v>97804</v>
      </c>
      <c r="G35" s="8">
        <v>2209028</v>
      </c>
      <c r="H35" s="8">
        <v>1327064</v>
      </c>
      <c r="I35" s="8">
        <v>881964</v>
      </c>
      <c r="J35" s="8">
        <v>762268</v>
      </c>
      <c r="K35" s="8">
        <v>0</v>
      </c>
      <c r="L35" s="8">
        <v>0</v>
      </c>
      <c r="M35" s="8">
        <v>37138</v>
      </c>
      <c r="N35" s="8">
        <v>0</v>
      </c>
      <c r="O35" s="8">
        <v>-1842</v>
      </c>
      <c r="P35" s="8">
        <v>797564</v>
      </c>
      <c r="Q35" s="8">
        <v>84400</v>
      </c>
      <c r="R35" s="8">
        <v>-6542</v>
      </c>
      <c r="S35" s="8">
        <v>2350</v>
      </c>
      <c r="T35" s="8">
        <v>-4192</v>
      </c>
      <c r="U35" s="8">
        <v>55</v>
      </c>
      <c r="V35" s="8">
        <v>-5025</v>
      </c>
      <c r="W35" s="8">
        <v>49</v>
      </c>
      <c r="X35" s="8">
        <v>75287</v>
      </c>
      <c r="Y35" s="8">
        <v>0</v>
      </c>
      <c r="Z35" s="8">
        <v>2502</v>
      </c>
      <c r="AA35" s="8">
        <v>17895</v>
      </c>
      <c r="AB35" s="8">
        <v>0</v>
      </c>
      <c r="AC35" s="8">
        <v>0</v>
      </c>
      <c r="AD35" s="8">
        <v>95684</v>
      </c>
      <c r="AE35" s="8">
        <v>28378</v>
      </c>
      <c r="AF35" s="8">
        <v>67306</v>
      </c>
      <c r="AG35" s="8">
        <v>0</v>
      </c>
      <c r="AH35" s="8">
        <v>0</v>
      </c>
      <c r="AI35" s="8">
        <v>67306</v>
      </c>
      <c r="AJ35" s="8">
        <v>-4331</v>
      </c>
      <c r="AK35" s="8">
        <v>62975</v>
      </c>
      <c r="AL35" s="8">
        <v>0</v>
      </c>
      <c r="AM35" s="8"/>
      <c r="AN35" s="8">
        <v>86.874769999999998</v>
      </c>
      <c r="AO35" s="8">
        <v>86.874769999999998</v>
      </c>
      <c r="AP35" s="8">
        <v>724.89400000000001</v>
      </c>
      <c r="AQ35" s="8">
        <v>86.874769999999998</v>
      </c>
      <c r="AR35" s="8">
        <v>86.874769999999998</v>
      </c>
      <c r="AS35" s="8">
        <v>724.89400000000001</v>
      </c>
      <c r="AT35" s="8">
        <v>35</v>
      </c>
      <c r="AU35" s="1">
        <v>0.39712584358872599</v>
      </c>
      <c r="AV35" s="8"/>
      <c r="AW35" s="8">
        <v>191766</v>
      </c>
      <c r="AX35" s="8">
        <v>84400</v>
      </c>
      <c r="AY35" s="8">
        <v>84400</v>
      </c>
      <c r="AZ35" s="1">
        <v>0.29658000000000001</v>
      </c>
      <c r="BA35" s="9">
        <v>42460</v>
      </c>
      <c r="BB35" s="8"/>
      <c r="BC35" s="8">
        <v>10044</v>
      </c>
      <c r="BD35" s="8">
        <v>38761</v>
      </c>
      <c r="BE35" s="8">
        <v>0</v>
      </c>
      <c r="BF35" s="8">
        <v>102046</v>
      </c>
      <c r="BG35" s="8">
        <v>37916</v>
      </c>
      <c r="BH35" s="8">
        <v>2414.79421</v>
      </c>
      <c r="BI35" s="8">
        <v>35501.20579</v>
      </c>
      <c r="BJ35" s="8"/>
      <c r="BK35" s="8"/>
      <c r="BL35" s="8">
        <v>168520</v>
      </c>
      <c r="BM35" s="8">
        <v>0</v>
      </c>
      <c r="BN35" s="8">
        <v>168520</v>
      </c>
      <c r="BO35" s="8">
        <v>564204</v>
      </c>
      <c r="BP35" s="8">
        <v>564204</v>
      </c>
      <c r="BQ35" s="8">
        <v>207092</v>
      </c>
      <c r="BR35" s="8">
        <v>0</v>
      </c>
      <c r="BS35" s="8">
        <v>333379</v>
      </c>
      <c r="BT35" s="8">
        <v>1273195</v>
      </c>
      <c r="BU35" s="8">
        <v>0</v>
      </c>
      <c r="BV35" s="8">
        <v>0</v>
      </c>
      <c r="BW35" s="8">
        <v>276551</v>
      </c>
      <c r="BX35" s="8">
        <v>727095</v>
      </c>
      <c r="BY35" s="8">
        <v>274907</v>
      </c>
      <c r="BZ35" s="8">
        <v>138929</v>
      </c>
      <c r="CA35" s="8">
        <v>0</v>
      </c>
      <c r="CB35" s="8">
        <v>85784</v>
      </c>
      <c r="CC35" s="8">
        <v>0</v>
      </c>
      <c r="CD35" s="8">
        <v>2776461</v>
      </c>
      <c r="CE35" s="8"/>
      <c r="CF35" s="8">
        <v>286123</v>
      </c>
      <c r="CG35" s="8">
        <v>0</v>
      </c>
      <c r="CH35" s="8">
        <v>113977</v>
      </c>
      <c r="CI35" s="8">
        <v>146778</v>
      </c>
      <c r="CJ35" s="8">
        <v>0</v>
      </c>
      <c r="CK35" s="8">
        <v>15220</v>
      </c>
      <c r="CL35" s="8">
        <v>244770</v>
      </c>
      <c r="CM35" s="8">
        <v>806868</v>
      </c>
      <c r="CN35" s="8">
        <v>592045</v>
      </c>
      <c r="CO35" s="8">
        <v>0</v>
      </c>
      <c r="CP35" s="8">
        <v>139049</v>
      </c>
      <c r="CQ35" s="8">
        <v>4598</v>
      </c>
      <c r="CR35" s="8">
        <v>86137</v>
      </c>
      <c r="CS35" s="8">
        <v>1628697</v>
      </c>
      <c r="CT35" s="8">
        <v>135364</v>
      </c>
      <c r="CU35" s="8">
        <v>186423</v>
      </c>
      <c r="CV35" s="8">
        <v>678424</v>
      </c>
      <c r="CW35" s="8">
        <v>-37312</v>
      </c>
      <c r="CX35" s="8">
        <v>114914</v>
      </c>
      <c r="CY35" s="8">
        <v>1077813</v>
      </c>
      <c r="CZ35" s="8">
        <v>69951</v>
      </c>
      <c r="DA35" s="8">
        <v>1147764</v>
      </c>
      <c r="DB35" s="8">
        <v>2776461</v>
      </c>
      <c r="DC35" s="8"/>
      <c r="DD35" s="8">
        <v>724.88783000000001</v>
      </c>
      <c r="DE35" s="8">
        <v>724.88864999999998</v>
      </c>
      <c r="DF35" s="8">
        <v>1486.86699</v>
      </c>
      <c r="DG35" s="8">
        <v>852800</v>
      </c>
      <c r="DH35" s="8">
        <v>684280</v>
      </c>
      <c r="DI35" s="8">
        <v>138741</v>
      </c>
      <c r="DJ35" s="8">
        <v>303328</v>
      </c>
      <c r="DK35" s="8">
        <v>69951</v>
      </c>
      <c r="DL35" s="8">
        <v>935</v>
      </c>
      <c r="DM35" s="8">
        <v>0</v>
      </c>
      <c r="DN35" s="8">
        <v>92030</v>
      </c>
      <c r="DO35" s="8">
        <v>115062</v>
      </c>
      <c r="DP35" s="8">
        <v>0</v>
      </c>
      <c r="DQ35" s="8">
        <v>0</v>
      </c>
      <c r="DR35" s="8">
        <v>0</v>
      </c>
      <c r="DS35" s="8">
        <v>0</v>
      </c>
      <c r="DT35" s="8">
        <v>109361</v>
      </c>
      <c r="DU35" s="8">
        <v>0</v>
      </c>
      <c r="DV35" s="8"/>
      <c r="DW35" s="8">
        <v>67306</v>
      </c>
      <c r="DX35" s="8">
        <v>107366</v>
      </c>
      <c r="DY35" s="8">
        <v>0</v>
      </c>
      <c r="DZ35" s="8">
        <v>107366</v>
      </c>
      <c r="EA35" s="8">
        <v>0</v>
      </c>
      <c r="EB35" s="8">
        <v>0</v>
      </c>
      <c r="EC35" s="8">
        <v>0</v>
      </c>
      <c r="ED35" s="8">
        <v>0</v>
      </c>
      <c r="EE35" s="8">
        <v>-55</v>
      </c>
      <c r="EF35" s="8">
        <v>0</v>
      </c>
      <c r="EG35" s="8">
        <v>-22498</v>
      </c>
      <c r="EH35" s="8">
        <v>-59059</v>
      </c>
      <c r="EI35" s="8">
        <v>9595</v>
      </c>
      <c r="EJ35" s="8">
        <v>11992</v>
      </c>
      <c r="EK35" s="8">
        <v>-14789</v>
      </c>
      <c r="EL35" s="8">
        <v>99858</v>
      </c>
      <c r="EM35" s="8">
        <v>-83778</v>
      </c>
      <c r="EN35" s="8">
        <v>20997</v>
      </c>
      <c r="EO35" s="8">
        <v>0</v>
      </c>
      <c r="EP35" s="8">
        <v>0</v>
      </c>
      <c r="EQ35" s="8">
        <v>-28968</v>
      </c>
      <c r="ER35" s="8">
        <v>2282</v>
      </c>
      <c r="ES35" s="8">
        <v>0</v>
      </c>
      <c r="ET35" s="8">
        <v>-14671</v>
      </c>
      <c r="EU35" s="8">
        <v>-104138</v>
      </c>
      <c r="EV35" s="8">
        <v>0</v>
      </c>
      <c r="EW35" s="8">
        <v>218895</v>
      </c>
      <c r="EX35" s="8">
        <v>218895</v>
      </c>
      <c r="EY35" s="8">
        <v>-3620</v>
      </c>
      <c r="EZ35" s="8">
        <v>-144432</v>
      </c>
      <c r="FA35" s="8">
        <v>-148052</v>
      </c>
      <c r="FB35" s="8">
        <v>0</v>
      </c>
      <c r="FC35" s="8">
        <v>-16</v>
      </c>
      <c r="FD35" s="8">
        <v>0</v>
      </c>
      <c r="FE35" s="8">
        <v>-25009</v>
      </c>
      <c r="FF35" s="8">
        <v>-25009</v>
      </c>
      <c r="FG35" s="8">
        <v>0</v>
      </c>
      <c r="FH35" s="8">
        <v>-3149</v>
      </c>
      <c r="FI35" s="8">
        <v>42669</v>
      </c>
      <c r="FJ35" s="8">
        <v>-8564</v>
      </c>
      <c r="FK35" s="8">
        <v>29825</v>
      </c>
      <c r="FL35" s="8"/>
      <c r="FM35" s="8">
        <v>6916</v>
      </c>
      <c r="FN35" s="8">
        <v>24598</v>
      </c>
      <c r="FO35" s="8">
        <v>12378.25</v>
      </c>
      <c r="FP35" s="8">
        <v>16467</v>
      </c>
      <c r="FQ35" s="8">
        <v>30903</v>
      </c>
      <c r="FR35" s="8">
        <v>70843</v>
      </c>
      <c r="FS35" s="8" t="s">
        <v>534</v>
      </c>
      <c r="FT35" s="9">
        <v>42460</v>
      </c>
      <c r="FU35" s="8">
        <v>12</v>
      </c>
      <c r="FV35" s="8">
        <v>830723.81050000002</v>
      </c>
      <c r="FW35" s="8">
        <v>0.68240999999999996</v>
      </c>
      <c r="FX35" s="8">
        <v>0.88132999999999995</v>
      </c>
      <c r="FY35" s="8">
        <v>1.1174200000000001</v>
      </c>
      <c r="FZ35" s="8">
        <v>1.0742100000000001</v>
      </c>
      <c r="GA35" s="31">
        <f t="shared" si="1"/>
        <v>2016</v>
      </c>
      <c r="GB35" s="10">
        <f t="shared" si="2"/>
        <v>3</v>
      </c>
      <c r="GC35" s="10">
        <v>0.56584999999999996</v>
      </c>
      <c r="GD35" s="10">
        <v>0.59089999999999998</v>
      </c>
    </row>
    <row r="36" spans="1:186">
      <c r="A36" s="8" t="str">
        <f t="shared" si="7"/>
        <v>リコー</v>
      </c>
      <c r="B36" s="8" t="str">
        <f t="shared" si="8"/>
        <v>TSE:7752</v>
      </c>
      <c r="C36" s="8" t="str">
        <f>CONCATENATE("FY",RIGHT(Assumptions!D$4,4)-2)</f>
        <v>FY2017</v>
      </c>
      <c r="D36" s="10">
        <f t="shared" si="0"/>
        <v>2016</v>
      </c>
      <c r="E36" s="8">
        <v>1929405</v>
      </c>
      <c r="F36" s="8">
        <v>99494</v>
      </c>
      <c r="G36" s="8">
        <v>2028899</v>
      </c>
      <c r="H36" s="8">
        <v>1240271</v>
      </c>
      <c r="I36" s="8">
        <v>788628</v>
      </c>
      <c r="J36" s="8">
        <v>715106</v>
      </c>
      <c r="K36" s="8">
        <v>0</v>
      </c>
      <c r="L36" s="8">
        <v>0</v>
      </c>
      <c r="M36" s="8">
        <v>40287</v>
      </c>
      <c r="N36" s="8">
        <v>0</v>
      </c>
      <c r="O36" s="8">
        <v>-3233</v>
      </c>
      <c r="P36" s="8">
        <v>752160</v>
      </c>
      <c r="Q36" s="8">
        <v>36468</v>
      </c>
      <c r="R36" s="8">
        <v>-7552</v>
      </c>
      <c r="S36" s="8">
        <v>2947</v>
      </c>
      <c r="T36" s="8">
        <v>-4605</v>
      </c>
      <c r="U36" s="8">
        <v>31</v>
      </c>
      <c r="V36" s="8">
        <v>838</v>
      </c>
      <c r="W36" s="8">
        <v>-864</v>
      </c>
      <c r="X36" s="8">
        <v>31868</v>
      </c>
      <c r="Y36" s="8">
        <v>0</v>
      </c>
      <c r="Z36" s="8">
        <v>675</v>
      </c>
      <c r="AA36" s="8">
        <v>1357</v>
      </c>
      <c r="AB36" s="8">
        <v>-3945</v>
      </c>
      <c r="AC36" s="8">
        <v>0</v>
      </c>
      <c r="AD36" s="8">
        <v>29955</v>
      </c>
      <c r="AE36" s="8">
        <v>20518</v>
      </c>
      <c r="AF36" s="8">
        <v>9437</v>
      </c>
      <c r="AG36" s="8">
        <v>0</v>
      </c>
      <c r="AH36" s="8">
        <v>0</v>
      </c>
      <c r="AI36" s="8">
        <v>9437</v>
      </c>
      <c r="AJ36" s="8">
        <v>-5948</v>
      </c>
      <c r="AK36" s="8">
        <v>3489</v>
      </c>
      <c r="AL36" s="8">
        <v>0</v>
      </c>
      <c r="AM36" s="8"/>
      <c r="AN36" s="8">
        <v>4.81318</v>
      </c>
      <c r="AO36" s="8">
        <v>4.81318</v>
      </c>
      <c r="AP36" s="8">
        <v>724.88499999999999</v>
      </c>
      <c r="AQ36" s="8">
        <v>4.81318</v>
      </c>
      <c r="AR36" s="8">
        <v>4.81318</v>
      </c>
      <c r="AS36" s="8">
        <v>724.88499999999999</v>
      </c>
      <c r="AT36" s="8">
        <v>25</v>
      </c>
      <c r="AU36" s="1">
        <v>8.3106907423330494</v>
      </c>
      <c r="AV36" s="8"/>
      <c r="AW36" s="8">
        <v>143358</v>
      </c>
      <c r="AX36" s="8">
        <v>36468</v>
      </c>
      <c r="AY36" s="8">
        <v>36468</v>
      </c>
      <c r="AZ36" s="1">
        <v>0.68496000000000001</v>
      </c>
      <c r="BA36" s="9">
        <v>42825</v>
      </c>
      <c r="BB36" s="8"/>
      <c r="BC36" s="8">
        <v>7785</v>
      </c>
      <c r="BD36" s="8">
        <v>34762</v>
      </c>
      <c r="BE36" s="8">
        <v>0</v>
      </c>
      <c r="BF36" s="8">
        <v>100385</v>
      </c>
      <c r="BG36" s="8">
        <v>33960</v>
      </c>
      <c r="BH36" s="8">
        <v>2395.9459200000001</v>
      </c>
      <c r="BI36" s="8">
        <v>31564.054080000002</v>
      </c>
      <c r="BJ36" s="8"/>
      <c r="BK36" s="8"/>
      <c r="BL36" s="8">
        <v>135091</v>
      </c>
      <c r="BM36" s="8">
        <v>0</v>
      </c>
      <c r="BN36" s="8">
        <v>135091</v>
      </c>
      <c r="BO36" s="8">
        <v>566315</v>
      </c>
      <c r="BP36" s="8">
        <v>566315</v>
      </c>
      <c r="BQ36" s="8">
        <v>202551</v>
      </c>
      <c r="BR36" s="8">
        <v>0</v>
      </c>
      <c r="BS36" s="8">
        <v>335257</v>
      </c>
      <c r="BT36" s="8">
        <v>1239214</v>
      </c>
      <c r="BU36" s="8">
        <v>0</v>
      </c>
      <c r="BV36" s="8">
        <v>0</v>
      </c>
      <c r="BW36" s="8">
        <v>271257</v>
      </c>
      <c r="BX36" s="8">
        <v>776952</v>
      </c>
      <c r="BY36" s="8">
        <v>266021</v>
      </c>
      <c r="BZ36" s="8">
        <v>122156</v>
      </c>
      <c r="CA36" s="8">
        <v>0</v>
      </c>
      <c r="CB36" s="8">
        <v>83687</v>
      </c>
      <c r="CC36" s="8">
        <v>0</v>
      </c>
      <c r="CD36" s="8">
        <v>2759287</v>
      </c>
      <c r="CE36" s="8"/>
      <c r="CF36" s="8">
        <v>295788</v>
      </c>
      <c r="CG36" s="8">
        <v>0</v>
      </c>
      <c r="CH36" s="8">
        <v>62299</v>
      </c>
      <c r="CI36" s="8">
        <v>167645</v>
      </c>
      <c r="CJ36" s="8">
        <v>0</v>
      </c>
      <c r="CK36" s="8">
        <v>15149</v>
      </c>
      <c r="CL36" s="8">
        <v>266043</v>
      </c>
      <c r="CM36" s="8">
        <v>806924</v>
      </c>
      <c r="CN36" s="8">
        <v>629799</v>
      </c>
      <c r="CO36" s="8">
        <v>0</v>
      </c>
      <c r="CP36" s="8">
        <v>120725</v>
      </c>
      <c r="CQ36" s="8">
        <v>10114</v>
      </c>
      <c r="CR36" s="8">
        <v>74848</v>
      </c>
      <c r="CS36" s="8">
        <v>1642410</v>
      </c>
      <c r="CT36" s="8">
        <v>135364</v>
      </c>
      <c r="CU36" s="8">
        <v>186423</v>
      </c>
      <c r="CV36" s="8">
        <v>657443</v>
      </c>
      <c r="CW36" s="8">
        <v>-37318</v>
      </c>
      <c r="CX36" s="8">
        <v>100194</v>
      </c>
      <c r="CY36" s="8">
        <v>1042106</v>
      </c>
      <c r="CZ36" s="8">
        <v>74771</v>
      </c>
      <c r="DA36" s="8">
        <v>1116877</v>
      </c>
      <c r="DB36" s="8">
        <v>2759287</v>
      </c>
      <c r="DC36" s="8"/>
      <c r="DD36" s="8">
        <v>724.88050999999996</v>
      </c>
      <c r="DE36" s="8">
        <v>724.88161000000002</v>
      </c>
      <c r="DF36" s="8">
        <v>1437.6223399999999</v>
      </c>
      <c r="DG36" s="8">
        <v>859743</v>
      </c>
      <c r="DH36" s="8">
        <v>724652</v>
      </c>
      <c r="DI36" s="8">
        <v>120395</v>
      </c>
      <c r="DJ36" s="8">
        <v>271680</v>
      </c>
      <c r="DK36" s="8">
        <v>74771</v>
      </c>
      <c r="DL36" s="8">
        <v>563</v>
      </c>
      <c r="DM36" s="8">
        <v>0</v>
      </c>
      <c r="DN36" s="8">
        <v>84740</v>
      </c>
      <c r="DO36" s="8">
        <v>117811</v>
      </c>
      <c r="DP36" s="8">
        <v>0</v>
      </c>
      <c r="DQ36" s="8">
        <v>0</v>
      </c>
      <c r="DR36" s="8">
        <v>0</v>
      </c>
      <c r="DS36" s="8">
        <v>0</v>
      </c>
      <c r="DT36" s="8">
        <v>105613</v>
      </c>
      <c r="DU36" s="8">
        <v>0</v>
      </c>
      <c r="DV36" s="8"/>
      <c r="DW36" s="8">
        <v>9437</v>
      </c>
      <c r="DX36" s="8">
        <v>106890</v>
      </c>
      <c r="DY36" s="8">
        <v>0</v>
      </c>
      <c r="DZ36" s="8">
        <v>106890</v>
      </c>
      <c r="EA36" s="8">
        <v>0</v>
      </c>
      <c r="EB36" s="8">
        <v>9497</v>
      </c>
      <c r="EC36" s="8">
        <v>0</v>
      </c>
      <c r="ED36" s="8">
        <v>0</v>
      </c>
      <c r="EE36" s="8">
        <v>-31</v>
      </c>
      <c r="EF36" s="8">
        <v>0</v>
      </c>
      <c r="EG36" s="8">
        <v>-28091</v>
      </c>
      <c r="EH36" s="8">
        <v>-50504</v>
      </c>
      <c r="EI36" s="8">
        <v>1176</v>
      </c>
      <c r="EJ36" s="8">
        <v>11992</v>
      </c>
      <c r="EK36" s="8">
        <v>27933</v>
      </c>
      <c r="EL36" s="8">
        <v>88299</v>
      </c>
      <c r="EM36" s="8">
        <v>-75447</v>
      </c>
      <c r="EN36" s="8">
        <v>14893</v>
      </c>
      <c r="EO36" s="8">
        <v>0</v>
      </c>
      <c r="EP36" s="8">
        <v>0</v>
      </c>
      <c r="EQ36" s="8">
        <v>-26793</v>
      </c>
      <c r="ER36" s="8">
        <v>-7159</v>
      </c>
      <c r="ES36" s="8">
        <v>0</v>
      </c>
      <c r="ET36" s="8">
        <v>-12209</v>
      </c>
      <c r="EU36" s="8">
        <v>-106715</v>
      </c>
      <c r="EV36" s="8">
        <v>0</v>
      </c>
      <c r="EW36" s="8">
        <v>354667</v>
      </c>
      <c r="EX36" s="8">
        <v>354667</v>
      </c>
      <c r="EY36" s="8">
        <v>-35246</v>
      </c>
      <c r="EZ36" s="8">
        <v>-309452</v>
      </c>
      <c r="FA36" s="8">
        <v>-344698</v>
      </c>
      <c r="FB36" s="8">
        <v>0</v>
      </c>
      <c r="FC36" s="8">
        <v>-7</v>
      </c>
      <c r="FD36" s="8">
        <v>0</v>
      </c>
      <c r="FE36" s="8">
        <v>-28996</v>
      </c>
      <c r="FF36" s="8">
        <v>-28996</v>
      </c>
      <c r="FG36" s="8">
        <v>0</v>
      </c>
      <c r="FH36" s="8">
        <v>-887</v>
      </c>
      <c r="FI36" s="8">
        <v>-19921</v>
      </c>
      <c r="FJ36" s="8">
        <v>-2781</v>
      </c>
      <c r="FK36" s="8">
        <v>-41118</v>
      </c>
      <c r="FL36" s="8"/>
      <c r="FM36" s="8">
        <v>8406</v>
      </c>
      <c r="FN36" s="8">
        <v>26588</v>
      </c>
      <c r="FO36" s="8">
        <v>54141.5</v>
      </c>
      <c r="FP36" s="8">
        <v>58861.5</v>
      </c>
      <c r="FQ36" s="8">
        <v>-31419</v>
      </c>
      <c r="FR36" s="8">
        <v>9969</v>
      </c>
      <c r="FS36" s="8" t="s">
        <v>534</v>
      </c>
      <c r="FT36" s="9">
        <v>42825</v>
      </c>
      <c r="FU36" s="8">
        <v>12</v>
      </c>
      <c r="FV36" s="8">
        <v>663993.72660000005</v>
      </c>
      <c r="FW36" s="8">
        <v>0.60821000000000003</v>
      </c>
      <c r="FX36" s="8">
        <v>1.0323100000000001</v>
      </c>
      <c r="FY36" s="8">
        <v>1.23126</v>
      </c>
      <c r="FZ36" s="8">
        <v>1.58358</v>
      </c>
      <c r="GA36" s="31">
        <f t="shared" si="1"/>
        <v>2017</v>
      </c>
      <c r="GB36" s="10">
        <f t="shared" si="2"/>
        <v>3</v>
      </c>
      <c r="GC36" s="10">
        <v>0.49737999999999999</v>
      </c>
      <c r="GD36" s="10">
        <v>0.46422000000000002</v>
      </c>
    </row>
    <row r="37" spans="1:186">
      <c r="A37" s="8" t="str">
        <f t="shared" si="7"/>
        <v>リコー</v>
      </c>
      <c r="B37" s="8" t="str">
        <f t="shared" si="8"/>
        <v>TSE:7752</v>
      </c>
      <c r="C37" s="8" t="str">
        <f>CONCATENATE("FY",RIGHT(Assumptions!D$4,4)-1)</f>
        <v>FY2018</v>
      </c>
      <c r="D37" s="10">
        <f t="shared" si="0"/>
        <v>2017</v>
      </c>
      <c r="E37" s="8">
        <v>1940509</v>
      </c>
      <c r="F37" s="8">
        <v>122854</v>
      </c>
      <c r="G37" s="8">
        <v>2063363</v>
      </c>
      <c r="H37" s="8">
        <v>1272357</v>
      </c>
      <c r="I37" s="8">
        <v>791006</v>
      </c>
      <c r="J37" s="8">
        <v>737824</v>
      </c>
      <c r="K37" s="8">
        <v>0</v>
      </c>
      <c r="L37" s="8">
        <v>0</v>
      </c>
      <c r="M37" s="8">
        <v>40093</v>
      </c>
      <c r="N37" s="8">
        <v>0</v>
      </c>
      <c r="O37" s="8">
        <v>-5791</v>
      </c>
      <c r="P37" s="8">
        <v>772126</v>
      </c>
      <c r="Q37" s="8">
        <v>18880</v>
      </c>
      <c r="R37" s="8">
        <v>-6726</v>
      </c>
      <c r="S37" s="8">
        <v>3902</v>
      </c>
      <c r="T37" s="8">
        <v>-2824</v>
      </c>
      <c r="U37" s="8">
        <v>202</v>
      </c>
      <c r="V37" s="8">
        <v>-5444</v>
      </c>
      <c r="W37" s="8">
        <v>-544</v>
      </c>
      <c r="X37" s="8">
        <v>10270</v>
      </c>
      <c r="Y37" s="8">
        <v>0</v>
      </c>
      <c r="Z37" s="8">
        <v>4860</v>
      </c>
      <c r="AA37" s="8">
        <v>6515</v>
      </c>
      <c r="AB37" s="8">
        <v>-145827</v>
      </c>
      <c r="AC37" s="8">
        <v>0</v>
      </c>
      <c r="AD37" s="8">
        <v>-124182</v>
      </c>
      <c r="AE37" s="8">
        <v>5457</v>
      </c>
      <c r="AF37" s="8">
        <v>-129639</v>
      </c>
      <c r="AG37" s="8">
        <v>0</v>
      </c>
      <c r="AH37" s="8">
        <v>0</v>
      </c>
      <c r="AI37" s="8">
        <v>-129639</v>
      </c>
      <c r="AJ37" s="8">
        <v>-5733</v>
      </c>
      <c r="AK37" s="8">
        <v>-135372</v>
      </c>
      <c r="AL37" s="8">
        <v>0</v>
      </c>
      <c r="AM37" s="8"/>
      <c r="AN37" s="8">
        <v>-186.75167999999999</v>
      </c>
      <c r="AO37" s="8">
        <v>-186.75167999999999</v>
      </c>
      <c r="AP37" s="8">
        <v>724.87699999999995</v>
      </c>
      <c r="AQ37" s="8">
        <v>-186.75167999999999</v>
      </c>
      <c r="AR37" s="8">
        <v>-186.75167999999999</v>
      </c>
      <c r="AS37" s="8">
        <v>724.87699999999995</v>
      </c>
      <c r="AT37" s="8">
        <v>15</v>
      </c>
      <c r="AU37" s="1">
        <v>-0.107097479537866</v>
      </c>
      <c r="AV37" s="8"/>
      <c r="AW37" s="8">
        <v>127207</v>
      </c>
      <c r="AX37" s="8">
        <v>18880</v>
      </c>
      <c r="AY37" s="8">
        <v>18880</v>
      </c>
      <c r="AZ37" s="1">
        <v>-2146826273</v>
      </c>
      <c r="BA37" s="9">
        <v>43190</v>
      </c>
      <c r="BB37" s="8"/>
      <c r="BC37" s="8">
        <v>6948</v>
      </c>
      <c r="BD37" s="8">
        <v>35693</v>
      </c>
      <c r="BE37" s="8">
        <v>0</v>
      </c>
      <c r="BF37" s="8">
        <v>93989</v>
      </c>
      <c r="BG37" s="8">
        <v>33257</v>
      </c>
      <c r="BH37" s="8">
        <v>2054.7504899999999</v>
      </c>
      <c r="BI37" s="8">
        <v>31202.249510000001</v>
      </c>
      <c r="BJ37" s="8"/>
      <c r="BK37" s="8"/>
      <c r="BL37" s="8">
        <v>160636</v>
      </c>
      <c r="BM37" s="8">
        <v>55921</v>
      </c>
      <c r="BN37" s="8">
        <v>216557</v>
      </c>
      <c r="BO37" s="8">
        <v>589741</v>
      </c>
      <c r="BP37" s="8">
        <v>589741</v>
      </c>
      <c r="BQ37" s="8">
        <v>180484</v>
      </c>
      <c r="BR37" s="8">
        <v>0</v>
      </c>
      <c r="BS37" s="8">
        <v>341196</v>
      </c>
      <c r="BT37" s="8">
        <v>1327978</v>
      </c>
      <c r="BU37" s="8">
        <v>0</v>
      </c>
      <c r="BV37" s="8">
        <v>0</v>
      </c>
      <c r="BW37" s="8">
        <v>250005</v>
      </c>
      <c r="BX37" s="8">
        <v>757123</v>
      </c>
      <c r="BY37" s="8">
        <v>120954</v>
      </c>
      <c r="BZ37" s="8">
        <v>96176</v>
      </c>
      <c r="CA37" s="8">
        <v>0</v>
      </c>
      <c r="CB37" s="8">
        <v>88794</v>
      </c>
      <c r="CC37" s="8">
        <v>0</v>
      </c>
      <c r="CD37" s="8">
        <v>2641030</v>
      </c>
      <c r="CE37" s="8"/>
      <c r="CF37" s="8">
        <v>300724</v>
      </c>
      <c r="CG37" s="8">
        <v>0</v>
      </c>
      <c r="CH37" s="8">
        <v>40766</v>
      </c>
      <c r="CI37" s="8">
        <v>182428</v>
      </c>
      <c r="CJ37" s="8">
        <v>0</v>
      </c>
      <c r="CK37" s="8">
        <v>17871</v>
      </c>
      <c r="CL37" s="8">
        <v>246733</v>
      </c>
      <c r="CM37" s="8">
        <v>788522</v>
      </c>
      <c r="CN37" s="8">
        <v>658707</v>
      </c>
      <c r="CO37" s="8">
        <v>0</v>
      </c>
      <c r="CP37" s="8">
        <v>104998</v>
      </c>
      <c r="CQ37" s="8">
        <v>3377</v>
      </c>
      <c r="CR37" s="8">
        <v>96671</v>
      </c>
      <c r="CS37" s="8">
        <v>1652275</v>
      </c>
      <c r="CT37" s="8">
        <v>135364</v>
      </c>
      <c r="CU37" s="8">
        <v>186463</v>
      </c>
      <c r="CV37" s="8">
        <v>510113</v>
      </c>
      <c r="CW37" s="8">
        <v>-37329</v>
      </c>
      <c r="CX37" s="8">
        <v>114954</v>
      </c>
      <c r="CY37" s="8">
        <v>909565</v>
      </c>
      <c r="CZ37" s="8">
        <v>79190</v>
      </c>
      <c r="DA37" s="8">
        <v>988755</v>
      </c>
      <c r="DB37" s="8">
        <v>2641030</v>
      </c>
      <c r="DC37" s="8"/>
      <c r="DD37" s="8">
        <v>724.87025000000006</v>
      </c>
      <c r="DE37" s="8">
        <v>724.87141999999994</v>
      </c>
      <c r="DF37" s="8">
        <v>1254.7949599999999</v>
      </c>
      <c r="DG37" s="8">
        <v>881901</v>
      </c>
      <c r="DH37" s="8">
        <v>665344</v>
      </c>
      <c r="DI37" s="8">
        <v>106470</v>
      </c>
      <c r="DJ37" s="8">
        <v>266056</v>
      </c>
      <c r="DK37" s="8">
        <v>79190</v>
      </c>
      <c r="DL37" s="8">
        <v>3703</v>
      </c>
      <c r="DM37" s="8">
        <v>0</v>
      </c>
      <c r="DN37" s="8">
        <v>82585</v>
      </c>
      <c r="DO37" s="8">
        <v>97899</v>
      </c>
      <c r="DP37" s="8">
        <v>0</v>
      </c>
      <c r="DQ37" s="8">
        <v>0</v>
      </c>
      <c r="DR37" s="8">
        <v>0</v>
      </c>
      <c r="DS37" s="8">
        <v>0</v>
      </c>
      <c r="DT37" s="8">
        <v>97878</v>
      </c>
      <c r="DU37" s="8">
        <v>0</v>
      </c>
      <c r="DV37" s="8"/>
      <c r="DW37" s="8">
        <v>-129639</v>
      </c>
      <c r="DX37" s="8">
        <v>108327</v>
      </c>
      <c r="DY37" s="8">
        <v>0</v>
      </c>
      <c r="DZ37" s="8">
        <v>108327</v>
      </c>
      <c r="EA37" s="8">
        <v>0</v>
      </c>
      <c r="EB37" s="8">
        <v>175967</v>
      </c>
      <c r="EC37" s="8">
        <v>0</v>
      </c>
      <c r="ED37" s="8">
        <v>0</v>
      </c>
      <c r="EE37" s="8">
        <v>-202</v>
      </c>
      <c r="EF37" s="8">
        <v>0</v>
      </c>
      <c r="EG37" s="8">
        <v>-36769</v>
      </c>
      <c r="EH37" s="8">
        <v>-45028</v>
      </c>
      <c r="EI37" s="8">
        <v>22720</v>
      </c>
      <c r="EJ37" s="8">
        <v>5215</v>
      </c>
      <c r="EK37" s="8">
        <v>9697</v>
      </c>
      <c r="EL37" s="8">
        <v>110288</v>
      </c>
      <c r="EM37" s="8">
        <v>-72285</v>
      </c>
      <c r="EN37" s="8">
        <v>18484</v>
      </c>
      <c r="EO37" s="8">
        <v>0</v>
      </c>
      <c r="EP37" s="8">
        <v>0</v>
      </c>
      <c r="EQ37" s="8">
        <v>-28144</v>
      </c>
      <c r="ER37" s="8">
        <v>7243</v>
      </c>
      <c r="ES37" s="8">
        <v>0</v>
      </c>
      <c r="ET37" s="8">
        <v>-6375</v>
      </c>
      <c r="EU37" s="8">
        <v>-81077</v>
      </c>
      <c r="EV37" s="8">
        <v>0</v>
      </c>
      <c r="EW37" s="8">
        <v>203104</v>
      </c>
      <c r="EX37" s="8">
        <v>203104</v>
      </c>
      <c r="EY37" s="8">
        <v>-21180</v>
      </c>
      <c r="EZ37" s="8">
        <v>-159877</v>
      </c>
      <c r="FA37" s="8">
        <v>-181057</v>
      </c>
      <c r="FB37" s="8">
        <v>0</v>
      </c>
      <c r="FC37" s="8">
        <v>-11</v>
      </c>
      <c r="FD37" s="8">
        <v>0</v>
      </c>
      <c r="FE37" s="8">
        <v>-14498</v>
      </c>
      <c r="FF37" s="8">
        <v>-14498</v>
      </c>
      <c r="FG37" s="8">
        <v>0</v>
      </c>
      <c r="FH37" s="8">
        <v>-1131</v>
      </c>
      <c r="FI37" s="8">
        <v>6407</v>
      </c>
      <c r="FJ37" s="8">
        <v>-1479</v>
      </c>
      <c r="FK37" s="8">
        <v>34139</v>
      </c>
      <c r="FL37" s="8"/>
      <c r="FM37" s="8">
        <v>5025</v>
      </c>
      <c r="FN37" s="8">
        <v>44354</v>
      </c>
      <c r="FO37" s="8">
        <v>-3455.75</v>
      </c>
      <c r="FP37" s="8">
        <v>748</v>
      </c>
      <c r="FQ37" s="8">
        <v>18950</v>
      </c>
      <c r="FR37" s="8">
        <v>22047</v>
      </c>
      <c r="FS37" s="8" t="s">
        <v>534</v>
      </c>
      <c r="FT37" s="9">
        <v>43190</v>
      </c>
      <c r="FU37" s="8">
        <v>12</v>
      </c>
      <c r="FV37" s="8">
        <v>761842.76318000001</v>
      </c>
      <c r="FW37" s="8">
        <v>0.80867999999999995</v>
      </c>
      <c r="FX37" s="8">
        <v>0.45606000000000002</v>
      </c>
      <c r="FY37" s="8">
        <v>1.16415</v>
      </c>
      <c r="FZ37" s="8">
        <v>0.74436000000000002</v>
      </c>
      <c r="GA37" s="31">
        <f t="shared" si="1"/>
        <v>2018</v>
      </c>
      <c r="GB37" s="10">
        <f t="shared" si="2"/>
        <v>3</v>
      </c>
      <c r="GC37" s="10">
        <v>0.39</v>
      </c>
      <c r="GD37" s="10">
        <v>0.16016</v>
      </c>
    </row>
    <row r="38" spans="1:186">
      <c r="A38" s="8" t="str">
        <f t="shared" si="7"/>
        <v>リコー</v>
      </c>
      <c r="B38" s="8" t="str">
        <f t="shared" si="8"/>
        <v>TSE:7752</v>
      </c>
      <c r="C38" s="8" t="str">
        <f>CONCATENATE("FY",RIGHT(Assumptions!D$4,4))</f>
        <v>FY2019</v>
      </c>
      <c r="D38" s="10">
        <f t="shared" si="0"/>
        <v>2018</v>
      </c>
      <c r="E38" s="8">
        <v>2013228</v>
      </c>
      <c r="F38" s="8">
        <v>0</v>
      </c>
      <c r="G38" s="8">
        <v>2013228</v>
      </c>
      <c r="H38" s="8">
        <v>1246345</v>
      </c>
      <c r="I38" s="8">
        <v>766883</v>
      </c>
      <c r="J38" s="8">
        <v>640686</v>
      </c>
      <c r="K38" s="8">
        <v>37360</v>
      </c>
      <c r="L38" s="8">
        <v>0</v>
      </c>
      <c r="M38" s="8">
        <v>24866</v>
      </c>
      <c r="N38" s="8">
        <v>0</v>
      </c>
      <c r="O38" s="8">
        <v>-3096</v>
      </c>
      <c r="P38" s="8">
        <v>699816</v>
      </c>
      <c r="Q38" s="8">
        <v>67067</v>
      </c>
      <c r="R38" s="8">
        <v>-5964</v>
      </c>
      <c r="S38" s="8">
        <v>4123</v>
      </c>
      <c r="T38" s="8">
        <v>-1841</v>
      </c>
      <c r="U38" s="8">
        <v>492</v>
      </c>
      <c r="V38" s="8">
        <v>-1515</v>
      </c>
      <c r="W38" s="8">
        <v>-11</v>
      </c>
      <c r="X38" s="8">
        <v>64192</v>
      </c>
      <c r="Y38" s="8">
        <v>0</v>
      </c>
      <c r="Z38" s="8">
        <v>14227</v>
      </c>
      <c r="AA38" s="8">
        <v>6126</v>
      </c>
      <c r="AB38" s="8">
        <v>-581</v>
      </c>
      <c r="AC38" s="8">
        <v>0</v>
      </c>
      <c r="AD38" s="8">
        <v>83964</v>
      </c>
      <c r="AE38" s="8">
        <v>28587</v>
      </c>
      <c r="AF38" s="8">
        <v>55377</v>
      </c>
      <c r="AG38" s="8">
        <v>0</v>
      </c>
      <c r="AH38" s="8">
        <v>0</v>
      </c>
      <c r="AI38" s="8">
        <v>55377</v>
      </c>
      <c r="AJ38" s="8">
        <v>-5851</v>
      </c>
      <c r="AK38" s="8">
        <v>49526</v>
      </c>
      <c r="AL38" s="8">
        <v>0</v>
      </c>
      <c r="AM38" s="8"/>
      <c r="AN38" s="8">
        <v>68.324259999999995</v>
      </c>
      <c r="AO38" s="8">
        <v>68.324259999999995</v>
      </c>
      <c r="AP38" s="8">
        <v>724.86699999999996</v>
      </c>
      <c r="AQ38" s="8">
        <v>68.324259999999995</v>
      </c>
      <c r="AR38" s="8">
        <v>68.324259999999995</v>
      </c>
      <c r="AS38" s="8">
        <v>724.86699999999996</v>
      </c>
      <c r="AT38" s="8">
        <v>23</v>
      </c>
      <c r="AU38" s="1">
        <v>0.25612809433428901</v>
      </c>
      <c r="AV38" s="8"/>
      <c r="AW38" s="8">
        <v>161355</v>
      </c>
      <c r="AX38" s="8">
        <v>67067</v>
      </c>
      <c r="AY38" s="8">
        <v>67067</v>
      </c>
      <c r="AZ38" s="1">
        <v>0.34046700000000002</v>
      </c>
      <c r="BA38" s="9">
        <v>43555</v>
      </c>
      <c r="BB38" s="8"/>
      <c r="BC38" s="8">
        <v>7307</v>
      </c>
      <c r="BD38" s="8">
        <v>35367</v>
      </c>
      <c r="BE38" s="8">
        <v>0</v>
      </c>
      <c r="BF38" s="8">
        <v>94026</v>
      </c>
      <c r="BG38" s="8">
        <v>30913</v>
      </c>
      <c r="BH38" s="8">
        <v>1624.78728</v>
      </c>
      <c r="BI38" s="8">
        <v>29288.21272</v>
      </c>
      <c r="BJ38" s="8"/>
      <c r="BK38" s="8"/>
      <c r="BL38" s="8">
        <v>240169</v>
      </c>
      <c r="BM38" s="8">
        <v>0</v>
      </c>
      <c r="BN38" s="8">
        <v>240169</v>
      </c>
      <c r="BO38" s="8">
        <v>604804</v>
      </c>
      <c r="BP38" s="8">
        <v>604804</v>
      </c>
      <c r="BQ38" s="8">
        <v>207748</v>
      </c>
      <c r="BR38" s="8">
        <v>0</v>
      </c>
      <c r="BS38" s="8">
        <v>337041</v>
      </c>
      <c r="BT38" s="8">
        <v>1389762</v>
      </c>
      <c r="BU38" s="8">
        <v>0</v>
      </c>
      <c r="BV38" s="8">
        <v>0</v>
      </c>
      <c r="BW38" s="8">
        <v>250287</v>
      </c>
      <c r="BX38" s="8">
        <v>781265</v>
      </c>
      <c r="BY38" s="8">
        <v>124875</v>
      </c>
      <c r="BZ38" s="8">
        <v>94931</v>
      </c>
      <c r="CA38" s="8">
        <v>0</v>
      </c>
      <c r="CB38" s="8">
        <v>84012</v>
      </c>
      <c r="CC38" s="8">
        <v>0</v>
      </c>
      <c r="CD38" s="8">
        <v>2725132</v>
      </c>
      <c r="CE38" s="8"/>
      <c r="CF38" s="8">
        <v>306189</v>
      </c>
      <c r="CG38" s="8">
        <v>0</v>
      </c>
      <c r="CH38" s="8">
        <v>65313</v>
      </c>
      <c r="CI38" s="8">
        <v>201644</v>
      </c>
      <c r="CJ38" s="8">
        <v>0</v>
      </c>
      <c r="CK38" s="8">
        <v>15455</v>
      </c>
      <c r="CL38" s="8">
        <v>255597</v>
      </c>
      <c r="CM38" s="8">
        <v>844198</v>
      </c>
      <c r="CN38" s="8">
        <v>666462</v>
      </c>
      <c r="CO38" s="8">
        <v>0</v>
      </c>
      <c r="CP38" s="8">
        <v>105288</v>
      </c>
      <c r="CQ38" s="8">
        <v>2547</v>
      </c>
      <c r="CR38" s="8">
        <v>87649</v>
      </c>
      <c r="CS38" s="8">
        <v>1706144</v>
      </c>
      <c r="CT38" s="8">
        <v>135364</v>
      </c>
      <c r="CU38" s="8">
        <v>186086</v>
      </c>
      <c r="CV38" s="8">
        <v>574876</v>
      </c>
      <c r="CW38" s="8">
        <v>-37394</v>
      </c>
      <c r="CX38" s="8">
        <v>73645</v>
      </c>
      <c r="CY38" s="8">
        <v>932577</v>
      </c>
      <c r="CZ38" s="8">
        <v>86411</v>
      </c>
      <c r="DA38" s="8">
        <v>1018988</v>
      </c>
      <c r="DB38" s="8">
        <v>2725132</v>
      </c>
      <c r="DC38" s="8"/>
      <c r="DD38" s="8">
        <v>724.86195999999995</v>
      </c>
      <c r="DE38" s="8">
        <v>724.86265000000003</v>
      </c>
      <c r="DF38" s="8">
        <v>1286.55684</v>
      </c>
      <c r="DG38" s="8">
        <v>933419</v>
      </c>
      <c r="DH38" s="8">
        <v>693250</v>
      </c>
      <c r="DI38" s="8">
        <v>106053</v>
      </c>
      <c r="DJ38" s="8">
        <v>247304</v>
      </c>
      <c r="DK38" s="8">
        <v>86411</v>
      </c>
      <c r="DL38" s="8">
        <v>12521</v>
      </c>
      <c r="DM38" s="8">
        <v>0</v>
      </c>
      <c r="DN38" s="8">
        <v>86258</v>
      </c>
      <c r="DO38" s="8">
        <v>121490</v>
      </c>
      <c r="DP38" s="8">
        <v>0</v>
      </c>
      <c r="DQ38" s="8">
        <v>0</v>
      </c>
      <c r="DR38" s="8">
        <v>0</v>
      </c>
      <c r="DS38" s="8">
        <v>0</v>
      </c>
      <c r="DT38" s="8">
        <v>92663</v>
      </c>
      <c r="DU38" s="8">
        <v>0</v>
      </c>
      <c r="DV38" s="8"/>
      <c r="DW38" s="8">
        <v>55377</v>
      </c>
      <c r="DX38" s="8">
        <v>94288</v>
      </c>
      <c r="DY38" s="8">
        <v>0</v>
      </c>
      <c r="DZ38" s="8">
        <v>94288</v>
      </c>
      <c r="EA38" s="8">
        <v>0</v>
      </c>
      <c r="EB38" s="8">
        <v>2719</v>
      </c>
      <c r="EC38" s="8">
        <v>0</v>
      </c>
      <c r="ED38" s="8">
        <v>0</v>
      </c>
      <c r="EE38" s="8">
        <v>-492</v>
      </c>
      <c r="EF38" s="8">
        <v>0</v>
      </c>
      <c r="EG38" s="8">
        <v>-28504</v>
      </c>
      <c r="EH38" s="8">
        <v>-20122</v>
      </c>
      <c r="EI38" s="8">
        <v>-30097</v>
      </c>
      <c r="EJ38" s="8">
        <v>10024</v>
      </c>
      <c r="EK38" s="8">
        <v>-1246</v>
      </c>
      <c r="EL38" s="8">
        <v>81947</v>
      </c>
      <c r="EM38" s="8">
        <v>-72462</v>
      </c>
      <c r="EN38" s="8">
        <v>9707</v>
      </c>
      <c r="EO38" s="8">
        <v>0</v>
      </c>
      <c r="EP38" s="8">
        <v>10223</v>
      </c>
      <c r="EQ38" s="8">
        <v>-28620</v>
      </c>
      <c r="ER38" s="8">
        <v>55649</v>
      </c>
      <c r="ES38" s="8">
        <v>0</v>
      </c>
      <c r="ET38" s="8">
        <v>-20428</v>
      </c>
      <c r="EU38" s="8">
        <v>-45931</v>
      </c>
      <c r="EV38" s="8">
        <v>26236</v>
      </c>
      <c r="EW38" s="8">
        <v>202234</v>
      </c>
      <c r="EX38" s="8">
        <v>228470</v>
      </c>
      <c r="EY38" s="8">
        <v>0</v>
      </c>
      <c r="EZ38" s="8">
        <v>-174399</v>
      </c>
      <c r="FA38" s="8">
        <v>-174399</v>
      </c>
      <c r="FB38" s="8">
        <v>0</v>
      </c>
      <c r="FC38" s="8">
        <v>-10</v>
      </c>
      <c r="FD38" s="8">
        <v>0</v>
      </c>
      <c r="FE38" s="8">
        <v>-12685</v>
      </c>
      <c r="FF38" s="8">
        <v>-12685</v>
      </c>
      <c r="FG38" s="8">
        <v>0</v>
      </c>
      <c r="FH38" s="8">
        <v>1048</v>
      </c>
      <c r="FI38" s="8">
        <v>42424</v>
      </c>
      <c r="FJ38" s="8">
        <v>1091</v>
      </c>
      <c r="FK38" s="8">
        <v>79531</v>
      </c>
      <c r="FL38" s="8"/>
      <c r="FM38" s="8">
        <v>5007</v>
      </c>
      <c r="FN38" s="8">
        <v>30987</v>
      </c>
      <c r="FO38" s="8">
        <v>5136.375</v>
      </c>
      <c r="FP38" s="8">
        <v>8863.875</v>
      </c>
      <c r="FQ38" s="8">
        <v>26259</v>
      </c>
      <c r="FR38" s="8">
        <v>54071</v>
      </c>
      <c r="FS38" s="8" t="s">
        <v>534</v>
      </c>
      <c r="FT38" s="9">
        <v>43555</v>
      </c>
      <c r="FU38" s="8">
        <v>12</v>
      </c>
      <c r="FV38" s="8">
        <v>838668.84201999998</v>
      </c>
      <c r="FW38" s="8">
        <v>0.68869000000000002</v>
      </c>
      <c r="FX38" s="8">
        <v>0.56349000000000005</v>
      </c>
      <c r="FY38" s="8">
        <v>0.72477999999999998</v>
      </c>
      <c r="FZ38" s="8">
        <v>0.71423999999999999</v>
      </c>
      <c r="GA38" s="31">
        <f t="shared" si="1"/>
        <v>2019</v>
      </c>
      <c r="GB38" s="10">
        <f t="shared" si="2"/>
        <v>3</v>
      </c>
      <c r="GC38" s="10">
        <v>0.41986000000000001</v>
      </c>
      <c r="GD38" s="10">
        <v>0.24965000000000001</v>
      </c>
    </row>
    <row r="39" spans="1:186">
      <c r="A39" s="10" t="str">
        <f>Assumptions!C5</f>
        <v>ｺﾆｶ･ﾐﾉﾙﾀ</v>
      </c>
      <c r="B39" s="10" t="str">
        <f>Assumptions!B5</f>
        <v>TSE:4902</v>
      </c>
      <c r="C39" s="8" t="str">
        <f>CONCATENATE("FY",RIGHT(Assumptions!D$5,4)-11)</f>
        <v>FY2008</v>
      </c>
      <c r="D39" s="10">
        <f t="shared" si="0"/>
        <v>2007</v>
      </c>
      <c r="E39" s="8">
        <v>1071568</v>
      </c>
      <c r="F39" s="8">
        <v>0</v>
      </c>
      <c r="G39" s="8">
        <v>1071568</v>
      </c>
      <c r="H39" s="8">
        <v>540225</v>
      </c>
      <c r="I39" s="8">
        <v>531343</v>
      </c>
      <c r="J39" s="8">
        <v>315219</v>
      </c>
      <c r="K39" s="8">
        <v>1309</v>
      </c>
      <c r="L39" s="8">
        <v>81272</v>
      </c>
      <c r="M39" s="8">
        <v>13936</v>
      </c>
      <c r="N39" s="8">
        <v>0</v>
      </c>
      <c r="O39" s="8">
        <v>0</v>
      </c>
      <c r="P39" s="8">
        <v>411736</v>
      </c>
      <c r="Q39" s="8">
        <v>119607</v>
      </c>
      <c r="R39" s="8">
        <v>-4465</v>
      </c>
      <c r="S39" s="8">
        <v>2642</v>
      </c>
      <c r="T39" s="8">
        <v>-1823</v>
      </c>
      <c r="U39" s="8">
        <v>182</v>
      </c>
      <c r="V39" s="8">
        <v>-7637</v>
      </c>
      <c r="W39" s="8">
        <v>-6105</v>
      </c>
      <c r="X39" s="8">
        <v>104224</v>
      </c>
      <c r="Y39" s="8">
        <v>0</v>
      </c>
      <c r="Z39" s="8">
        <v>-300</v>
      </c>
      <c r="AA39" s="8">
        <v>-2635</v>
      </c>
      <c r="AB39" s="8">
        <v>-5702</v>
      </c>
      <c r="AC39" s="8">
        <v>4033</v>
      </c>
      <c r="AD39" s="8">
        <v>98995</v>
      </c>
      <c r="AE39" s="8">
        <v>30040</v>
      </c>
      <c r="AF39" s="8">
        <v>68955</v>
      </c>
      <c r="AG39" s="8">
        <v>0</v>
      </c>
      <c r="AH39" s="8">
        <v>0</v>
      </c>
      <c r="AI39" s="8">
        <v>68955</v>
      </c>
      <c r="AJ39" s="8">
        <v>-126</v>
      </c>
      <c r="AK39" s="8">
        <v>68829</v>
      </c>
      <c r="AL39" s="8">
        <v>0</v>
      </c>
      <c r="AM39" s="8"/>
      <c r="AN39" s="8">
        <v>129.70452</v>
      </c>
      <c r="AO39" s="8">
        <v>129.70452</v>
      </c>
      <c r="AP39" s="8">
        <v>530.66</v>
      </c>
      <c r="AQ39" s="8">
        <v>122.43513</v>
      </c>
      <c r="AR39" s="8">
        <v>122.43513</v>
      </c>
      <c r="AS39" s="8">
        <v>561.57899999999995</v>
      </c>
      <c r="AT39" s="8">
        <v>15</v>
      </c>
      <c r="AU39" s="1">
        <v>0.13469613099129699</v>
      </c>
      <c r="AV39" s="8"/>
      <c r="AW39" s="8">
        <v>187221</v>
      </c>
      <c r="AX39" s="8">
        <v>126778</v>
      </c>
      <c r="AY39" s="8">
        <v>119607</v>
      </c>
      <c r="AZ39" s="1">
        <v>0.30344900000000002</v>
      </c>
      <c r="BA39" s="9">
        <v>39538</v>
      </c>
      <c r="BB39" s="8"/>
      <c r="BC39" s="8">
        <v>24269</v>
      </c>
      <c r="BD39" s="8">
        <v>61727</v>
      </c>
      <c r="BE39" s="8">
        <v>0</v>
      </c>
      <c r="BF39" s="8">
        <v>81370</v>
      </c>
      <c r="BG39" s="8">
        <v>0</v>
      </c>
      <c r="BH39" s="8">
        <v>0</v>
      </c>
      <c r="BI39" s="8">
        <v>0</v>
      </c>
      <c r="BJ39" s="8"/>
      <c r="BK39" s="8"/>
      <c r="BL39" s="8">
        <v>89187</v>
      </c>
      <c r="BM39" s="8">
        <v>33031</v>
      </c>
      <c r="BN39" s="8">
        <v>122218</v>
      </c>
      <c r="BO39" s="8">
        <v>229254</v>
      </c>
      <c r="BP39" s="8">
        <v>243538</v>
      </c>
      <c r="BQ39" s="8">
        <v>132936</v>
      </c>
      <c r="BR39" s="8">
        <v>37086</v>
      </c>
      <c r="BS39" s="8">
        <v>21332</v>
      </c>
      <c r="BT39" s="8">
        <v>557110</v>
      </c>
      <c r="BU39" s="8">
        <v>659313</v>
      </c>
      <c r="BV39" s="8">
        <v>-413324</v>
      </c>
      <c r="BW39" s="8">
        <v>245989</v>
      </c>
      <c r="BX39" s="8">
        <v>28881</v>
      </c>
      <c r="BY39" s="8">
        <v>75809</v>
      </c>
      <c r="BZ39" s="8">
        <v>18038</v>
      </c>
      <c r="CA39" s="8">
        <v>430</v>
      </c>
      <c r="CB39" s="8">
        <v>28604</v>
      </c>
      <c r="CC39" s="8">
        <v>15677</v>
      </c>
      <c r="CD39" s="8">
        <v>970538</v>
      </c>
      <c r="CE39" s="8"/>
      <c r="CF39" s="8">
        <v>163699</v>
      </c>
      <c r="CG39" s="8">
        <v>48733</v>
      </c>
      <c r="CH39" s="8">
        <v>95945</v>
      </c>
      <c r="CI39" s="8">
        <v>11363</v>
      </c>
      <c r="CJ39" s="8">
        <v>0</v>
      </c>
      <c r="CK39" s="8">
        <v>16449</v>
      </c>
      <c r="CL39" s="8">
        <v>29381</v>
      </c>
      <c r="CM39" s="8">
        <v>365570</v>
      </c>
      <c r="CN39" s="8">
        <v>120786</v>
      </c>
      <c r="CO39" s="8">
        <v>0</v>
      </c>
      <c r="CP39" s="8">
        <v>53911</v>
      </c>
      <c r="CQ39" s="8">
        <v>4010</v>
      </c>
      <c r="CR39" s="8">
        <v>7951</v>
      </c>
      <c r="CS39" s="8">
        <v>552228</v>
      </c>
      <c r="CT39" s="8">
        <v>37519</v>
      </c>
      <c r="CU39" s="8">
        <v>204140</v>
      </c>
      <c r="CV39" s="8">
        <v>176684</v>
      </c>
      <c r="CW39" s="8">
        <v>-1340</v>
      </c>
      <c r="CX39" s="8">
        <v>449</v>
      </c>
      <c r="CY39" s="8">
        <v>417452</v>
      </c>
      <c r="CZ39" s="8">
        <v>858</v>
      </c>
      <c r="DA39" s="8">
        <v>418310</v>
      </c>
      <c r="DB39" s="8">
        <v>970538</v>
      </c>
      <c r="DC39" s="8"/>
      <c r="DD39" s="8">
        <v>530.60900000000004</v>
      </c>
      <c r="DE39" s="8">
        <v>530.60900000000004</v>
      </c>
      <c r="DF39" s="8">
        <v>786.74126999999999</v>
      </c>
      <c r="DG39" s="8">
        <v>228094</v>
      </c>
      <c r="DH39" s="8">
        <v>105876</v>
      </c>
      <c r="DI39" s="8">
        <v>52651</v>
      </c>
      <c r="DJ39" s="8">
        <v>0</v>
      </c>
      <c r="DK39" s="8">
        <v>858</v>
      </c>
      <c r="DL39" s="8">
        <v>4619</v>
      </c>
      <c r="DM39" s="8">
        <v>0</v>
      </c>
      <c r="DN39" s="8">
        <v>0</v>
      </c>
      <c r="DO39" s="8">
        <v>0</v>
      </c>
      <c r="DP39" s="8">
        <v>35961</v>
      </c>
      <c r="DQ39" s="8">
        <v>0</v>
      </c>
      <c r="DR39" s="8">
        <v>0</v>
      </c>
      <c r="DS39" s="8">
        <v>5201</v>
      </c>
      <c r="DT39" s="8">
        <v>31717</v>
      </c>
      <c r="DU39" s="8">
        <v>0</v>
      </c>
      <c r="DV39" s="8"/>
      <c r="DW39" s="8">
        <v>68829</v>
      </c>
      <c r="DX39" s="8">
        <v>60443</v>
      </c>
      <c r="DY39" s="8">
        <v>7171</v>
      </c>
      <c r="DZ39" s="8">
        <v>67614</v>
      </c>
      <c r="EA39" s="8">
        <v>0</v>
      </c>
      <c r="EB39" s="8">
        <v>3230</v>
      </c>
      <c r="EC39" s="8">
        <v>293</v>
      </c>
      <c r="ED39" s="8">
        <v>5531</v>
      </c>
      <c r="EE39" s="8">
        <v>0</v>
      </c>
      <c r="EF39" s="8">
        <v>0</v>
      </c>
      <c r="EG39" s="8">
        <v>6394</v>
      </c>
      <c r="EH39" s="8">
        <v>11157</v>
      </c>
      <c r="EI39" s="8">
        <v>-6422</v>
      </c>
      <c r="EJ39" s="8">
        <v>-2027</v>
      </c>
      <c r="EK39" s="8">
        <v>-30995</v>
      </c>
      <c r="EL39" s="8">
        <v>123014</v>
      </c>
      <c r="EM39" s="8">
        <v>-62969</v>
      </c>
      <c r="EN39" s="8">
        <v>2907</v>
      </c>
      <c r="EO39" s="8">
        <v>-7687</v>
      </c>
      <c r="EP39" s="8">
        <v>0</v>
      </c>
      <c r="EQ39" s="8">
        <v>-5864</v>
      </c>
      <c r="ER39" s="8">
        <v>-4292</v>
      </c>
      <c r="ES39" s="8">
        <v>152</v>
      </c>
      <c r="ET39" s="8">
        <v>938</v>
      </c>
      <c r="EU39" s="8">
        <v>-76815</v>
      </c>
      <c r="EV39" s="8">
        <v>16314</v>
      </c>
      <c r="EW39" s="8">
        <v>0</v>
      </c>
      <c r="EX39" s="8">
        <v>16314</v>
      </c>
      <c r="EY39" s="8">
        <v>0</v>
      </c>
      <c r="EZ39" s="8">
        <v>-17189</v>
      </c>
      <c r="FA39" s="8">
        <v>-17189</v>
      </c>
      <c r="FB39" s="8">
        <v>16</v>
      </c>
      <c r="FC39" s="8">
        <v>-289</v>
      </c>
      <c r="FD39" s="8">
        <v>-9271</v>
      </c>
      <c r="FE39" s="8">
        <v>0</v>
      </c>
      <c r="FF39" s="8">
        <v>-9271</v>
      </c>
      <c r="FG39" s="8">
        <v>0</v>
      </c>
      <c r="FH39" s="8">
        <v>-126</v>
      </c>
      <c r="FI39" s="8">
        <v>-10545</v>
      </c>
      <c r="FJ39" s="8">
        <v>-347</v>
      </c>
      <c r="FK39" s="8">
        <v>35599</v>
      </c>
      <c r="FL39" s="8"/>
      <c r="FM39" s="8">
        <v>4444</v>
      </c>
      <c r="FN39" s="8">
        <v>27543</v>
      </c>
      <c r="FO39" s="8">
        <v>76986.75</v>
      </c>
      <c r="FP39" s="8">
        <v>79777.375</v>
      </c>
      <c r="FQ39" s="8">
        <v>-6065</v>
      </c>
      <c r="FR39" s="8">
        <v>-875</v>
      </c>
      <c r="FS39" s="8" t="s">
        <v>534</v>
      </c>
      <c r="FT39" s="9">
        <v>39538</v>
      </c>
      <c r="FU39" s="8">
        <v>12</v>
      </c>
      <c r="FV39" s="8">
        <v>718523.74626000004</v>
      </c>
      <c r="FW39" s="8">
        <v>0.94450999999999996</v>
      </c>
      <c r="FX39" s="8">
        <v>0.96604999999999996</v>
      </c>
      <c r="FY39" s="8">
        <v>1.2624899999999999</v>
      </c>
      <c r="FZ39" s="8">
        <v>1.58047</v>
      </c>
      <c r="GA39" s="31">
        <f t="shared" si="1"/>
        <v>2008</v>
      </c>
      <c r="GB39" s="10">
        <f t="shared" si="2"/>
        <v>3</v>
      </c>
      <c r="GC39" s="10">
        <v>0.87429999999999997</v>
      </c>
      <c r="GD39" s="10">
        <v>0.84440000000000004</v>
      </c>
    </row>
    <row r="40" spans="1:186">
      <c r="A40" s="8" t="str">
        <f t="shared" ref="A40:A50" si="9">A39</f>
        <v>ｺﾆｶ･ﾐﾉﾙﾀ</v>
      </c>
      <c r="B40" s="8" t="str">
        <f t="shared" ref="B40:B50" si="10">B39</f>
        <v>TSE:4902</v>
      </c>
      <c r="C40" s="8" t="str">
        <f>CONCATENATE("FY",RIGHT(Assumptions!D$5,4)-10)</f>
        <v>FY2009</v>
      </c>
      <c r="D40" s="10">
        <f t="shared" si="0"/>
        <v>2008</v>
      </c>
      <c r="E40" s="8">
        <v>947843</v>
      </c>
      <c r="F40" s="8">
        <v>0</v>
      </c>
      <c r="G40" s="8">
        <v>947843</v>
      </c>
      <c r="H40" s="8">
        <v>520206</v>
      </c>
      <c r="I40" s="8">
        <v>427637</v>
      </c>
      <c r="J40" s="8">
        <v>272041</v>
      </c>
      <c r="K40" s="8">
        <v>1339</v>
      </c>
      <c r="L40" s="8">
        <v>81778</v>
      </c>
      <c r="M40" s="8">
        <v>16218</v>
      </c>
      <c r="N40" s="8">
        <v>0</v>
      </c>
      <c r="O40" s="8">
        <v>0</v>
      </c>
      <c r="P40" s="8">
        <v>371376</v>
      </c>
      <c r="Q40" s="8">
        <v>56261</v>
      </c>
      <c r="R40" s="8">
        <v>-4866</v>
      </c>
      <c r="S40" s="8">
        <v>2175</v>
      </c>
      <c r="T40" s="8">
        <v>-2691</v>
      </c>
      <c r="U40" s="8">
        <v>-99</v>
      </c>
      <c r="V40" s="8">
        <v>-7272</v>
      </c>
      <c r="W40" s="8">
        <v>-797</v>
      </c>
      <c r="X40" s="8">
        <v>45402</v>
      </c>
      <c r="Y40" s="8">
        <v>0</v>
      </c>
      <c r="Z40" s="8">
        <v>-1017</v>
      </c>
      <c r="AA40" s="8">
        <v>1129</v>
      </c>
      <c r="AB40" s="8">
        <v>-1168</v>
      </c>
      <c r="AC40" s="8">
        <v>-1028</v>
      </c>
      <c r="AD40" s="8">
        <v>33224</v>
      </c>
      <c r="AE40" s="8">
        <v>18040</v>
      </c>
      <c r="AF40" s="8">
        <v>15184</v>
      </c>
      <c r="AG40" s="8">
        <v>0</v>
      </c>
      <c r="AH40" s="8">
        <v>0</v>
      </c>
      <c r="AI40" s="8">
        <v>15184</v>
      </c>
      <c r="AJ40" s="8">
        <v>-5</v>
      </c>
      <c r="AK40" s="8">
        <v>15179</v>
      </c>
      <c r="AL40" s="8">
        <v>0</v>
      </c>
      <c r="AM40" s="8"/>
      <c r="AN40" s="8">
        <v>28.616029999999999</v>
      </c>
      <c r="AO40" s="8">
        <v>28.616029999999999</v>
      </c>
      <c r="AP40" s="8">
        <v>530.43700000000001</v>
      </c>
      <c r="AQ40" s="8">
        <v>26.9101</v>
      </c>
      <c r="AR40" s="8">
        <v>26.9101</v>
      </c>
      <c r="AS40" s="8">
        <v>561.46199999999999</v>
      </c>
      <c r="AT40" s="8">
        <v>20</v>
      </c>
      <c r="AU40" s="1">
        <v>0.61130509256209198</v>
      </c>
      <c r="AV40" s="8"/>
      <c r="AW40" s="8">
        <v>135349</v>
      </c>
      <c r="AX40" s="8">
        <v>65170</v>
      </c>
      <c r="AY40" s="8">
        <v>56261</v>
      </c>
      <c r="AZ40" s="1">
        <v>0.54298000000000002</v>
      </c>
      <c r="BA40" s="9">
        <v>39903</v>
      </c>
      <c r="BB40" s="8"/>
      <c r="BC40" s="8">
        <v>18053</v>
      </c>
      <c r="BD40" s="8">
        <v>52825</v>
      </c>
      <c r="BE40" s="8">
        <v>0</v>
      </c>
      <c r="BF40" s="8">
        <v>81904</v>
      </c>
      <c r="BG40" s="8">
        <v>0</v>
      </c>
      <c r="BH40" s="8">
        <v>0</v>
      </c>
      <c r="BI40" s="8">
        <v>0</v>
      </c>
      <c r="BJ40" s="8"/>
      <c r="BK40" s="8"/>
      <c r="BL40" s="8">
        <v>85727</v>
      </c>
      <c r="BM40" s="8">
        <v>48026</v>
      </c>
      <c r="BN40" s="8">
        <v>133753</v>
      </c>
      <c r="BO40" s="8">
        <v>180684</v>
      </c>
      <c r="BP40" s="8">
        <v>197215</v>
      </c>
      <c r="BQ40" s="8">
        <v>129160</v>
      </c>
      <c r="BR40" s="8">
        <v>25326</v>
      </c>
      <c r="BS40" s="8">
        <v>19465</v>
      </c>
      <c r="BT40" s="8">
        <v>504919</v>
      </c>
      <c r="BU40" s="8">
        <v>654053</v>
      </c>
      <c r="BV40" s="8">
        <v>-426193</v>
      </c>
      <c r="BW40" s="8">
        <v>227860</v>
      </c>
      <c r="BX40" s="8">
        <v>18068</v>
      </c>
      <c r="BY40" s="8">
        <v>81374</v>
      </c>
      <c r="BZ40" s="8">
        <v>30248</v>
      </c>
      <c r="CA40" s="8">
        <v>461</v>
      </c>
      <c r="CB40" s="8">
        <v>39608</v>
      </c>
      <c r="CC40" s="8">
        <v>15520</v>
      </c>
      <c r="CD40" s="8">
        <v>918058</v>
      </c>
      <c r="CE40" s="8"/>
      <c r="CF40" s="8">
        <v>123548</v>
      </c>
      <c r="CG40" s="8">
        <v>39591</v>
      </c>
      <c r="CH40" s="8">
        <v>67424</v>
      </c>
      <c r="CI40" s="8">
        <v>42168</v>
      </c>
      <c r="CJ40" s="8">
        <v>1545</v>
      </c>
      <c r="CK40" s="8">
        <v>2534</v>
      </c>
      <c r="CL40" s="8">
        <v>33345</v>
      </c>
      <c r="CM40" s="8">
        <v>310889</v>
      </c>
      <c r="CN40" s="8">
        <v>123259</v>
      </c>
      <c r="CO40" s="8">
        <v>3965</v>
      </c>
      <c r="CP40" s="8">
        <v>58496</v>
      </c>
      <c r="CQ40" s="8">
        <v>3994</v>
      </c>
      <c r="CR40" s="8">
        <v>3171</v>
      </c>
      <c r="CS40" s="8">
        <v>503774</v>
      </c>
      <c r="CT40" s="8">
        <v>37519</v>
      </c>
      <c r="CU40" s="8">
        <v>204140</v>
      </c>
      <c r="CV40" s="8">
        <v>185453</v>
      </c>
      <c r="CW40" s="8">
        <v>-1662</v>
      </c>
      <c r="CX40" s="8">
        <v>-11610</v>
      </c>
      <c r="CY40" s="8">
        <v>413840</v>
      </c>
      <c r="CZ40" s="8">
        <v>444</v>
      </c>
      <c r="DA40" s="8">
        <v>414284</v>
      </c>
      <c r="DB40" s="8">
        <v>918058</v>
      </c>
      <c r="DC40" s="8"/>
      <c r="DD40" s="8">
        <v>530.29300000000001</v>
      </c>
      <c r="DE40" s="8">
        <v>530.29300000000001</v>
      </c>
      <c r="DF40" s="8">
        <v>780.39876000000004</v>
      </c>
      <c r="DG40" s="8">
        <v>238361</v>
      </c>
      <c r="DH40" s="8">
        <v>104608</v>
      </c>
      <c r="DI40" s="8">
        <v>66719</v>
      </c>
      <c r="DJ40" s="8">
        <v>0</v>
      </c>
      <c r="DK40" s="8">
        <v>444</v>
      </c>
      <c r="DL40" s="8">
        <v>2550</v>
      </c>
      <c r="DM40" s="8">
        <v>22360</v>
      </c>
      <c r="DN40" s="8">
        <v>19003</v>
      </c>
      <c r="DO40" s="8">
        <v>87797</v>
      </c>
      <c r="DP40" s="8">
        <v>35033</v>
      </c>
      <c r="DQ40" s="8">
        <v>0</v>
      </c>
      <c r="DR40" s="8">
        <v>0</v>
      </c>
      <c r="DS40" s="8">
        <v>11522</v>
      </c>
      <c r="DT40" s="8">
        <v>36875</v>
      </c>
      <c r="DU40" s="8">
        <v>0</v>
      </c>
      <c r="DV40" s="8"/>
      <c r="DW40" s="8">
        <v>15179</v>
      </c>
      <c r="DX40" s="8">
        <v>70179</v>
      </c>
      <c r="DY40" s="8">
        <v>8909</v>
      </c>
      <c r="DZ40" s="8">
        <v>79088</v>
      </c>
      <c r="EA40" s="8">
        <v>0</v>
      </c>
      <c r="EB40" s="8">
        <v>-197</v>
      </c>
      <c r="EC40" s="8">
        <v>1017</v>
      </c>
      <c r="ED40" s="8">
        <v>1168</v>
      </c>
      <c r="EE40" s="8">
        <v>0</v>
      </c>
      <c r="EF40" s="8">
        <v>0</v>
      </c>
      <c r="EG40" s="8">
        <v>-16640</v>
      </c>
      <c r="EH40" s="8">
        <v>50596</v>
      </c>
      <c r="EI40" s="8">
        <v>-3550</v>
      </c>
      <c r="EJ40" s="8">
        <v>-23193</v>
      </c>
      <c r="EK40" s="8">
        <v>4095</v>
      </c>
      <c r="EL40" s="8">
        <v>107563</v>
      </c>
      <c r="EM40" s="8">
        <v>-61645</v>
      </c>
      <c r="EN40" s="8">
        <v>1767</v>
      </c>
      <c r="EO40" s="8">
        <v>-27987</v>
      </c>
      <c r="EP40" s="8">
        <v>7762</v>
      </c>
      <c r="EQ40" s="8">
        <v>-7774</v>
      </c>
      <c r="ER40" s="8">
        <v>-2412</v>
      </c>
      <c r="ES40" s="8">
        <v>-70</v>
      </c>
      <c r="ET40" s="8">
        <v>190</v>
      </c>
      <c r="EU40" s="8">
        <v>-90169</v>
      </c>
      <c r="EV40" s="8">
        <v>0</v>
      </c>
      <c r="EW40" s="8">
        <v>44817</v>
      </c>
      <c r="EX40" s="8">
        <v>44817</v>
      </c>
      <c r="EY40" s="8">
        <v>-16504</v>
      </c>
      <c r="EZ40" s="8">
        <v>-13357</v>
      </c>
      <c r="FA40" s="8">
        <v>-29861</v>
      </c>
      <c r="FB40" s="8">
        <v>218</v>
      </c>
      <c r="FC40" s="8">
        <v>-665</v>
      </c>
      <c r="FD40" s="8">
        <v>-9279</v>
      </c>
      <c r="FE40" s="8">
        <v>0</v>
      </c>
      <c r="FF40" s="8">
        <v>-9279</v>
      </c>
      <c r="FG40" s="8">
        <v>0</v>
      </c>
      <c r="FH40" s="8">
        <v>-271</v>
      </c>
      <c r="FI40" s="8">
        <v>4959</v>
      </c>
      <c r="FJ40" s="8">
        <v>-11311</v>
      </c>
      <c r="FK40" s="8">
        <v>11539</v>
      </c>
      <c r="FL40" s="8"/>
      <c r="FM40" s="8">
        <v>4594</v>
      </c>
      <c r="FN40" s="8">
        <v>34676</v>
      </c>
      <c r="FO40" s="8">
        <v>47188.875</v>
      </c>
      <c r="FP40" s="8">
        <v>50230.125</v>
      </c>
      <c r="FQ40" s="8">
        <v>-5216</v>
      </c>
      <c r="FR40" s="8">
        <v>14956</v>
      </c>
      <c r="FS40" s="8" t="s">
        <v>534</v>
      </c>
      <c r="FT40" s="9">
        <v>39903</v>
      </c>
      <c r="FU40" s="8">
        <v>12</v>
      </c>
      <c r="FV40" s="8">
        <v>444392.68716999999</v>
      </c>
      <c r="FW40" s="8">
        <v>0.80735000000000001</v>
      </c>
      <c r="FX40" s="8">
        <v>1.1431199999999999</v>
      </c>
      <c r="FY40" s="8">
        <v>1.2645200000000001</v>
      </c>
      <c r="FZ40" s="8">
        <v>1.22376</v>
      </c>
      <c r="GA40" s="31">
        <f t="shared" si="1"/>
        <v>2009</v>
      </c>
      <c r="GB40" s="10">
        <f t="shared" si="2"/>
        <v>3</v>
      </c>
      <c r="GC40" s="10">
        <v>1.7670600000000001</v>
      </c>
      <c r="GD40" s="10">
        <v>1.55538</v>
      </c>
    </row>
    <row r="41" spans="1:186">
      <c r="A41" s="8" t="str">
        <f t="shared" si="9"/>
        <v>ｺﾆｶ･ﾐﾉﾙﾀ</v>
      </c>
      <c r="B41" s="8" t="str">
        <f t="shared" si="10"/>
        <v>TSE:4902</v>
      </c>
      <c r="C41" s="8" t="str">
        <f>CONCATENATE("FY",RIGHT(Assumptions!D$5,4)-9)</f>
        <v>FY2010</v>
      </c>
      <c r="D41" s="10">
        <f t="shared" si="0"/>
        <v>2009</v>
      </c>
      <c r="E41" s="8">
        <v>804465</v>
      </c>
      <c r="F41" s="8">
        <v>0</v>
      </c>
      <c r="G41" s="8">
        <v>804465</v>
      </c>
      <c r="H41" s="8">
        <v>439978</v>
      </c>
      <c r="I41" s="8">
        <v>364487</v>
      </c>
      <c r="J41" s="8">
        <v>234799</v>
      </c>
      <c r="K41" s="8">
        <v>1524</v>
      </c>
      <c r="L41" s="8">
        <v>68475</v>
      </c>
      <c r="M41" s="8">
        <v>15700</v>
      </c>
      <c r="N41" s="8">
        <v>0</v>
      </c>
      <c r="O41" s="8">
        <v>0</v>
      </c>
      <c r="P41" s="8">
        <v>320498</v>
      </c>
      <c r="Q41" s="8">
        <v>43989</v>
      </c>
      <c r="R41" s="8">
        <v>-3808</v>
      </c>
      <c r="S41" s="8">
        <v>2107</v>
      </c>
      <c r="T41" s="8">
        <v>-1701</v>
      </c>
      <c r="U41" s="8">
        <v>81</v>
      </c>
      <c r="V41" s="8">
        <v>-1124</v>
      </c>
      <c r="W41" s="8">
        <v>-428</v>
      </c>
      <c r="X41" s="8">
        <v>40817</v>
      </c>
      <c r="Y41" s="8">
        <v>0</v>
      </c>
      <c r="Z41" s="8">
        <v>-151</v>
      </c>
      <c r="AA41" s="8">
        <v>-955</v>
      </c>
      <c r="AB41" s="8">
        <v>-2561</v>
      </c>
      <c r="AC41" s="8">
        <v>1014</v>
      </c>
      <c r="AD41" s="8">
        <v>36080</v>
      </c>
      <c r="AE41" s="8">
        <v>19112</v>
      </c>
      <c r="AF41" s="8">
        <v>16968</v>
      </c>
      <c r="AG41" s="8">
        <v>0</v>
      </c>
      <c r="AH41" s="8">
        <v>0</v>
      </c>
      <c r="AI41" s="8">
        <v>16968</v>
      </c>
      <c r="AJ41" s="8">
        <v>-37</v>
      </c>
      <c r="AK41" s="8">
        <v>16931</v>
      </c>
      <c r="AL41" s="8">
        <v>0</v>
      </c>
      <c r="AM41" s="8"/>
      <c r="AN41" s="8">
        <v>31.92962</v>
      </c>
      <c r="AO41" s="8">
        <v>31.92962</v>
      </c>
      <c r="AP41" s="8">
        <v>530.26</v>
      </c>
      <c r="AQ41" s="8">
        <v>30.319189999999999</v>
      </c>
      <c r="AR41" s="8">
        <v>30.319189999999999</v>
      </c>
      <c r="AS41" s="8">
        <v>556.90800000000002</v>
      </c>
      <c r="AT41" s="8">
        <v>15</v>
      </c>
      <c r="AU41" s="1">
        <v>0.54757545331049595</v>
      </c>
      <c r="AV41" s="8"/>
      <c r="AW41" s="8">
        <v>114396</v>
      </c>
      <c r="AX41" s="8">
        <v>53222</v>
      </c>
      <c r="AY41" s="8">
        <v>43989</v>
      </c>
      <c r="AZ41" s="1">
        <v>0.52971100000000004</v>
      </c>
      <c r="BA41" s="9">
        <v>40268</v>
      </c>
      <c r="BB41" s="8"/>
      <c r="BC41" s="8">
        <v>11444</v>
      </c>
      <c r="BD41" s="8">
        <v>40984</v>
      </c>
      <c r="BE41" s="8">
        <v>0</v>
      </c>
      <c r="BF41" s="8">
        <v>68475</v>
      </c>
      <c r="BG41" s="8">
        <v>0</v>
      </c>
      <c r="BH41" s="8">
        <v>0</v>
      </c>
      <c r="BI41" s="8">
        <v>0</v>
      </c>
      <c r="BJ41" s="8"/>
      <c r="BK41" s="8"/>
      <c r="BL41" s="8">
        <v>85146</v>
      </c>
      <c r="BM41" s="8">
        <v>79387</v>
      </c>
      <c r="BN41" s="8">
        <v>164533</v>
      </c>
      <c r="BO41" s="8">
        <v>187010</v>
      </c>
      <c r="BP41" s="8">
        <v>194649</v>
      </c>
      <c r="BQ41" s="8">
        <v>98263</v>
      </c>
      <c r="BR41" s="8">
        <v>19085</v>
      </c>
      <c r="BS41" s="8">
        <v>12723</v>
      </c>
      <c r="BT41" s="8">
        <v>489253</v>
      </c>
      <c r="BU41" s="8">
        <v>639453</v>
      </c>
      <c r="BV41" s="8">
        <v>-434396</v>
      </c>
      <c r="BW41" s="8">
        <v>205057</v>
      </c>
      <c r="BX41" s="8">
        <v>22029</v>
      </c>
      <c r="BY41" s="8">
        <v>71936</v>
      </c>
      <c r="BZ41" s="8">
        <v>27137</v>
      </c>
      <c r="CA41" s="8">
        <v>164</v>
      </c>
      <c r="CB41" s="8">
        <v>35304</v>
      </c>
      <c r="CC41" s="8">
        <v>14917</v>
      </c>
      <c r="CD41" s="8">
        <v>865797</v>
      </c>
      <c r="CE41" s="8"/>
      <c r="CF41" s="8">
        <v>113654</v>
      </c>
      <c r="CG41" s="8">
        <v>36204</v>
      </c>
      <c r="CH41" s="8">
        <v>58793</v>
      </c>
      <c r="CI41" s="8">
        <v>27501</v>
      </c>
      <c r="CJ41" s="8">
        <v>1594</v>
      </c>
      <c r="CK41" s="8">
        <v>2488</v>
      </c>
      <c r="CL41" s="8">
        <v>26359</v>
      </c>
      <c r="CM41" s="8">
        <v>267313</v>
      </c>
      <c r="CN41" s="8">
        <v>111625</v>
      </c>
      <c r="CO41" s="8">
        <v>4130</v>
      </c>
      <c r="CP41" s="8">
        <v>54695</v>
      </c>
      <c r="CQ41" s="8">
        <v>4457</v>
      </c>
      <c r="CR41" s="8">
        <v>2802</v>
      </c>
      <c r="CS41" s="8">
        <v>445022</v>
      </c>
      <c r="CT41" s="8">
        <v>37519</v>
      </c>
      <c r="CU41" s="8">
        <v>204140</v>
      </c>
      <c r="CV41" s="8">
        <v>193790</v>
      </c>
      <c r="CW41" s="8">
        <v>-1743</v>
      </c>
      <c r="CX41" s="8">
        <v>-13553</v>
      </c>
      <c r="CY41" s="8">
        <v>420153</v>
      </c>
      <c r="CZ41" s="8">
        <v>622</v>
      </c>
      <c r="DA41" s="8">
        <v>420775</v>
      </c>
      <c r="DB41" s="8">
        <v>865797</v>
      </c>
      <c r="DC41" s="8"/>
      <c r="DD41" s="8">
        <v>530.19899999999996</v>
      </c>
      <c r="DE41" s="8">
        <v>530.19899999999996</v>
      </c>
      <c r="DF41" s="8">
        <v>792.44397000000004</v>
      </c>
      <c r="DG41" s="8">
        <v>203643</v>
      </c>
      <c r="DH41" s="8">
        <v>39110</v>
      </c>
      <c r="DI41" s="8">
        <v>60113</v>
      </c>
      <c r="DJ41" s="8">
        <v>0</v>
      </c>
      <c r="DK41" s="8">
        <v>622</v>
      </c>
      <c r="DL41" s="8">
        <v>2816</v>
      </c>
      <c r="DM41" s="8">
        <v>15373</v>
      </c>
      <c r="DN41" s="8">
        <v>15541</v>
      </c>
      <c r="DO41" s="8">
        <v>67349</v>
      </c>
      <c r="DP41" s="8">
        <v>34320</v>
      </c>
      <c r="DQ41" s="8">
        <v>0</v>
      </c>
      <c r="DR41" s="8">
        <v>0</v>
      </c>
      <c r="DS41" s="8">
        <v>16901</v>
      </c>
      <c r="DT41" s="8">
        <v>36048</v>
      </c>
      <c r="DU41" s="8">
        <v>0</v>
      </c>
      <c r="DV41" s="8"/>
      <c r="DW41" s="8">
        <v>16931</v>
      </c>
      <c r="DX41" s="8">
        <v>61174</v>
      </c>
      <c r="DY41" s="8">
        <v>9233</v>
      </c>
      <c r="DZ41" s="8">
        <v>70407</v>
      </c>
      <c r="EA41" s="8">
        <v>0</v>
      </c>
      <c r="EB41" s="8">
        <v>1980</v>
      </c>
      <c r="EC41" s="8">
        <v>150</v>
      </c>
      <c r="ED41" s="8">
        <v>2561</v>
      </c>
      <c r="EE41" s="8">
        <v>0</v>
      </c>
      <c r="EF41" s="8">
        <v>0</v>
      </c>
      <c r="EG41" s="8">
        <v>17678</v>
      </c>
      <c r="EH41" s="8">
        <v>-10718</v>
      </c>
      <c r="EI41" s="8">
        <v>28688</v>
      </c>
      <c r="EJ41" s="8">
        <v>-7005</v>
      </c>
      <c r="EK41" s="8">
        <v>-7295</v>
      </c>
      <c r="EL41" s="8">
        <v>113377</v>
      </c>
      <c r="EM41" s="8">
        <v>-33687</v>
      </c>
      <c r="EN41" s="8">
        <v>1663</v>
      </c>
      <c r="EO41" s="8">
        <v>0</v>
      </c>
      <c r="EP41" s="8">
        <v>0</v>
      </c>
      <c r="EQ41" s="8">
        <v>-5837</v>
      </c>
      <c r="ER41" s="8">
        <v>-2937</v>
      </c>
      <c r="ES41" s="8">
        <v>-42</v>
      </c>
      <c r="ET41" s="8">
        <v>383</v>
      </c>
      <c r="EU41" s="8">
        <v>-40457</v>
      </c>
      <c r="EV41" s="8">
        <v>0</v>
      </c>
      <c r="EW41" s="8">
        <v>16005</v>
      </c>
      <c r="EX41" s="8">
        <v>16005</v>
      </c>
      <c r="EY41" s="8">
        <v>-6266</v>
      </c>
      <c r="EZ41" s="8">
        <v>-44175</v>
      </c>
      <c r="FA41" s="8">
        <v>-50441</v>
      </c>
      <c r="FB41" s="8">
        <v>14</v>
      </c>
      <c r="FC41" s="8">
        <v>-109</v>
      </c>
      <c r="FD41" s="8">
        <v>-9271</v>
      </c>
      <c r="FE41" s="8">
        <v>0</v>
      </c>
      <c r="FF41" s="8">
        <v>-9271</v>
      </c>
      <c r="FG41" s="8">
        <v>0</v>
      </c>
      <c r="FH41" s="8">
        <v>-1</v>
      </c>
      <c r="FI41" s="8">
        <v>-43803</v>
      </c>
      <c r="FJ41" s="8">
        <v>1302</v>
      </c>
      <c r="FK41" s="8">
        <v>30418</v>
      </c>
      <c r="FL41" s="8"/>
      <c r="FM41" s="8">
        <v>3874</v>
      </c>
      <c r="FN41" s="8">
        <v>1572</v>
      </c>
      <c r="FO41" s="8">
        <v>82272.125</v>
      </c>
      <c r="FP41" s="8">
        <v>84652.125</v>
      </c>
      <c r="FQ41" s="8">
        <v>-26119</v>
      </c>
      <c r="FR41" s="8">
        <v>-34436</v>
      </c>
      <c r="FS41" s="8" t="s">
        <v>534</v>
      </c>
      <c r="FT41" s="9">
        <v>40268</v>
      </c>
      <c r="FU41" s="8">
        <v>12</v>
      </c>
      <c r="FV41" s="8">
        <v>578474.97095999995</v>
      </c>
      <c r="FW41" s="8">
        <v>0.85233999999999999</v>
      </c>
      <c r="FX41" s="8">
        <v>1.0892999999999999</v>
      </c>
      <c r="FY41" s="8">
        <v>1.1180699999999999</v>
      </c>
      <c r="FZ41" s="8">
        <v>0.79532000000000003</v>
      </c>
      <c r="GA41" s="31">
        <f t="shared" si="1"/>
        <v>2010</v>
      </c>
      <c r="GB41" s="10">
        <f t="shared" si="2"/>
        <v>3</v>
      </c>
      <c r="GC41" s="10">
        <v>1.7080900000000001</v>
      </c>
      <c r="GD41" s="10">
        <v>1.4843900000000001</v>
      </c>
    </row>
    <row r="42" spans="1:186">
      <c r="A42" s="8" t="str">
        <f t="shared" si="9"/>
        <v>ｺﾆｶ･ﾐﾉﾙﾀ</v>
      </c>
      <c r="B42" s="8" t="str">
        <f t="shared" si="10"/>
        <v>TSE:4902</v>
      </c>
      <c r="C42" s="8" t="str">
        <f>CONCATENATE("FY",RIGHT(Assumptions!D$5,4)-8)</f>
        <v>FY2011</v>
      </c>
      <c r="D42" s="10">
        <f t="shared" si="0"/>
        <v>2010</v>
      </c>
      <c r="E42" s="8">
        <v>777953</v>
      </c>
      <c r="F42" s="8">
        <v>0</v>
      </c>
      <c r="G42" s="8">
        <v>777953</v>
      </c>
      <c r="H42" s="8">
        <v>423372</v>
      </c>
      <c r="I42" s="8">
        <v>354581</v>
      </c>
      <c r="J42" s="8">
        <v>226203</v>
      </c>
      <c r="K42" s="8">
        <v>1001</v>
      </c>
      <c r="L42" s="8">
        <v>72617</v>
      </c>
      <c r="M42" s="8">
        <v>14737</v>
      </c>
      <c r="N42" s="8">
        <v>0</v>
      </c>
      <c r="O42" s="8">
        <v>0</v>
      </c>
      <c r="P42" s="8">
        <v>314558</v>
      </c>
      <c r="Q42" s="8">
        <v>40023</v>
      </c>
      <c r="R42" s="8">
        <v>-3129</v>
      </c>
      <c r="S42" s="8">
        <v>1806</v>
      </c>
      <c r="T42" s="8">
        <v>-1323</v>
      </c>
      <c r="U42" s="8">
        <v>112</v>
      </c>
      <c r="V42" s="8">
        <v>-3762</v>
      </c>
      <c r="W42" s="8">
        <v>-1896</v>
      </c>
      <c r="X42" s="8">
        <v>33154</v>
      </c>
      <c r="Y42" s="8">
        <v>0</v>
      </c>
      <c r="Z42" s="8">
        <v>-665</v>
      </c>
      <c r="AA42" s="8">
        <v>-1527</v>
      </c>
      <c r="AB42" s="8">
        <v>-1027</v>
      </c>
      <c r="AC42" s="8">
        <v>-1825</v>
      </c>
      <c r="AD42" s="8">
        <v>28110</v>
      </c>
      <c r="AE42" s="8">
        <v>2160</v>
      </c>
      <c r="AF42" s="8">
        <v>25950</v>
      </c>
      <c r="AG42" s="8">
        <v>0</v>
      </c>
      <c r="AH42" s="8">
        <v>0</v>
      </c>
      <c r="AI42" s="8">
        <v>25950</v>
      </c>
      <c r="AJ42" s="8">
        <v>-54</v>
      </c>
      <c r="AK42" s="8">
        <v>25896</v>
      </c>
      <c r="AL42" s="8">
        <v>0</v>
      </c>
      <c r="AM42" s="8"/>
      <c r="AN42" s="8">
        <v>48.839919999999999</v>
      </c>
      <c r="AO42" s="8">
        <v>48.839919999999999</v>
      </c>
      <c r="AP42" s="8">
        <v>530.22199999999998</v>
      </c>
      <c r="AQ42" s="8">
        <v>47.28</v>
      </c>
      <c r="AR42" s="8">
        <v>47.28</v>
      </c>
      <c r="AS42" s="8">
        <v>547.72299999999996</v>
      </c>
      <c r="AT42" s="8">
        <v>15</v>
      </c>
      <c r="AU42" s="1">
        <v>0.306688291628051</v>
      </c>
      <c r="AV42" s="8"/>
      <c r="AW42" s="8">
        <v>103553</v>
      </c>
      <c r="AX42" s="8">
        <v>48424</v>
      </c>
      <c r="AY42" s="8">
        <v>40023</v>
      </c>
      <c r="AZ42" s="1">
        <v>7.6840000000000006E-2</v>
      </c>
      <c r="BA42" s="9">
        <v>40633</v>
      </c>
      <c r="BB42" s="8"/>
      <c r="BC42" s="8">
        <v>23788</v>
      </c>
      <c r="BD42" s="8">
        <v>43499</v>
      </c>
      <c r="BE42" s="8">
        <v>0</v>
      </c>
      <c r="BF42" s="8">
        <v>72617</v>
      </c>
      <c r="BG42" s="8">
        <v>0</v>
      </c>
      <c r="BH42" s="8">
        <v>0</v>
      </c>
      <c r="BI42" s="8">
        <v>0</v>
      </c>
      <c r="BJ42" s="8"/>
      <c r="BK42" s="8"/>
      <c r="BL42" s="8">
        <v>87886</v>
      </c>
      <c r="BM42" s="8">
        <v>87261</v>
      </c>
      <c r="BN42" s="8">
        <v>175147</v>
      </c>
      <c r="BO42" s="8">
        <v>173470</v>
      </c>
      <c r="BP42" s="8">
        <v>184006</v>
      </c>
      <c r="BQ42" s="8">
        <v>100243</v>
      </c>
      <c r="BR42" s="8">
        <v>30393</v>
      </c>
      <c r="BS42" s="8">
        <v>12087</v>
      </c>
      <c r="BT42" s="8">
        <v>501876</v>
      </c>
      <c r="BU42" s="8">
        <v>0</v>
      </c>
      <c r="BV42" s="8">
        <v>0</v>
      </c>
      <c r="BW42" s="8">
        <v>190701</v>
      </c>
      <c r="BX42" s="8">
        <v>33946</v>
      </c>
      <c r="BY42" s="8">
        <v>63146</v>
      </c>
      <c r="BZ42" s="8">
        <v>25225</v>
      </c>
      <c r="CA42" s="8">
        <v>154</v>
      </c>
      <c r="CB42" s="8">
        <v>30404</v>
      </c>
      <c r="CC42" s="8">
        <v>1</v>
      </c>
      <c r="CD42" s="8">
        <v>845453</v>
      </c>
      <c r="CE42" s="8"/>
      <c r="CF42" s="8">
        <v>74640</v>
      </c>
      <c r="CG42" s="8">
        <v>35323</v>
      </c>
      <c r="CH42" s="8">
        <v>50603</v>
      </c>
      <c r="CI42" s="8">
        <v>24516</v>
      </c>
      <c r="CJ42" s="8">
        <v>0</v>
      </c>
      <c r="CK42" s="8">
        <v>36689</v>
      </c>
      <c r="CL42" s="8">
        <v>20709</v>
      </c>
      <c r="CM42" s="8">
        <v>242480</v>
      </c>
      <c r="CN42" s="8">
        <v>118033</v>
      </c>
      <c r="CO42" s="8">
        <v>0</v>
      </c>
      <c r="CP42" s="8">
        <v>45063</v>
      </c>
      <c r="CQ42" s="8">
        <v>3733</v>
      </c>
      <c r="CR42" s="8">
        <v>7156</v>
      </c>
      <c r="CS42" s="8">
        <v>416465</v>
      </c>
      <c r="CT42" s="8">
        <v>37519</v>
      </c>
      <c r="CU42" s="8">
        <v>204140</v>
      </c>
      <c r="CV42" s="8">
        <v>211467</v>
      </c>
      <c r="CW42" s="8">
        <v>-1670</v>
      </c>
      <c r="CX42" s="8">
        <v>-23150</v>
      </c>
      <c r="CY42" s="8">
        <v>428306</v>
      </c>
      <c r="CZ42" s="8">
        <v>682</v>
      </c>
      <c r="DA42" s="8">
        <v>428988</v>
      </c>
      <c r="DB42" s="8">
        <v>845453</v>
      </c>
      <c r="DC42" s="8"/>
      <c r="DD42" s="8">
        <v>530.22511999999995</v>
      </c>
      <c r="DE42" s="8">
        <v>530.22699999999998</v>
      </c>
      <c r="DF42" s="8">
        <v>807.77855999999997</v>
      </c>
      <c r="DG42" s="8">
        <v>193152</v>
      </c>
      <c r="DH42" s="8">
        <v>18005</v>
      </c>
      <c r="DI42" s="8">
        <v>51962</v>
      </c>
      <c r="DJ42" s="8">
        <v>0</v>
      </c>
      <c r="DK42" s="8">
        <v>682</v>
      </c>
      <c r="DL42" s="8">
        <v>0</v>
      </c>
      <c r="DM42" s="8">
        <v>16641</v>
      </c>
      <c r="DN42" s="8">
        <v>13796</v>
      </c>
      <c r="DO42" s="8">
        <v>69804</v>
      </c>
      <c r="DP42" s="8">
        <v>0</v>
      </c>
      <c r="DQ42" s="8">
        <v>0</v>
      </c>
      <c r="DR42" s="8">
        <v>0</v>
      </c>
      <c r="DS42" s="8">
        <v>0</v>
      </c>
      <c r="DT42" s="8">
        <v>35204</v>
      </c>
      <c r="DU42" s="8">
        <v>0</v>
      </c>
      <c r="DV42" s="8"/>
      <c r="DW42" s="8">
        <v>28111</v>
      </c>
      <c r="DX42" s="8">
        <v>55129</v>
      </c>
      <c r="DY42" s="8">
        <v>8401</v>
      </c>
      <c r="DZ42" s="8">
        <v>63530</v>
      </c>
      <c r="EA42" s="8">
        <v>0</v>
      </c>
      <c r="EB42" s="8">
        <v>2553</v>
      </c>
      <c r="EC42" s="8">
        <v>678</v>
      </c>
      <c r="ED42" s="8">
        <v>0</v>
      </c>
      <c r="EE42" s="8">
        <v>0</v>
      </c>
      <c r="EF42" s="8">
        <v>0</v>
      </c>
      <c r="EG42" s="8">
        <v>-14693</v>
      </c>
      <c r="EH42" s="8">
        <v>3411</v>
      </c>
      <c r="EI42" s="8">
        <v>-7800</v>
      </c>
      <c r="EJ42" s="8">
        <v>2835</v>
      </c>
      <c r="EK42" s="8">
        <v>-10668</v>
      </c>
      <c r="EL42" s="8">
        <v>67957</v>
      </c>
      <c r="EM42" s="8">
        <v>-37026</v>
      </c>
      <c r="EN42" s="8">
        <v>1155</v>
      </c>
      <c r="EO42" s="8">
        <v>-2508</v>
      </c>
      <c r="EP42" s="8">
        <v>0</v>
      </c>
      <c r="EQ42" s="8">
        <v>-5808</v>
      </c>
      <c r="ER42" s="8">
        <v>-67</v>
      </c>
      <c r="ES42" s="8">
        <v>-235</v>
      </c>
      <c r="ET42" s="8">
        <v>-249</v>
      </c>
      <c r="EU42" s="8">
        <v>-44738</v>
      </c>
      <c r="EV42" s="8">
        <v>0</v>
      </c>
      <c r="EW42" s="8">
        <v>30989</v>
      </c>
      <c r="EX42" s="8">
        <v>30989</v>
      </c>
      <c r="EY42" s="8">
        <v>-6551</v>
      </c>
      <c r="EZ42" s="8">
        <v>-27565</v>
      </c>
      <c r="FA42" s="8">
        <v>-34116</v>
      </c>
      <c r="FB42" s="8">
        <v>4</v>
      </c>
      <c r="FC42" s="8">
        <v>-76</v>
      </c>
      <c r="FD42" s="8">
        <v>0</v>
      </c>
      <c r="FE42" s="8">
        <v>-7942</v>
      </c>
      <c r="FF42" s="8">
        <v>-7942</v>
      </c>
      <c r="FG42" s="8">
        <v>0</v>
      </c>
      <c r="FH42" s="8">
        <v>-1787</v>
      </c>
      <c r="FI42" s="8">
        <v>-12928</v>
      </c>
      <c r="FJ42" s="8">
        <v>711</v>
      </c>
      <c r="FK42" s="8">
        <v>11002</v>
      </c>
      <c r="FL42" s="8"/>
      <c r="FM42" s="8">
        <v>3098</v>
      </c>
      <c r="FN42" s="8">
        <v>9402</v>
      </c>
      <c r="FO42" s="8">
        <v>29681.75</v>
      </c>
      <c r="FP42" s="8">
        <v>31637.375</v>
      </c>
      <c r="FQ42" s="8">
        <v>14073</v>
      </c>
      <c r="FR42" s="8">
        <v>-3127</v>
      </c>
      <c r="FS42" s="8" t="s">
        <v>534</v>
      </c>
      <c r="FT42" s="9">
        <v>40633</v>
      </c>
      <c r="FU42" s="8">
        <v>12</v>
      </c>
      <c r="FV42" s="8">
        <v>369568.53334999998</v>
      </c>
      <c r="FW42" s="8">
        <v>0.9133</v>
      </c>
      <c r="FX42" s="8">
        <v>0.97696000000000005</v>
      </c>
      <c r="FY42" s="8">
        <v>0.72008000000000005</v>
      </c>
      <c r="FZ42" s="8">
        <v>0.61689000000000005</v>
      </c>
      <c r="GA42" s="31">
        <f t="shared" si="1"/>
        <v>2011</v>
      </c>
      <c r="GB42" s="10">
        <f t="shared" si="2"/>
        <v>3</v>
      </c>
      <c r="GC42" s="10">
        <v>1.6215999999999999</v>
      </c>
      <c r="GD42" s="10">
        <v>1.5286500000000001</v>
      </c>
    </row>
    <row r="43" spans="1:186">
      <c r="A43" s="8" t="str">
        <f t="shared" si="9"/>
        <v>ｺﾆｶ･ﾐﾉﾙﾀ</v>
      </c>
      <c r="B43" s="8" t="str">
        <f t="shared" si="10"/>
        <v>TSE:4902</v>
      </c>
      <c r="C43" s="8" t="str">
        <f>CONCATENATE("FY",RIGHT(Assumptions!D$5,4)-7)</f>
        <v>FY2012</v>
      </c>
      <c r="D43" s="10">
        <f t="shared" si="0"/>
        <v>2011</v>
      </c>
      <c r="E43" s="8">
        <v>767879</v>
      </c>
      <c r="F43" s="8">
        <v>0</v>
      </c>
      <c r="G43" s="8">
        <v>767879</v>
      </c>
      <c r="H43" s="8">
        <v>412562</v>
      </c>
      <c r="I43" s="8">
        <v>355317</v>
      </c>
      <c r="J43" s="8">
        <v>227118</v>
      </c>
      <c r="K43" s="8">
        <v>1370</v>
      </c>
      <c r="L43" s="8">
        <v>72530</v>
      </c>
      <c r="M43" s="8">
        <v>13953</v>
      </c>
      <c r="N43" s="8">
        <v>0</v>
      </c>
      <c r="O43" s="8">
        <v>0</v>
      </c>
      <c r="P43" s="8">
        <v>314971</v>
      </c>
      <c r="Q43" s="8">
        <v>40346</v>
      </c>
      <c r="R43" s="8">
        <v>-2519</v>
      </c>
      <c r="S43" s="8">
        <v>1563</v>
      </c>
      <c r="T43" s="8">
        <v>-956</v>
      </c>
      <c r="U43" s="8">
        <v>67</v>
      </c>
      <c r="V43" s="8">
        <v>-2567</v>
      </c>
      <c r="W43" s="8">
        <v>-2132</v>
      </c>
      <c r="X43" s="8">
        <v>34758</v>
      </c>
      <c r="Y43" s="8">
        <v>0</v>
      </c>
      <c r="Z43" s="8">
        <v>1636</v>
      </c>
      <c r="AA43" s="8">
        <v>-1693</v>
      </c>
      <c r="AB43" s="8">
        <v>-893</v>
      </c>
      <c r="AC43" s="8">
        <v>-994</v>
      </c>
      <c r="AD43" s="8">
        <v>32814</v>
      </c>
      <c r="AE43" s="8">
        <v>12330</v>
      </c>
      <c r="AF43" s="8">
        <v>20484</v>
      </c>
      <c r="AG43" s="8">
        <v>0</v>
      </c>
      <c r="AH43" s="8">
        <v>0</v>
      </c>
      <c r="AI43" s="8">
        <v>20484</v>
      </c>
      <c r="AJ43" s="8">
        <v>-60</v>
      </c>
      <c r="AK43" s="8">
        <v>20424</v>
      </c>
      <c r="AL43" s="8">
        <v>0</v>
      </c>
      <c r="AM43" s="8"/>
      <c r="AN43" s="8">
        <v>38.517389999999999</v>
      </c>
      <c r="AO43" s="8">
        <v>38.517389999999999</v>
      </c>
      <c r="AP43" s="8">
        <v>530.25400000000002</v>
      </c>
      <c r="AQ43" s="8">
        <v>37.28</v>
      </c>
      <c r="AR43" s="8">
        <v>37.28</v>
      </c>
      <c r="AS43" s="8">
        <v>547.89599999999996</v>
      </c>
      <c r="AT43" s="8">
        <v>15</v>
      </c>
      <c r="AU43" s="1">
        <v>0.38900313356835098</v>
      </c>
      <c r="AV43" s="8"/>
      <c r="AW43" s="8">
        <v>98389</v>
      </c>
      <c r="AX43" s="8">
        <v>49150</v>
      </c>
      <c r="AY43" s="8">
        <v>40346</v>
      </c>
      <c r="AZ43" s="1">
        <v>0.37575399999999998</v>
      </c>
      <c r="BA43" s="9">
        <v>40999</v>
      </c>
      <c r="BB43" s="8"/>
      <c r="BC43" s="8">
        <v>25000</v>
      </c>
      <c r="BD43" s="8">
        <v>43386</v>
      </c>
      <c r="BE43" s="8">
        <v>0</v>
      </c>
      <c r="BF43" s="8">
        <v>72530</v>
      </c>
      <c r="BG43" s="8">
        <v>0</v>
      </c>
      <c r="BH43" s="8">
        <v>0</v>
      </c>
      <c r="BI43" s="8">
        <v>0</v>
      </c>
      <c r="BJ43" s="8"/>
      <c r="BK43" s="8"/>
      <c r="BL43" s="8">
        <v>90640</v>
      </c>
      <c r="BM43" s="8">
        <v>141293</v>
      </c>
      <c r="BN43" s="8">
        <v>231933</v>
      </c>
      <c r="BO43" s="8">
        <v>183583</v>
      </c>
      <c r="BP43" s="8">
        <v>197050</v>
      </c>
      <c r="BQ43" s="8">
        <v>105080</v>
      </c>
      <c r="BR43" s="8">
        <v>20100</v>
      </c>
      <c r="BS43" s="8">
        <v>11760</v>
      </c>
      <c r="BT43" s="8">
        <v>565923</v>
      </c>
      <c r="BU43" s="8">
        <v>0</v>
      </c>
      <c r="BV43" s="8">
        <v>0</v>
      </c>
      <c r="BW43" s="8">
        <v>178999</v>
      </c>
      <c r="BX43" s="8">
        <v>31374</v>
      </c>
      <c r="BY43" s="8">
        <v>59727</v>
      </c>
      <c r="BZ43" s="8">
        <v>27614</v>
      </c>
      <c r="CA43" s="8">
        <v>133</v>
      </c>
      <c r="CB43" s="8">
        <v>38281</v>
      </c>
      <c r="CC43" s="8">
        <v>1</v>
      </c>
      <c r="CD43" s="8">
        <v>902052</v>
      </c>
      <c r="CE43" s="8"/>
      <c r="CF43" s="8">
        <v>88129</v>
      </c>
      <c r="CG43" s="8">
        <v>36334</v>
      </c>
      <c r="CH43" s="8">
        <v>33975</v>
      </c>
      <c r="CI43" s="8">
        <v>11994</v>
      </c>
      <c r="CJ43" s="8">
        <v>0</v>
      </c>
      <c r="CK43" s="8">
        <v>37203</v>
      </c>
      <c r="CL43" s="8">
        <v>21323</v>
      </c>
      <c r="CM43" s="8">
        <v>228958</v>
      </c>
      <c r="CN43" s="8">
        <v>183025</v>
      </c>
      <c r="CO43" s="8">
        <v>0</v>
      </c>
      <c r="CP43" s="8">
        <v>44886</v>
      </c>
      <c r="CQ43" s="8">
        <v>3269</v>
      </c>
      <c r="CR43" s="8">
        <v>6927</v>
      </c>
      <c r="CS43" s="8">
        <v>467065</v>
      </c>
      <c r="CT43" s="8">
        <v>37519</v>
      </c>
      <c r="CU43" s="8">
        <v>204142</v>
      </c>
      <c r="CV43" s="8">
        <v>222848</v>
      </c>
      <c r="CW43" s="8">
        <v>-1597</v>
      </c>
      <c r="CX43" s="8">
        <v>-28560</v>
      </c>
      <c r="CY43" s="8">
        <v>434352</v>
      </c>
      <c r="CZ43" s="8">
        <v>635</v>
      </c>
      <c r="DA43" s="8">
        <v>434987</v>
      </c>
      <c r="DB43" s="8">
        <v>902052</v>
      </c>
      <c r="DC43" s="8"/>
      <c r="DD43" s="8">
        <v>530.28195000000005</v>
      </c>
      <c r="DE43" s="8">
        <v>530.28200000000004</v>
      </c>
      <c r="DF43" s="8">
        <v>819.09625000000005</v>
      </c>
      <c r="DG43" s="8">
        <v>228994</v>
      </c>
      <c r="DH43" s="8">
        <v>-2939</v>
      </c>
      <c r="DI43" s="8">
        <v>53782</v>
      </c>
      <c r="DJ43" s="8">
        <v>0</v>
      </c>
      <c r="DK43" s="8">
        <v>635</v>
      </c>
      <c r="DL43" s="8">
        <v>0</v>
      </c>
      <c r="DM43" s="8">
        <v>20386</v>
      </c>
      <c r="DN43" s="8">
        <v>13482</v>
      </c>
      <c r="DO43" s="8">
        <v>71211</v>
      </c>
      <c r="DP43" s="8">
        <v>0</v>
      </c>
      <c r="DQ43" s="8">
        <v>0</v>
      </c>
      <c r="DR43" s="8">
        <v>0</v>
      </c>
      <c r="DS43" s="8">
        <v>0</v>
      </c>
      <c r="DT43" s="8">
        <v>38206</v>
      </c>
      <c r="DU43" s="8">
        <v>0</v>
      </c>
      <c r="DV43" s="8"/>
      <c r="DW43" s="8">
        <v>32815</v>
      </c>
      <c r="DX43" s="8">
        <v>49239</v>
      </c>
      <c r="DY43" s="8">
        <v>8804</v>
      </c>
      <c r="DZ43" s="8">
        <v>58043</v>
      </c>
      <c r="EA43" s="8">
        <v>0</v>
      </c>
      <c r="EB43" s="8">
        <v>2586</v>
      </c>
      <c r="EC43" s="8">
        <v>2094</v>
      </c>
      <c r="ED43" s="8">
        <v>0</v>
      </c>
      <c r="EE43" s="8">
        <v>0</v>
      </c>
      <c r="EF43" s="8">
        <v>0</v>
      </c>
      <c r="EG43" s="8">
        <v>-10817</v>
      </c>
      <c r="EH43" s="8">
        <v>-13442</v>
      </c>
      <c r="EI43" s="8">
        <v>-6268</v>
      </c>
      <c r="EJ43" s="8">
        <v>15581</v>
      </c>
      <c r="EK43" s="8">
        <v>-8225</v>
      </c>
      <c r="EL43" s="8">
        <v>72367</v>
      </c>
      <c r="EM43" s="8">
        <v>-29104</v>
      </c>
      <c r="EN43" s="8">
        <v>504</v>
      </c>
      <c r="EO43" s="8">
        <v>-5506</v>
      </c>
      <c r="EP43" s="8">
        <v>0</v>
      </c>
      <c r="EQ43" s="8">
        <v>-5862</v>
      </c>
      <c r="ER43" s="8">
        <v>1311</v>
      </c>
      <c r="ES43" s="8">
        <v>-110</v>
      </c>
      <c r="ET43" s="8">
        <v>-3990</v>
      </c>
      <c r="EU43" s="8">
        <v>-42757</v>
      </c>
      <c r="EV43" s="8">
        <v>0</v>
      </c>
      <c r="EW43" s="8">
        <v>78304</v>
      </c>
      <c r="EX43" s="8">
        <v>78304</v>
      </c>
      <c r="EY43" s="8">
        <v>-16439</v>
      </c>
      <c r="EZ43" s="8">
        <v>-25805</v>
      </c>
      <c r="FA43" s="8">
        <v>-42244</v>
      </c>
      <c r="FB43" s="8">
        <v>3</v>
      </c>
      <c r="FC43" s="8">
        <v>-11</v>
      </c>
      <c r="FD43" s="8">
        <v>0</v>
      </c>
      <c r="FE43" s="8">
        <v>-7945</v>
      </c>
      <c r="FF43" s="8">
        <v>-7945</v>
      </c>
      <c r="FG43" s="8">
        <v>0</v>
      </c>
      <c r="FH43" s="8">
        <v>-1717</v>
      </c>
      <c r="FI43" s="8">
        <v>26390</v>
      </c>
      <c r="FJ43" s="8">
        <v>785</v>
      </c>
      <c r="FK43" s="8">
        <v>56785</v>
      </c>
      <c r="FL43" s="8"/>
      <c r="FM43" s="8">
        <v>2414</v>
      </c>
      <c r="FN43" s="8">
        <v>6192</v>
      </c>
      <c r="FO43" s="8">
        <v>55085.875</v>
      </c>
      <c r="FP43" s="8">
        <v>56660.25</v>
      </c>
      <c r="FQ43" s="8">
        <v>-8367</v>
      </c>
      <c r="FR43" s="8">
        <v>36060</v>
      </c>
      <c r="FS43" s="8" t="s">
        <v>534</v>
      </c>
      <c r="FT43" s="9">
        <v>40999</v>
      </c>
      <c r="FU43" s="8">
        <v>12</v>
      </c>
      <c r="FV43" s="8">
        <v>383378.20775</v>
      </c>
      <c r="FW43" s="8">
        <v>0.90559999999999996</v>
      </c>
      <c r="FX43" s="8">
        <v>0.96077999999999997</v>
      </c>
      <c r="FY43" s="8">
        <v>0.59938000000000002</v>
      </c>
      <c r="FZ43" s="8">
        <v>0.60773999999999995</v>
      </c>
      <c r="GA43" s="31">
        <f t="shared" si="1"/>
        <v>2012</v>
      </c>
      <c r="GB43" s="10">
        <f t="shared" si="2"/>
        <v>3</v>
      </c>
      <c r="GC43" s="10">
        <v>1.4946200000000001</v>
      </c>
      <c r="GD43" s="10">
        <v>1.4533499999999999</v>
      </c>
    </row>
    <row r="44" spans="1:186">
      <c r="A44" s="8" t="str">
        <f t="shared" si="9"/>
        <v>ｺﾆｶ･ﾐﾉﾙﾀ</v>
      </c>
      <c r="B44" s="8" t="str">
        <f t="shared" si="10"/>
        <v>TSE:4902</v>
      </c>
      <c r="C44" s="8" t="str">
        <f>CONCATENATE("FY",RIGHT(Assumptions!D$5,4)-6)</f>
        <v>FY2013</v>
      </c>
      <c r="D44" s="10">
        <f t="shared" si="0"/>
        <v>2012</v>
      </c>
      <c r="E44" s="8">
        <v>813073</v>
      </c>
      <c r="F44" s="8">
        <v>0</v>
      </c>
      <c r="G44" s="8">
        <v>813073</v>
      </c>
      <c r="H44" s="8">
        <v>437487</v>
      </c>
      <c r="I44" s="8">
        <v>375586</v>
      </c>
      <c r="J44" s="8">
        <v>263393</v>
      </c>
      <c r="K44" s="8">
        <v>0</v>
      </c>
      <c r="L44" s="8">
        <v>71533</v>
      </c>
      <c r="M44" s="8">
        <v>0</v>
      </c>
      <c r="N44" s="8">
        <v>0</v>
      </c>
      <c r="O44" s="8">
        <v>0</v>
      </c>
      <c r="P44" s="8">
        <v>334926</v>
      </c>
      <c r="Q44" s="8">
        <v>40660</v>
      </c>
      <c r="R44" s="8">
        <v>-2499</v>
      </c>
      <c r="S44" s="8">
        <v>1476</v>
      </c>
      <c r="T44" s="8">
        <v>-1023</v>
      </c>
      <c r="U44" s="8">
        <v>61</v>
      </c>
      <c r="V44" s="8">
        <v>1508</v>
      </c>
      <c r="W44" s="8">
        <v>-2283</v>
      </c>
      <c r="X44" s="8">
        <v>38923</v>
      </c>
      <c r="Y44" s="8">
        <v>0</v>
      </c>
      <c r="Z44" s="8">
        <v>53</v>
      </c>
      <c r="AA44" s="8">
        <v>-1661</v>
      </c>
      <c r="AB44" s="8">
        <v>-2902</v>
      </c>
      <c r="AC44" s="8">
        <v>95</v>
      </c>
      <c r="AD44" s="8">
        <v>33833</v>
      </c>
      <c r="AE44" s="8">
        <v>18679</v>
      </c>
      <c r="AF44" s="8">
        <v>15154</v>
      </c>
      <c r="AG44" s="8">
        <v>0</v>
      </c>
      <c r="AH44" s="8">
        <v>0</v>
      </c>
      <c r="AI44" s="8">
        <v>15154</v>
      </c>
      <c r="AJ44" s="8">
        <v>-30</v>
      </c>
      <c r="AK44" s="8">
        <v>15124</v>
      </c>
      <c r="AL44" s="8">
        <v>0</v>
      </c>
      <c r="AM44" s="8"/>
      <c r="AN44" s="8">
        <v>28.520140000000001</v>
      </c>
      <c r="AO44" s="8">
        <v>28.520140000000001</v>
      </c>
      <c r="AP44" s="8">
        <v>530.29200000000003</v>
      </c>
      <c r="AQ44" s="8">
        <v>27.86</v>
      </c>
      <c r="AR44" s="8">
        <v>27.86</v>
      </c>
      <c r="AS44" s="8">
        <v>542.904</v>
      </c>
      <c r="AT44" s="8">
        <v>15</v>
      </c>
      <c r="AU44" s="1">
        <v>0.52611742925152105</v>
      </c>
      <c r="AV44" s="8"/>
      <c r="AW44" s="8">
        <v>96522</v>
      </c>
      <c r="AX44" s="8">
        <v>50523</v>
      </c>
      <c r="AY44" s="8">
        <v>40660</v>
      </c>
      <c r="AZ44" s="1">
        <v>0.55209399999999997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71533</v>
      </c>
      <c r="BG44" s="8">
        <v>0</v>
      </c>
      <c r="BH44" s="8">
        <v>0</v>
      </c>
      <c r="BI44" s="8">
        <v>0</v>
      </c>
      <c r="BJ44" s="8"/>
      <c r="BK44" s="8"/>
      <c r="BL44" s="8">
        <v>93413</v>
      </c>
      <c r="BM44" s="8">
        <v>120501</v>
      </c>
      <c r="BN44" s="8">
        <v>213914</v>
      </c>
      <c r="BO44" s="8">
        <v>205477</v>
      </c>
      <c r="BP44" s="8">
        <v>218079</v>
      </c>
      <c r="BQ44" s="8">
        <v>112479</v>
      </c>
      <c r="BR44" s="8">
        <v>20259</v>
      </c>
      <c r="BS44" s="8">
        <v>14862</v>
      </c>
      <c r="BT44" s="8">
        <v>579593</v>
      </c>
      <c r="BU44" s="8">
        <v>659605</v>
      </c>
      <c r="BV44" s="8">
        <v>-479704</v>
      </c>
      <c r="BW44" s="8">
        <v>179901</v>
      </c>
      <c r="BX44" s="8">
        <v>23236</v>
      </c>
      <c r="BY44" s="8">
        <v>69465</v>
      </c>
      <c r="BZ44" s="8">
        <v>41472</v>
      </c>
      <c r="CA44" s="8">
        <v>126</v>
      </c>
      <c r="CB44" s="8">
        <v>33000</v>
      </c>
      <c r="CC44" s="8">
        <v>13760</v>
      </c>
      <c r="CD44" s="8">
        <v>940553</v>
      </c>
      <c r="CE44" s="8"/>
      <c r="CF44" s="8">
        <v>85424</v>
      </c>
      <c r="CG44" s="8">
        <v>40064</v>
      </c>
      <c r="CH44" s="8">
        <v>67398</v>
      </c>
      <c r="CI44" s="8">
        <v>23990</v>
      </c>
      <c r="CJ44" s="8">
        <v>1609</v>
      </c>
      <c r="CK44" s="8">
        <v>7376</v>
      </c>
      <c r="CL44" s="8">
        <v>56099</v>
      </c>
      <c r="CM44" s="8">
        <v>282671</v>
      </c>
      <c r="CN44" s="8">
        <v>133507</v>
      </c>
      <c r="CO44" s="8">
        <v>3730</v>
      </c>
      <c r="CP44" s="8">
        <v>44036</v>
      </c>
      <c r="CQ44" s="8">
        <v>5968</v>
      </c>
      <c r="CR44" s="8">
        <v>4225</v>
      </c>
      <c r="CS44" s="8">
        <v>474137</v>
      </c>
      <c r="CT44" s="8">
        <v>37519</v>
      </c>
      <c r="CU44" s="8">
        <v>204140</v>
      </c>
      <c r="CV44" s="8">
        <v>229713</v>
      </c>
      <c r="CW44" s="8">
        <v>-1548</v>
      </c>
      <c r="CX44" s="8">
        <v>-4155</v>
      </c>
      <c r="CY44" s="8">
        <v>465669</v>
      </c>
      <c r="CZ44" s="8">
        <v>747</v>
      </c>
      <c r="DA44" s="8">
        <v>466416</v>
      </c>
      <c r="DB44" s="8">
        <v>940553</v>
      </c>
      <c r="DC44" s="8"/>
      <c r="DD44" s="8">
        <v>530.31829000000005</v>
      </c>
      <c r="DE44" s="8">
        <v>530.31829000000005</v>
      </c>
      <c r="DF44" s="8">
        <v>878.09342000000004</v>
      </c>
      <c r="DG44" s="8">
        <v>230234</v>
      </c>
      <c r="DH44" s="8">
        <v>16320</v>
      </c>
      <c r="DI44" s="8">
        <v>59732</v>
      </c>
      <c r="DJ44" s="8">
        <v>0</v>
      </c>
      <c r="DK44" s="8">
        <v>747</v>
      </c>
      <c r="DL44" s="8">
        <v>0</v>
      </c>
      <c r="DM44" s="8">
        <v>19080</v>
      </c>
      <c r="DN44" s="8">
        <v>10610</v>
      </c>
      <c r="DO44" s="8">
        <v>82789</v>
      </c>
      <c r="DP44" s="8">
        <v>34043</v>
      </c>
      <c r="DQ44" s="8">
        <v>178848</v>
      </c>
      <c r="DR44" s="8">
        <v>397449</v>
      </c>
      <c r="DS44" s="8">
        <v>6969</v>
      </c>
      <c r="DT44" s="8">
        <v>0</v>
      </c>
      <c r="DU44" s="8">
        <v>0</v>
      </c>
      <c r="DV44" s="8"/>
      <c r="DW44" s="8">
        <v>15124</v>
      </c>
      <c r="DX44" s="8">
        <v>45999</v>
      </c>
      <c r="DY44" s="8">
        <v>9863</v>
      </c>
      <c r="DZ44" s="8">
        <v>55862</v>
      </c>
      <c r="EA44" s="8">
        <v>0</v>
      </c>
      <c r="EB44" s="8">
        <v>1661</v>
      </c>
      <c r="EC44" s="8">
        <v>-53</v>
      </c>
      <c r="ED44" s="8">
        <v>2902</v>
      </c>
      <c r="EE44" s="8">
        <v>0</v>
      </c>
      <c r="EF44" s="8">
        <v>0</v>
      </c>
      <c r="EG44" s="8">
        <v>5164</v>
      </c>
      <c r="EH44" s="8">
        <v>4958</v>
      </c>
      <c r="EI44" s="8">
        <v>4963</v>
      </c>
      <c r="EJ44" s="8">
        <v>-21095</v>
      </c>
      <c r="EK44" s="8">
        <v>-3019</v>
      </c>
      <c r="EL44" s="8">
        <v>66467</v>
      </c>
      <c r="EM44" s="8">
        <v>-31015</v>
      </c>
      <c r="EN44" s="8">
        <v>987</v>
      </c>
      <c r="EO44" s="8">
        <v>-23116</v>
      </c>
      <c r="EP44" s="8">
        <v>0</v>
      </c>
      <c r="EQ44" s="8">
        <v>-8092</v>
      </c>
      <c r="ER44" s="8">
        <v>-2793</v>
      </c>
      <c r="ES44" s="8">
        <v>-205</v>
      </c>
      <c r="ET44" s="8">
        <v>792</v>
      </c>
      <c r="EU44" s="8">
        <v>-63442</v>
      </c>
      <c r="EV44" s="8">
        <v>22701</v>
      </c>
      <c r="EW44" s="8">
        <v>14504</v>
      </c>
      <c r="EX44" s="8">
        <v>37205</v>
      </c>
      <c r="EY44" s="8">
        <v>0</v>
      </c>
      <c r="EZ44" s="8">
        <v>-53835</v>
      </c>
      <c r="FA44" s="8">
        <v>-53835</v>
      </c>
      <c r="FB44" s="8">
        <v>1</v>
      </c>
      <c r="FC44" s="8">
        <v>-9</v>
      </c>
      <c r="FD44" s="8">
        <v>-7957</v>
      </c>
      <c r="FE44" s="8">
        <v>0</v>
      </c>
      <c r="FF44" s="8">
        <v>-7957</v>
      </c>
      <c r="FG44" s="8">
        <v>0</v>
      </c>
      <c r="FH44" s="8">
        <v>-1</v>
      </c>
      <c r="FI44" s="8">
        <v>-24596</v>
      </c>
      <c r="FJ44" s="8">
        <v>3552</v>
      </c>
      <c r="FK44" s="8">
        <v>-18018</v>
      </c>
      <c r="FL44" s="8"/>
      <c r="FM44" s="8">
        <v>2597</v>
      </c>
      <c r="FN44" s="8">
        <v>13506</v>
      </c>
      <c r="FO44" s="8">
        <v>0</v>
      </c>
      <c r="FP44" s="8">
        <v>0</v>
      </c>
      <c r="FQ44" s="8">
        <v>25004</v>
      </c>
      <c r="FR44" s="8">
        <v>-16630</v>
      </c>
      <c r="FS44" s="8" t="s">
        <v>534</v>
      </c>
      <c r="FT44" s="9">
        <v>41364</v>
      </c>
      <c r="FU44" s="8">
        <v>12</v>
      </c>
      <c r="FV44" s="8">
        <v>364845.56339000002</v>
      </c>
      <c r="FW44" s="8">
        <v>0.7671</v>
      </c>
      <c r="FX44" s="8">
        <v>1.0123800000000001</v>
      </c>
      <c r="FY44" s="8">
        <v>0.76456999999999997</v>
      </c>
      <c r="FZ44" s="8">
        <v>1.2129399999999999</v>
      </c>
      <c r="GA44" s="31">
        <f t="shared" si="1"/>
        <v>2013</v>
      </c>
      <c r="GB44" s="10">
        <f t="shared" si="2"/>
        <v>3</v>
      </c>
      <c r="GC44" s="10">
        <v>1.4015299999999999</v>
      </c>
      <c r="GD44" s="10">
        <v>1.3585</v>
      </c>
    </row>
    <row r="45" spans="1:186">
      <c r="A45" s="8" t="str">
        <f t="shared" si="9"/>
        <v>ｺﾆｶ･ﾐﾉﾙﾀ</v>
      </c>
      <c r="B45" s="8" t="str">
        <f t="shared" si="10"/>
        <v>TSE:4902</v>
      </c>
      <c r="C45" s="8" t="str">
        <f>CONCATENATE("FY",RIGHT(Assumptions!D$5,4)-5)</f>
        <v>FY2014</v>
      </c>
      <c r="D45" s="10">
        <f t="shared" si="0"/>
        <v>2013</v>
      </c>
      <c r="E45" s="8">
        <v>943759</v>
      </c>
      <c r="F45" s="8">
        <v>0</v>
      </c>
      <c r="G45" s="8">
        <v>943759</v>
      </c>
      <c r="H45" s="8">
        <v>492269</v>
      </c>
      <c r="I45" s="8">
        <v>451490</v>
      </c>
      <c r="J45" s="8">
        <v>322162</v>
      </c>
      <c r="K45" s="8">
        <v>0</v>
      </c>
      <c r="L45" s="8">
        <v>71184</v>
      </c>
      <c r="M45" s="8">
        <v>0</v>
      </c>
      <c r="N45" s="8">
        <v>0</v>
      </c>
      <c r="O45" s="8">
        <v>0</v>
      </c>
      <c r="P45" s="8">
        <v>393346</v>
      </c>
      <c r="Q45" s="8">
        <v>58144</v>
      </c>
      <c r="R45" s="8">
        <v>-2852</v>
      </c>
      <c r="S45" s="8">
        <v>2122</v>
      </c>
      <c r="T45" s="8">
        <v>-730</v>
      </c>
      <c r="U45" s="8">
        <v>-1163</v>
      </c>
      <c r="V45" s="8">
        <v>-126</v>
      </c>
      <c r="W45" s="8">
        <v>-699</v>
      </c>
      <c r="X45" s="8">
        <v>55426</v>
      </c>
      <c r="Y45" s="8">
        <v>0</v>
      </c>
      <c r="Z45" s="8">
        <v>26</v>
      </c>
      <c r="AA45" s="8">
        <v>-18121</v>
      </c>
      <c r="AB45" s="8">
        <v>-5524</v>
      </c>
      <c r="AC45" s="8">
        <v>-4655</v>
      </c>
      <c r="AD45" s="8">
        <v>23502</v>
      </c>
      <c r="AE45" s="8">
        <v>1564</v>
      </c>
      <c r="AF45" s="8">
        <v>21938</v>
      </c>
      <c r="AG45" s="8">
        <v>0</v>
      </c>
      <c r="AH45" s="8">
        <v>0</v>
      </c>
      <c r="AI45" s="8">
        <v>21938</v>
      </c>
      <c r="AJ45" s="8">
        <v>-77</v>
      </c>
      <c r="AK45" s="8">
        <v>21861</v>
      </c>
      <c r="AL45" s="8">
        <v>0</v>
      </c>
      <c r="AM45" s="8"/>
      <c r="AN45" s="8">
        <v>41.382330000000003</v>
      </c>
      <c r="AO45" s="8">
        <v>41.382330000000003</v>
      </c>
      <c r="AP45" s="8">
        <v>528.26900000000001</v>
      </c>
      <c r="AQ45" s="8">
        <v>41.28</v>
      </c>
      <c r="AR45" s="8">
        <v>41.28</v>
      </c>
      <c r="AS45" s="8">
        <v>529.54999999999995</v>
      </c>
      <c r="AT45" s="8">
        <v>15</v>
      </c>
      <c r="AU45" s="1">
        <v>0.36401419376972699</v>
      </c>
      <c r="AV45" s="8"/>
      <c r="AW45" s="8">
        <v>114921</v>
      </c>
      <c r="AX45" s="8">
        <v>67550</v>
      </c>
      <c r="AY45" s="8">
        <v>58144</v>
      </c>
      <c r="AZ45" s="1">
        <v>6.6546999999999995E-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71184</v>
      </c>
      <c r="BG45" s="8">
        <v>0</v>
      </c>
      <c r="BH45" s="8">
        <v>0</v>
      </c>
      <c r="BI45" s="8">
        <v>0</v>
      </c>
      <c r="BJ45" s="8"/>
      <c r="BK45" s="8"/>
      <c r="BL45" s="8">
        <v>95490</v>
      </c>
      <c r="BM45" s="8">
        <v>92999</v>
      </c>
      <c r="BN45" s="8">
        <v>188489</v>
      </c>
      <c r="BO45" s="8">
        <v>235688</v>
      </c>
      <c r="BP45" s="8">
        <v>250324</v>
      </c>
      <c r="BQ45" s="8">
        <v>115275</v>
      </c>
      <c r="BR45" s="8">
        <v>18806</v>
      </c>
      <c r="BS45" s="8">
        <v>16437</v>
      </c>
      <c r="BT45" s="8">
        <v>589331</v>
      </c>
      <c r="BU45" s="8">
        <v>644138</v>
      </c>
      <c r="BV45" s="8">
        <v>-470778</v>
      </c>
      <c r="BW45" s="8">
        <v>173360</v>
      </c>
      <c r="BX45" s="8">
        <v>29256</v>
      </c>
      <c r="BY45" s="8">
        <v>65734</v>
      </c>
      <c r="BZ45" s="8">
        <v>45627</v>
      </c>
      <c r="CA45" s="8">
        <v>83</v>
      </c>
      <c r="CB45" s="8">
        <v>48040</v>
      </c>
      <c r="CC45" s="8">
        <v>14629</v>
      </c>
      <c r="CD45" s="8">
        <v>966060</v>
      </c>
      <c r="CE45" s="8"/>
      <c r="CF45" s="8">
        <v>96240</v>
      </c>
      <c r="CG45" s="8">
        <v>47761</v>
      </c>
      <c r="CH45" s="8">
        <v>37078</v>
      </c>
      <c r="CI45" s="8">
        <v>27003</v>
      </c>
      <c r="CJ45" s="8">
        <v>1907</v>
      </c>
      <c r="CK45" s="8">
        <v>5652</v>
      </c>
      <c r="CL45" s="8">
        <v>68743</v>
      </c>
      <c r="CM45" s="8">
        <v>285220</v>
      </c>
      <c r="CN45" s="8">
        <v>132042</v>
      </c>
      <c r="CO45" s="8">
        <v>4223</v>
      </c>
      <c r="CP45" s="8">
        <v>53800</v>
      </c>
      <c r="CQ45" s="8">
        <v>6228</v>
      </c>
      <c r="CR45" s="8">
        <v>4492</v>
      </c>
      <c r="CS45" s="8">
        <v>486005</v>
      </c>
      <c r="CT45" s="8">
        <v>37519</v>
      </c>
      <c r="CU45" s="8">
        <v>204140</v>
      </c>
      <c r="CV45" s="8">
        <v>242460</v>
      </c>
      <c r="CW45" s="8">
        <v>-17322</v>
      </c>
      <c r="CX45" s="8">
        <v>12518</v>
      </c>
      <c r="CY45" s="8">
        <v>479315</v>
      </c>
      <c r="CZ45" s="8">
        <v>740</v>
      </c>
      <c r="DA45" s="8">
        <v>480055</v>
      </c>
      <c r="DB45" s="8">
        <v>966060</v>
      </c>
      <c r="DC45" s="8"/>
      <c r="DD45" s="8">
        <v>510.56662999999998</v>
      </c>
      <c r="DE45" s="8">
        <v>514.94365000000005</v>
      </c>
      <c r="DF45" s="8">
        <v>930.81059000000005</v>
      </c>
      <c r="DG45" s="8">
        <v>202253</v>
      </c>
      <c r="DH45" s="8">
        <v>13764</v>
      </c>
      <c r="DI45" s="8">
        <v>53343</v>
      </c>
      <c r="DJ45" s="8">
        <v>0</v>
      </c>
      <c r="DK45" s="8">
        <v>740</v>
      </c>
      <c r="DL45" s="8">
        <v>0</v>
      </c>
      <c r="DM45" s="8">
        <v>17858</v>
      </c>
      <c r="DN45" s="8">
        <v>9609</v>
      </c>
      <c r="DO45" s="8">
        <v>87808</v>
      </c>
      <c r="DP45" s="8">
        <v>34348</v>
      </c>
      <c r="DQ45" s="8">
        <v>176554</v>
      </c>
      <c r="DR45" s="8">
        <v>375406</v>
      </c>
      <c r="DS45" s="8">
        <v>13819</v>
      </c>
      <c r="DT45" s="8">
        <v>40000</v>
      </c>
      <c r="DU45" s="8">
        <v>0</v>
      </c>
      <c r="DV45" s="8"/>
      <c r="DW45" s="8">
        <v>21861</v>
      </c>
      <c r="DX45" s="8">
        <v>47371</v>
      </c>
      <c r="DY45" s="8">
        <v>9406</v>
      </c>
      <c r="DZ45" s="8">
        <v>56777</v>
      </c>
      <c r="EA45" s="8">
        <v>0</v>
      </c>
      <c r="EB45" s="8">
        <v>1999</v>
      </c>
      <c r="EC45" s="8">
        <v>-26</v>
      </c>
      <c r="ED45" s="8">
        <v>17424</v>
      </c>
      <c r="EE45" s="8">
        <v>0</v>
      </c>
      <c r="EF45" s="8">
        <v>0</v>
      </c>
      <c r="EG45" s="8">
        <v>-12257</v>
      </c>
      <c r="EH45" s="8">
        <v>-1503</v>
      </c>
      <c r="EI45" s="8">
        <v>9098</v>
      </c>
      <c r="EJ45" s="8">
        <v>-6742</v>
      </c>
      <c r="EK45" s="8">
        <v>3314</v>
      </c>
      <c r="EL45" s="8">
        <v>89945</v>
      </c>
      <c r="EM45" s="8">
        <v>-36487</v>
      </c>
      <c r="EN45" s="8">
        <v>2355</v>
      </c>
      <c r="EO45" s="8">
        <v>-6425</v>
      </c>
      <c r="EP45" s="8">
        <v>0</v>
      </c>
      <c r="EQ45" s="8">
        <v>-8654</v>
      </c>
      <c r="ER45" s="8">
        <v>-7231</v>
      </c>
      <c r="ES45" s="8">
        <v>-147</v>
      </c>
      <c r="ET45" s="8">
        <v>813</v>
      </c>
      <c r="EU45" s="8">
        <v>-55776</v>
      </c>
      <c r="EV45" s="8">
        <v>0</v>
      </c>
      <c r="EW45" s="8">
        <v>25598</v>
      </c>
      <c r="EX45" s="8">
        <v>25598</v>
      </c>
      <c r="EY45" s="8">
        <v>-35013</v>
      </c>
      <c r="EZ45" s="8">
        <v>-26719</v>
      </c>
      <c r="FA45" s="8">
        <v>-61732</v>
      </c>
      <c r="FB45" s="8">
        <v>0</v>
      </c>
      <c r="FC45" s="8">
        <v>-16533</v>
      </c>
      <c r="FD45" s="8">
        <v>-7957.7142899999999</v>
      </c>
      <c r="FE45" s="8">
        <v>0</v>
      </c>
      <c r="FF45" s="8">
        <v>-7957.7142899999999</v>
      </c>
      <c r="FG45" s="8">
        <v>-1326.2857100000001</v>
      </c>
      <c r="FH45" s="8">
        <v>-3</v>
      </c>
      <c r="FI45" s="8">
        <v>-61954</v>
      </c>
      <c r="FJ45" s="8">
        <v>1690</v>
      </c>
      <c r="FK45" s="8">
        <v>-25425</v>
      </c>
      <c r="FL45" s="8"/>
      <c r="FM45" s="8">
        <v>2927</v>
      </c>
      <c r="FN45" s="8">
        <v>13793</v>
      </c>
      <c r="FO45" s="8">
        <v>40588.5</v>
      </c>
      <c r="FP45" s="8">
        <v>42371</v>
      </c>
      <c r="FQ45" s="8">
        <v>5605</v>
      </c>
      <c r="FR45" s="8">
        <v>-36134</v>
      </c>
      <c r="FS45" s="8" t="s">
        <v>534</v>
      </c>
      <c r="FT45" s="9">
        <v>41729</v>
      </c>
      <c r="FU45" s="8">
        <v>12</v>
      </c>
      <c r="FV45" s="8">
        <v>502261.80332000001</v>
      </c>
      <c r="FW45" s="8">
        <v>0.94045000000000001</v>
      </c>
      <c r="FX45" s="8">
        <v>0.75263000000000002</v>
      </c>
      <c r="FY45" s="8">
        <v>1.08318</v>
      </c>
      <c r="FZ45" s="8">
        <v>0.91364999999999996</v>
      </c>
      <c r="GA45" s="31">
        <f t="shared" si="1"/>
        <v>2014</v>
      </c>
      <c r="GB45" s="10">
        <f t="shared" si="2"/>
        <v>3</v>
      </c>
      <c r="GC45" s="10">
        <v>0.80806</v>
      </c>
      <c r="GD45" s="10">
        <v>0.85655000000000003</v>
      </c>
    </row>
    <row r="46" spans="1:186">
      <c r="A46" s="8" t="str">
        <f t="shared" si="9"/>
        <v>ｺﾆｶ･ﾐﾉﾙﾀ</v>
      </c>
      <c r="B46" s="8" t="str">
        <f t="shared" si="10"/>
        <v>TSE:4902</v>
      </c>
      <c r="C46" s="8" t="str">
        <f>CONCATENATE("FY",RIGHT(Assumptions!D$5,4)-4)</f>
        <v>FY2015</v>
      </c>
      <c r="D46" s="10">
        <f t="shared" si="0"/>
        <v>2014</v>
      </c>
      <c r="E46" s="8">
        <v>1002758</v>
      </c>
      <c r="F46" s="8">
        <v>0</v>
      </c>
      <c r="G46" s="8">
        <v>1002758</v>
      </c>
      <c r="H46" s="8">
        <v>513084</v>
      </c>
      <c r="I46" s="8">
        <v>489674</v>
      </c>
      <c r="J46" s="8">
        <v>411132</v>
      </c>
      <c r="K46" s="8">
        <v>0</v>
      </c>
      <c r="L46" s="8">
        <v>0</v>
      </c>
      <c r="M46" s="8">
        <v>0</v>
      </c>
      <c r="N46" s="8">
        <v>0</v>
      </c>
      <c r="O46" s="8">
        <v>2858</v>
      </c>
      <c r="P46" s="8">
        <v>413990</v>
      </c>
      <c r="Q46" s="8">
        <v>75684</v>
      </c>
      <c r="R46" s="8">
        <v>-2397</v>
      </c>
      <c r="S46" s="8">
        <v>2533</v>
      </c>
      <c r="T46" s="8">
        <v>136</v>
      </c>
      <c r="U46" s="8">
        <v>35</v>
      </c>
      <c r="V46" s="8">
        <v>-449</v>
      </c>
      <c r="W46" s="8">
        <v>-3</v>
      </c>
      <c r="X46" s="8">
        <v>75403</v>
      </c>
      <c r="Y46" s="8">
        <v>0</v>
      </c>
      <c r="Z46" s="8">
        <v>-1009</v>
      </c>
      <c r="AA46" s="8">
        <v>138</v>
      </c>
      <c r="AB46" s="8">
        <v>-5185</v>
      </c>
      <c r="AC46" s="8">
        <v>0</v>
      </c>
      <c r="AD46" s="8">
        <v>65490</v>
      </c>
      <c r="AE46" s="8">
        <v>24521</v>
      </c>
      <c r="AF46" s="8">
        <v>40969</v>
      </c>
      <c r="AG46" s="8">
        <v>0</v>
      </c>
      <c r="AH46" s="8">
        <v>0</v>
      </c>
      <c r="AI46" s="8">
        <v>40969</v>
      </c>
      <c r="AJ46" s="8">
        <v>-35</v>
      </c>
      <c r="AK46" s="8">
        <v>40934</v>
      </c>
      <c r="AL46" s="8">
        <v>0</v>
      </c>
      <c r="AM46" s="8"/>
      <c r="AN46" s="8">
        <v>81.012190000000004</v>
      </c>
      <c r="AO46" s="8">
        <v>81.012190000000004</v>
      </c>
      <c r="AP46" s="8">
        <v>505.28199999999998</v>
      </c>
      <c r="AQ46" s="8">
        <v>80.790000000000006</v>
      </c>
      <c r="AR46" s="8">
        <v>80.790000000000006</v>
      </c>
      <c r="AS46" s="8">
        <v>506.69400000000002</v>
      </c>
      <c r="AT46" s="8">
        <v>20</v>
      </c>
      <c r="AU46" s="1">
        <v>0.21761860556016999</v>
      </c>
      <c r="AV46" s="8"/>
      <c r="AW46" s="8">
        <v>123589</v>
      </c>
      <c r="AX46" s="8">
        <v>75684</v>
      </c>
      <c r="AY46" s="8">
        <v>75684</v>
      </c>
      <c r="AZ46" s="1">
        <v>0.374423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74200</v>
      </c>
      <c r="BG46" s="8">
        <v>0</v>
      </c>
      <c r="BH46" s="8">
        <v>0</v>
      </c>
      <c r="BI46" s="8">
        <v>0</v>
      </c>
      <c r="BJ46" s="8"/>
      <c r="BK46" s="8"/>
      <c r="BL46" s="8">
        <v>177496</v>
      </c>
      <c r="BM46" s="8">
        <v>0</v>
      </c>
      <c r="BN46" s="8">
        <v>177496</v>
      </c>
      <c r="BO46" s="8">
        <v>252962</v>
      </c>
      <c r="BP46" s="8">
        <v>253521</v>
      </c>
      <c r="BQ46" s="8">
        <v>120803</v>
      </c>
      <c r="BR46" s="8">
        <v>0</v>
      </c>
      <c r="BS46" s="8">
        <v>18820</v>
      </c>
      <c r="BT46" s="8">
        <v>570640</v>
      </c>
      <c r="BU46" s="8">
        <v>0</v>
      </c>
      <c r="BV46" s="8">
        <v>0</v>
      </c>
      <c r="BW46" s="8">
        <v>181641</v>
      </c>
      <c r="BX46" s="8">
        <v>51549</v>
      </c>
      <c r="BY46" s="8">
        <v>77843</v>
      </c>
      <c r="BZ46" s="8">
        <v>48289</v>
      </c>
      <c r="CA46" s="8">
        <v>0</v>
      </c>
      <c r="CB46" s="8">
        <v>71835</v>
      </c>
      <c r="CC46" s="8">
        <v>3</v>
      </c>
      <c r="CD46" s="8">
        <v>1001800</v>
      </c>
      <c r="CE46" s="8"/>
      <c r="CF46" s="8">
        <v>177564</v>
      </c>
      <c r="CG46" s="8">
        <v>0</v>
      </c>
      <c r="CH46" s="8">
        <v>45644</v>
      </c>
      <c r="CI46" s="8">
        <v>5001</v>
      </c>
      <c r="CJ46" s="8">
        <v>2704</v>
      </c>
      <c r="CK46" s="8">
        <v>7522</v>
      </c>
      <c r="CL46" s="8">
        <v>43454</v>
      </c>
      <c r="CM46" s="8">
        <v>281889</v>
      </c>
      <c r="CN46" s="8">
        <v>108696</v>
      </c>
      <c r="CO46" s="8">
        <v>3540</v>
      </c>
      <c r="CP46" s="8">
        <v>62039</v>
      </c>
      <c r="CQ46" s="8">
        <v>2944</v>
      </c>
      <c r="CR46" s="8">
        <v>5645</v>
      </c>
      <c r="CS46" s="8">
        <v>464753</v>
      </c>
      <c r="CT46" s="8">
        <v>37519</v>
      </c>
      <c r="CU46" s="8">
        <v>203395</v>
      </c>
      <c r="CV46" s="8">
        <v>257227</v>
      </c>
      <c r="CW46" s="8">
        <v>-10727</v>
      </c>
      <c r="CX46" s="8">
        <v>48562</v>
      </c>
      <c r="CY46" s="8">
        <v>535976</v>
      </c>
      <c r="CZ46" s="8">
        <v>1071</v>
      </c>
      <c r="DA46" s="8">
        <v>537047</v>
      </c>
      <c r="DB46" s="8">
        <v>1001800</v>
      </c>
      <c r="DC46" s="8"/>
      <c r="DD46" s="8">
        <v>500.47302000000002</v>
      </c>
      <c r="DE46" s="8">
        <v>501.86327</v>
      </c>
      <c r="DF46" s="8">
        <v>1067.97217</v>
      </c>
      <c r="DG46" s="8">
        <v>165585</v>
      </c>
      <c r="DH46" s="8">
        <v>-11911</v>
      </c>
      <c r="DI46" s="8">
        <v>61834</v>
      </c>
      <c r="DJ46" s="8">
        <v>0</v>
      </c>
      <c r="DK46" s="8">
        <v>1071</v>
      </c>
      <c r="DL46" s="8">
        <v>524</v>
      </c>
      <c r="DM46" s="8">
        <v>18151</v>
      </c>
      <c r="DN46" s="8">
        <v>10316</v>
      </c>
      <c r="DO46" s="8">
        <v>92335</v>
      </c>
      <c r="DP46" s="8">
        <v>0</v>
      </c>
      <c r="DQ46" s="8">
        <v>0</v>
      </c>
      <c r="DR46" s="8">
        <v>0</v>
      </c>
      <c r="DS46" s="8">
        <v>0</v>
      </c>
      <c r="DT46" s="8">
        <v>41605</v>
      </c>
      <c r="DU46" s="8">
        <v>0</v>
      </c>
      <c r="DV46" s="8"/>
      <c r="DW46" s="8">
        <v>65491</v>
      </c>
      <c r="DX46" s="8">
        <v>47905</v>
      </c>
      <c r="DY46" s="8">
        <v>0</v>
      </c>
      <c r="DZ46" s="8">
        <v>47905</v>
      </c>
      <c r="EA46" s="8">
        <v>0</v>
      </c>
      <c r="EB46" s="8">
        <v>4033</v>
      </c>
      <c r="EC46" s="8">
        <v>949</v>
      </c>
      <c r="ED46" s="8">
        <v>0</v>
      </c>
      <c r="EE46" s="8">
        <v>-35</v>
      </c>
      <c r="EF46" s="8">
        <v>0</v>
      </c>
      <c r="EG46" s="8">
        <v>-11735</v>
      </c>
      <c r="EH46" s="8">
        <v>10622</v>
      </c>
      <c r="EI46" s="8">
        <v>685</v>
      </c>
      <c r="EJ46" s="8">
        <v>-5586</v>
      </c>
      <c r="EK46" s="8">
        <v>-10340</v>
      </c>
      <c r="EL46" s="8">
        <v>101989</v>
      </c>
      <c r="EM46" s="8">
        <v>-39063</v>
      </c>
      <c r="EN46" s="8">
        <v>8630</v>
      </c>
      <c r="EO46" s="8">
        <v>-4360</v>
      </c>
      <c r="EP46" s="8">
        <v>0</v>
      </c>
      <c r="EQ46" s="8">
        <v>-8676</v>
      </c>
      <c r="ER46" s="8">
        <v>2537</v>
      </c>
      <c r="ES46" s="8">
        <v>-14</v>
      </c>
      <c r="ET46" s="8">
        <v>-13068</v>
      </c>
      <c r="EU46" s="8">
        <v>-54014</v>
      </c>
      <c r="EV46" s="8">
        <v>0</v>
      </c>
      <c r="EW46" s="8">
        <v>0</v>
      </c>
      <c r="EX46" s="8">
        <v>0</v>
      </c>
      <c r="EY46" s="8">
        <v>-11411</v>
      </c>
      <c r="EZ46" s="8">
        <v>-30493</v>
      </c>
      <c r="FA46" s="8">
        <v>-41904</v>
      </c>
      <c r="FB46" s="8">
        <v>0</v>
      </c>
      <c r="FC46" s="8">
        <v>-13509</v>
      </c>
      <c r="FD46" s="8">
        <v>0</v>
      </c>
      <c r="FE46" s="8">
        <v>-8908</v>
      </c>
      <c r="FF46" s="8">
        <v>-8908</v>
      </c>
      <c r="FG46" s="8">
        <v>0</v>
      </c>
      <c r="FH46" s="8">
        <v>2193</v>
      </c>
      <c r="FI46" s="8">
        <v>-62128</v>
      </c>
      <c r="FJ46" s="8">
        <v>3160</v>
      </c>
      <c r="FK46" s="8">
        <v>-10993</v>
      </c>
      <c r="FL46" s="8"/>
      <c r="FM46" s="8">
        <v>2386</v>
      </c>
      <c r="FN46" s="8">
        <v>11748</v>
      </c>
      <c r="FO46" s="8">
        <v>62976.375</v>
      </c>
      <c r="FP46" s="8">
        <v>64474.5</v>
      </c>
      <c r="FQ46" s="8">
        <v>-17006</v>
      </c>
      <c r="FR46" s="8">
        <v>-41904</v>
      </c>
      <c r="FS46" s="8" t="s">
        <v>534</v>
      </c>
      <c r="FT46" s="9">
        <v>42094</v>
      </c>
      <c r="FU46" s="8">
        <v>12</v>
      </c>
      <c r="FV46" s="8">
        <v>612747.60825000005</v>
      </c>
      <c r="FW46" s="8">
        <v>1.1208899999999999</v>
      </c>
      <c r="FX46" s="8">
        <v>0.71536999999999995</v>
      </c>
      <c r="FY46" s="8">
        <v>1.0680799999999999</v>
      </c>
      <c r="FZ46" s="8">
        <v>1.2771399999999999</v>
      </c>
      <c r="GA46" s="31">
        <f t="shared" si="1"/>
        <v>2015</v>
      </c>
      <c r="GB46" s="10">
        <f t="shared" si="2"/>
        <v>3</v>
      </c>
      <c r="GC46" s="10">
        <v>0.58567999999999998</v>
      </c>
      <c r="GD46" s="10">
        <v>0.79993000000000003</v>
      </c>
    </row>
    <row r="47" spans="1:186">
      <c r="A47" s="8" t="str">
        <f t="shared" si="9"/>
        <v>ｺﾆｶ･ﾐﾉﾙﾀ</v>
      </c>
      <c r="B47" s="8" t="str">
        <f t="shared" si="10"/>
        <v>TSE:4902</v>
      </c>
      <c r="C47" s="8" t="str">
        <f>CONCATENATE("FY",RIGHT(Assumptions!D$5,4)-3)</f>
        <v>FY2016</v>
      </c>
      <c r="D47" s="10">
        <f t="shared" si="0"/>
        <v>2015</v>
      </c>
      <c r="E47" s="8">
        <v>1031740</v>
      </c>
      <c r="F47" s="8">
        <v>0</v>
      </c>
      <c r="G47" s="8">
        <v>1031740</v>
      </c>
      <c r="H47" s="8">
        <v>536226</v>
      </c>
      <c r="I47" s="8">
        <v>495514</v>
      </c>
      <c r="J47" s="8">
        <v>429891</v>
      </c>
      <c r="K47" s="8">
        <v>0</v>
      </c>
      <c r="L47" s="8">
        <v>0</v>
      </c>
      <c r="M47" s="8">
        <v>0</v>
      </c>
      <c r="N47" s="8">
        <v>0</v>
      </c>
      <c r="O47" s="8">
        <v>-449</v>
      </c>
      <c r="P47" s="8">
        <v>429442</v>
      </c>
      <c r="Q47" s="8">
        <v>66072</v>
      </c>
      <c r="R47" s="8">
        <v>-2243</v>
      </c>
      <c r="S47" s="8">
        <v>1919</v>
      </c>
      <c r="T47" s="8">
        <v>-324</v>
      </c>
      <c r="U47" s="8">
        <v>-16</v>
      </c>
      <c r="V47" s="8">
        <v>-1661</v>
      </c>
      <c r="W47" s="8">
        <v>-35</v>
      </c>
      <c r="X47" s="8">
        <v>64036</v>
      </c>
      <c r="Y47" s="8">
        <v>0</v>
      </c>
      <c r="Z47" s="8">
        <v>-6</v>
      </c>
      <c r="AA47" s="8">
        <v>778</v>
      </c>
      <c r="AB47" s="8">
        <v>-51</v>
      </c>
      <c r="AC47" s="8">
        <v>0</v>
      </c>
      <c r="AD47" s="8">
        <v>58028</v>
      </c>
      <c r="AE47" s="8">
        <v>26029</v>
      </c>
      <c r="AF47" s="8">
        <v>31999</v>
      </c>
      <c r="AG47" s="8">
        <v>0</v>
      </c>
      <c r="AH47" s="8">
        <v>0</v>
      </c>
      <c r="AI47" s="8">
        <v>31999</v>
      </c>
      <c r="AJ47" s="8">
        <v>-26</v>
      </c>
      <c r="AK47" s="8">
        <v>31973</v>
      </c>
      <c r="AL47" s="8">
        <v>0</v>
      </c>
      <c r="AM47" s="8"/>
      <c r="AN47" s="8">
        <v>64.392110000000002</v>
      </c>
      <c r="AO47" s="8">
        <v>64.392110000000002</v>
      </c>
      <c r="AP47" s="8">
        <v>496.536</v>
      </c>
      <c r="AQ47" s="8">
        <v>64.209999999999994</v>
      </c>
      <c r="AR47" s="8">
        <v>64.209999999999994</v>
      </c>
      <c r="AS47" s="8">
        <v>497.97500000000002</v>
      </c>
      <c r="AT47" s="8">
        <v>30</v>
      </c>
      <c r="AU47" s="1">
        <v>0.389297219528978</v>
      </c>
      <c r="AV47" s="8"/>
      <c r="AW47" s="8">
        <v>117405</v>
      </c>
      <c r="AX47" s="8">
        <v>66072</v>
      </c>
      <c r="AY47" s="8">
        <v>66072</v>
      </c>
      <c r="AZ47" s="1">
        <v>0.44855899999999999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76200</v>
      </c>
      <c r="BG47" s="8">
        <v>0</v>
      </c>
      <c r="BH47" s="8">
        <v>0</v>
      </c>
      <c r="BI47" s="8">
        <v>0</v>
      </c>
      <c r="BJ47" s="8"/>
      <c r="BK47" s="8"/>
      <c r="BL47" s="8">
        <v>99937</v>
      </c>
      <c r="BM47" s="8">
        <v>0</v>
      </c>
      <c r="BN47" s="8">
        <v>99937</v>
      </c>
      <c r="BO47" s="8">
        <v>249498</v>
      </c>
      <c r="BP47" s="8">
        <v>252708</v>
      </c>
      <c r="BQ47" s="8">
        <v>121361</v>
      </c>
      <c r="BR47" s="8">
        <v>0</v>
      </c>
      <c r="BS47" s="8">
        <v>22210</v>
      </c>
      <c r="BT47" s="8">
        <v>496216</v>
      </c>
      <c r="BU47" s="8">
        <v>0</v>
      </c>
      <c r="BV47" s="8">
        <v>0</v>
      </c>
      <c r="BW47" s="8">
        <v>187322</v>
      </c>
      <c r="BX47" s="8">
        <v>55388</v>
      </c>
      <c r="BY47" s="8">
        <v>115098</v>
      </c>
      <c r="BZ47" s="8">
        <v>63292</v>
      </c>
      <c r="CA47" s="8">
        <v>0</v>
      </c>
      <c r="CB47" s="8">
        <v>59052</v>
      </c>
      <c r="CC47" s="8">
        <v>2</v>
      </c>
      <c r="CD47" s="8">
        <v>976370</v>
      </c>
      <c r="CE47" s="8"/>
      <c r="CF47" s="8">
        <v>162907</v>
      </c>
      <c r="CG47" s="8">
        <v>0</v>
      </c>
      <c r="CH47" s="8">
        <v>35896</v>
      </c>
      <c r="CI47" s="8">
        <v>4001</v>
      </c>
      <c r="CJ47" s="8">
        <v>2726</v>
      </c>
      <c r="CK47" s="8">
        <v>3317</v>
      </c>
      <c r="CL47" s="8">
        <v>46404</v>
      </c>
      <c r="CM47" s="8">
        <v>255251</v>
      </c>
      <c r="CN47" s="8">
        <v>121113</v>
      </c>
      <c r="CO47" s="8">
        <v>4540</v>
      </c>
      <c r="CP47" s="8">
        <v>67913</v>
      </c>
      <c r="CQ47" s="8">
        <v>3443</v>
      </c>
      <c r="CR47" s="8">
        <v>9129</v>
      </c>
      <c r="CS47" s="8">
        <v>461389</v>
      </c>
      <c r="CT47" s="8">
        <v>37519</v>
      </c>
      <c r="CU47" s="8">
        <v>203397</v>
      </c>
      <c r="CV47" s="8">
        <v>258562</v>
      </c>
      <c r="CW47" s="8">
        <v>-9408</v>
      </c>
      <c r="CX47" s="8">
        <v>24215</v>
      </c>
      <c r="CY47" s="8">
        <v>514285</v>
      </c>
      <c r="CZ47" s="8">
        <v>696</v>
      </c>
      <c r="DA47" s="8">
        <v>514981</v>
      </c>
      <c r="DB47" s="8">
        <v>976370</v>
      </c>
      <c r="DC47" s="8"/>
      <c r="DD47" s="8">
        <v>495.49041999999997</v>
      </c>
      <c r="DE47" s="8">
        <v>495.47534000000002</v>
      </c>
      <c r="DF47" s="8">
        <v>1037.9628499999999</v>
      </c>
      <c r="DG47" s="8">
        <v>168276</v>
      </c>
      <c r="DH47" s="8">
        <v>68339</v>
      </c>
      <c r="DI47" s="8">
        <v>67720</v>
      </c>
      <c r="DJ47" s="8">
        <v>0</v>
      </c>
      <c r="DK47" s="8">
        <v>696</v>
      </c>
      <c r="DL47" s="8">
        <v>3614</v>
      </c>
      <c r="DM47" s="8">
        <v>18325</v>
      </c>
      <c r="DN47" s="8">
        <v>9766</v>
      </c>
      <c r="DO47" s="8">
        <v>93269</v>
      </c>
      <c r="DP47" s="8">
        <v>0</v>
      </c>
      <c r="DQ47" s="8">
        <v>0</v>
      </c>
      <c r="DR47" s="8">
        <v>0</v>
      </c>
      <c r="DS47" s="8">
        <v>0</v>
      </c>
      <c r="DT47" s="8">
        <v>43332</v>
      </c>
      <c r="DU47" s="8">
        <v>0</v>
      </c>
      <c r="DV47" s="8"/>
      <c r="DW47" s="8">
        <v>58029</v>
      </c>
      <c r="DX47" s="8">
        <v>51333</v>
      </c>
      <c r="DY47" s="8">
        <v>0</v>
      </c>
      <c r="DZ47" s="8">
        <v>51333</v>
      </c>
      <c r="EA47" s="8">
        <v>0</v>
      </c>
      <c r="EB47" s="8">
        <v>-2278</v>
      </c>
      <c r="EC47" s="8">
        <v>0</v>
      </c>
      <c r="ED47" s="8">
        <v>0</v>
      </c>
      <c r="EE47" s="8">
        <v>16</v>
      </c>
      <c r="EF47" s="8">
        <v>0</v>
      </c>
      <c r="EG47" s="8">
        <v>-16849</v>
      </c>
      <c r="EH47" s="8">
        <v>-6212</v>
      </c>
      <c r="EI47" s="8">
        <v>-4780</v>
      </c>
      <c r="EJ47" s="8">
        <v>-10300</v>
      </c>
      <c r="EK47" s="8">
        <v>-9715</v>
      </c>
      <c r="EL47" s="8">
        <v>59244</v>
      </c>
      <c r="EM47" s="8">
        <v>-38313</v>
      </c>
      <c r="EN47" s="8">
        <v>9541</v>
      </c>
      <c r="EO47" s="8">
        <v>-60187</v>
      </c>
      <c r="EP47" s="8">
        <v>0</v>
      </c>
      <c r="EQ47" s="8">
        <v>-11952</v>
      </c>
      <c r="ER47" s="8">
        <v>139</v>
      </c>
      <c r="ES47" s="8">
        <v>-53</v>
      </c>
      <c r="ET47" s="8">
        <v>-9963</v>
      </c>
      <c r="EU47" s="8">
        <v>-110788</v>
      </c>
      <c r="EV47" s="8">
        <v>0</v>
      </c>
      <c r="EW47" s="8">
        <v>38704</v>
      </c>
      <c r="EX47" s="8">
        <v>38704</v>
      </c>
      <c r="EY47" s="8">
        <v>-9414</v>
      </c>
      <c r="EZ47" s="8">
        <v>-27772</v>
      </c>
      <c r="FA47" s="8">
        <v>-37186</v>
      </c>
      <c r="FB47" s="8">
        <v>0</v>
      </c>
      <c r="FC47" s="8">
        <v>-10014</v>
      </c>
      <c r="FD47" s="8">
        <v>0</v>
      </c>
      <c r="FE47" s="8">
        <v>-12447</v>
      </c>
      <c r="FF47" s="8">
        <v>-12447</v>
      </c>
      <c r="FG47" s="8">
        <v>0</v>
      </c>
      <c r="FH47" s="8">
        <v>372</v>
      </c>
      <c r="FI47" s="8">
        <v>-20571</v>
      </c>
      <c r="FJ47" s="8">
        <v>-5442</v>
      </c>
      <c r="FK47" s="8">
        <v>-77559</v>
      </c>
      <c r="FL47" s="8"/>
      <c r="FM47" s="8">
        <v>2191</v>
      </c>
      <c r="FN47" s="8">
        <v>16942</v>
      </c>
      <c r="FO47" s="8">
        <v>21914.125</v>
      </c>
      <c r="FP47" s="8">
        <v>23316</v>
      </c>
      <c r="FQ47" s="8">
        <v>19047</v>
      </c>
      <c r="FR47" s="8">
        <v>1518</v>
      </c>
      <c r="FS47" s="8" t="s">
        <v>534</v>
      </c>
      <c r="FT47" s="9">
        <v>42460</v>
      </c>
      <c r="FU47" s="8">
        <v>12</v>
      </c>
      <c r="FV47" s="8">
        <v>473596.08084000001</v>
      </c>
      <c r="FW47" s="8">
        <v>1.0392600000000001</v>
      </c>
      <c r="FX47" s="8">
        <v>0.87819000000000003</v>
      </c>
      <c r="FY47" s="8">
        <v>1.34931</v>
      </c>
      <c r="FZ47" s="8">
        <v>1.3722799999999999</v>
      </c>
      <c r="GA47" s="31">
        <f t="shared" si="1"/>
        <v>2016</v>
      </c>
      <c r="GB47" s="10">
        <f t="shared" si="2"/>
        <v>3</v>
      </c>
      <c r="GC47" s="10">
        <v>1.0679700000000001</v>
      </c>
      <c r="GD47" s="10">
        <v>1.13388</v>
      </c>
    </row>
    <row r="48" spans="1:186">
      <c r="A48" s="8" t="str">
        <f t="shared" si="9"/>
        <v>ｺﾆｶ･ﾐﾉﾙﾀ</v>
      </c>
      <c r="B48" s="8" t="str">
        <f t="shared" si="10"/>
        <v>TSE:4902</v>
      </c>
      <c r="C48" s="8" t="str">
        <f>CONCATENATE("FY",RIGHT(Assumptions!D$5,4)-2)</f>
        <v>FY2017</v>
      </c>
      <c r="D48" s="10">
        <f t="shared" si="0"/>
        <v>2016</v>
      </c>
      <c r="E48" s="8">
        <v>962555</v>
      </c>
      <c r="F48" s="8">
        <v>0</v>
      </c>
      <c r="G48" s="8">
        <v>962555</v>
      </c>
      <c r="H48" s="8">
        <v>502616</v>
      </c>
      <c r="I48" s="8">
        <v>459939</v>
      </c>
      <c r="J48" s="8">
        <v>416622</v>
      </c>
      <c r="K48" s="8">
        <v>0</v>
      </c>
      <c r="L48" s="8">
        <v>0</v>
      </c>
      <c r="M48" s="8">
        <v>0</v>
      </c>
      <c r="N48" s="8">
        <v>0</v>
      </c>
      <c r="O48" s="8">
        <v>-10626</v>
      </c>
      <c r="P48" s="8">
        <v>405996</v>
      </c>
      <c r="Q48" s="8">
        <v>53943</v>
      </c>
      <c r="R48" s="8">
        <v>-2848</v>
      </c>
      <c r="S48" s="8">
        <v>2687</v>
      </c>
      <c r="T48" s="8">
        <v>-161</v>
      </c>
      <c r="U48" s="8">
        <v>-66</v>
      </c>
      <c r="V48" s="8">
        <v>-46</v>
      </c>
      <c r="W48" s="8">
        <v>-517</v>
      </c>
      <c r="X48" s="8">
        <v>53153</v>
      </c>
      <c r="Y48" s="8">
        <v>0</v>
      </c>
      <c r="Z48" s="8">
        <v>-4</v>
      </c>
      <c r="AA48" s="8">
        <v>-2166</v>
      </c>
      <c r="AB48" s="8">
        <v>0</v>
      </c>
      <c r="AC48" s="8">
        <v>0</v>
      </c>
      <c r="AD48" s="8">
        <v>49342</v>
      </c>
      <c r="AE48" s="8">
        <v>17856</v>
      </c>
      <c r="AF48" s="8">
        <v>31486</v>
      </c>
      <c r="AG48" s="8">
        <v>0</v>
      </c>
      <c r="AH48" s="8">
        <v>0</v>
      </c>
      <c r="AI48" s="8">
        <v>31486</v>
      </c>
      <c r="AJ48" s="8">
        <v>56</v>
      </c>
      <c r="AK48" s="8">
        <v>31542</v>
      </c>
      <c r="AL48" s="8">
        <v>0</v>
      </c>
      <c r="AM48" s="8"/>
      <c r="AN48" s="8">
        <v>63.649979999999999</v>
      </c>
      <c r="AO48" s="8">
        <v>63.649979999999999</v>
      </c>
      <c r="AP48" s="8">
        <v>495.55399999999997</v>
      </c>
      <c r="AQ48" s="8">
        <v>63.47</v>
      </c>
      <c r="AR48" s="8">
        <v>63.47</v>
      </c>
      <c r="AS48" s="8">
        <v>496.96300000000002</v>
      </c>
      <c r="AT48" s="8">
        <v>30</v>
      </c>
      <c r="AU48" s="1">
        <v>0.47105446705979298</v>
      </c>
      <c r="AV48" s="8"/>
      <c r="AW48" s="8">
        <v>105747</v>
      </c>
      <c r="AX48" s="8">
        <v>53943</v>
      </c>
      <c r="AY48" s="8">
        <v>53943</v>
      </c>
      <c r="AZ48" s="1">
        <v>0.361881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73200</v>
      </c>
      <c r="BG48" s="8">
        <v>0</v>
      </c>
      <c r="BH48" s="8">
        <v>0</v>
      </c>
      <c r="BI48" s="8">
        <v>0</v>
      </c>
      <c r="BJ48" s="8"/>
      <c r="BK48" s="8"/>
      <c r="BL48" s="8">
        <v>92628</v>
      </c>
      <c r="BM48" s="8">
        <v>0</v>
      </c>
      <c r="BN48" s="8">
        <v>92628</v>
      </c>
      <c r="BO48" s="8">
        <v>243195</v>
      </c>
      <c r="BP48" s="8">
        <v>245073</v>
      </c>
      <c r="BQ48" s="8">
        <v>136020</v>
      </c>
      <c r="BR48" s="8">
        <v>0</v>
      </c>
      <c r="BS48" s="8">
        <v>25725</v>
      </c>
      <c r="BT48" s="8">
        <v>499446</v>
      </c>
      <c r="BU48" s="8">
        <v>0</v>
      </c>
      <c r="BV48" s="8">
        <v>0</v>
      </c>
      <c r="BW48" s="8">
        <v>190580</v>
      </c>
      <c r="BX48" s="8">
        <v>57699</v>
      </c>
      <c r="BY48" s="8">
        <v>140792</v>
      </c>
      <c r="BZ48" s="8">
        <v>68785</v>
      </c>
      <c r="CA48" s="8">
        <v>0</v>
      </c>
      <c r="CB48" s="8">
        <v>48129</v>
      </c>
      <c r="CC48" s="8">
        <v>4</v>
      </c>
      <c r="CD48" s="8">
        <v>1005435</v>
      </c>
      <c r="CE48" s="8"/>
      <c r="CF48" s="8">
        <v>156090</v>
      </c>
      <c r="CG48" s="8">
        <v>0</v>
      </c>
      <c r="CH48" s="8">
        <v>29513</v>
      </c>
      <c r="CI48" s="8">
        <v>9202</v>
      </c>
      <c r="CJ48" s="8">
        <v>2578</v>
      </c>
      <c r="CK48" s="8">
        <v>5554</v>
      </c>
      <c r="CL48" s="8">
        <v>47309</v>
      </c>
      <c r="CM48" s="8">
        <v>250246</v>
      </c>
      <c r="CN48" s="8">
        <v>140195</v>
      </c>
      <c r="CO48" s="8">
        <v>4023</v>
      </c>
      <c r="CP48" s="8">
        <v>61267</v>
      </c>
      <c r="CQ48" s="8">
        <v>5222</v>
      </c>
      <c r="CR48" s="8">
        <v>10333</v>
      </c>
      <c r="CS48" s="8">
        <v>471286</v>
      </c>
      <c r="CT48" s="8">
        <v>37519</v>
      </c>
      <c r="CU48" s="8">
        <v>202631</v>
      </c>
      <c r="CV48" s="8">
        <v>276709</v>
      </c>
      <c r="CW48" s="8">
        <v>-9214</v>
      </c>
      <c r="CX48" s="8">
        <v>16686</v>
      </c>
      <c r="CY48" s="8">
        <v>524331</v>
      </c>
      <c r="CZ48" s="8">
        <v>9818</v>
      </c>
      <c r="DA48" s="8">
        <v>534149</v>
      </c>
      <c r="DB48" s="8">
        <v>1005435</v>
      </c>
      <c r="DC48" s="8"/>
      <c r="DD48" s="8">
        <v>495.69308000000001</v>
      </c>
      <c r="DE48" s="8">
        <v>495.62326000000002</v>
      </c>
      <c r="DF48" s="8">
        <v>1057.9225100000001</v>
      </c>
      <c r="DG48" s="8">
        <v>185511</v>
      </c>
      <c r="DH48" s="8">
        <v>92883</v>
      </c>
      <c r="DI48" s="8">
        <v>61086</v>
      </c>
      <c r="DJ48" s="8">
        <v>0</v>
      </c>
      <c r="DK48" s="8">
        <v>9818</v>
      </c>
      <c r="DL48" s="8">
        <v>3489</v>
      </c>
      <c r="DM48" s="8">
        <v>20629</v>
      </c>
      <c r="DN48" s="8">
        <v>10691</v>
      </c>
      <c r="DO48" s="8">
        <v>104700</v>
      </c>
      <c r="DP48" s="8">
        <v>0</v>
      </c>
      <c r="DQ48" s="8">
        <v>0</v>
      </c>
      <c r="DR48" s="8">
        <v>0</v>
      </c>
      <c r="DS48" s="8">
        <v>0</v>
      </c>
      <c r="DT48" s="8">
        <v>43979</v>
      </c>
      <c r="DU48" s="8">
        <v>0</v>
      </c>
      <c r="DV48" s="8"/>
      <c r="DW48" s="8">
        <v>49341</v>
      </c>
      <c r="DX48" s="8">
        <v>51804</v>
      </c>
      <c r="DY48" s="8">
        <v>0</v>
      </c>
      <c r="DZ48" s="8">
        <v>51804</v>
      </c>
      <c r="EA48" s="8">
        <v>0</v>
      </c>
      <c r="EB48" s="8">
        <v>380</v>
      </c>
      <c r="EC48" s="8">
        <v>0</v>
      </c>
      <c r="ED48" s="8">
        <v>0</v>
      </c>
      <c r="EE48" s="8">
        <v>66</v>
      </c>
      <c r="EF48" s="8">
        <v>0</v>
      </c>
      <c r="EG48" s="8">
        <v>-8442</v>
      </c>
      <c r="EH48" s="8">
        <v>1806</v>
      </c>
      <c r="EI48" s="8">
        <v>-12446</v>
      </c>
      <c r="EJ48" s="8">
        <v>1171</v>
      </c>
      <c r="EK48" s="8">
        <v>-15021</v>
      </c>
      <c r="EL48" s="8">
        <v>68659</v>
      </c>
      <c r="EM48" s="8">
        <v>-32731</v>
      </c>
      <c r="EN48" s="8">
        <v>1736</v>
      </c>
      <c r="EO48" s="8">
        <v>-25453</v>
      </c>
      <c r="EP48" s="8">
        <v>0</v>
      </c>
      <c r="EQ48" s="8">
        <v>-8733</v>
      </c>
      <c r="ER48" s="8">
        <v>-67</v>
      </c>
      <c r="ES48" s="8">
        <v>16</v>
      </c>
      <c r="ET48" s="8">
        <v>-5362</v>
      </c>
      <c r="EU48" s="8">
        <v>-70594</v>
      </c>
      <c r="EV48" s="8">
        <v>3140</v>
      </c>
      <c r="EW48" s="8">
        <v>36833</v>
      </c>
      <c r="EX48" s="8">
        <v>39973</v>
      </c>
      <c r="EY48" s="8">
        <v>0</v>
      </c>
      <c r="EZ48" s="8">
        <v>-27829</v>
      </c>
      <c r="FA48" s="8">
        <v>-27829</v>
      </c>
      <c r="FB48" s="8">
        <v>0</v>
      </c>
      <c r="FC48" s="8">
        <v>-3</v>
      </c>
      <c r="FD48" s="8">
        <v>0</v>
      </c>
      <c r="FE48" s="8">
        <v>-14858</v>
      </c>
      <c r="FF48" s="8">
        <v>-14858</v>
      </c>
      <c r="FG48" s="8">
        <v>0</v>
      </c>
      <c r="FH48" s="8">
        <v>370</v>
      </c>
      <c r="FI48" s="8">
        <v>-2347</v>
      </c>
      <c r="FJ48" s="8">
        <v>-3029</v>
      </c>
      <c r="FK48" s="8">
        <v>-7309</v>
      </c>
      <c r="FL48" s="8"/>
      <c r="FM48" s="8">
        <v>2792</v>
      </c>
      <c r="FN48" s="8">
        <v>8343</v>
      </c>
      <c r="FO48" s="8">
        <v>28060.375</v>
      </c>
      <c r="FP48" s="8">
        <v>29840.375</v>
      </c>
      <c r="FQ48" s="8">
        <v>14214</v>
      </c>
      <c r="FR48" s="8">
        <v>12144</v>
      </c>
      <c r="FS48" s="8" t="s">
        <v>534</v>
      </c>
      <c r="FT48" s="9">
        <v>42825</v>
      </c>
      <c r="FU48" s="8">
        <v>12</v>
      </c>
      <c r="FV48" s="8">
        <v>493573.23517</v>
      </c>
      <c r="FW48" s="8">
        <v>1.05125</v>
      </c>
      <c r="FX48" s="8">
        <v>0.84316999999999998</v>
      </c>
      <c r="FY48" s="8">
        <v>1.4843900000000001</v>
      </c>
      <c r="FZ48" s="8">
        <v>1.6890400000000001</v>
      </c>
      <c r="GA48" s="31">
        <f t="shared" si="1"/>
        <v>2017</v>
      </c>
      <c r="GB48" s="10">
        <f t="shared" si="2"/>
        <v>3</v>
      </c>
      <c r="GC48" s="10">
        <v>1.4874799999999999</v>
      </c>
      <c r="GD48" s="10">
        <v>1.51264</v>
      </c>
    </row>
    <row r="49" spans="1:186">
      <c r="A49" s="8" t="str">
        <f t="shared" si="9"/>
        <v>ｺﾆｶ･ﾐﾉﾙﾀ</v>
      </c>
      <c r="B49" s="8" t="str">
        <f t="shared" si="10"/>
        <v>TSE:4902</v>
      </c>
      <c r="C49" s="8" t="str">
        <f>CONCATENATE("FY",RIGHT(Assumptions!D$5,4)-1)</f>
        <v>FY2018</v>
      </c>
      <c r="D49" s="10">
        <f t="shared" si="0"/>
        <v>2017</v>
      </c>
      <c r="E49" s="8">
        <v>1031256</v>
      </c>
      <c r="F49" s="8">
        <v>0</v>
      </c>
      <c r="G49" s="8">
        <v>1031256</v>
      </c>
      <c r="H49" s="8">
        <v>541453</v>
      </c>
      <c r="I49" s="8">
        <v>489803</v>
      </c>
      <c r="J49" s="8">
        <v>443996</v>
      </c>
      <c r="K49" s="8">
        <v>0</v>
      </c>
      <c r="L49" s="8">
        <v>0</v>
      </c>
      <c r="M49" s="8">
        <v>0</v>
      </c>
      <c r="N49" s="8">
        <v>0</v>
      </c>
      <c r="O49" s="8">
        <v>97</v>
      </c>
      <c r="P49" s="8">
        <v>444093</v>
      </c>
      <c r="Q49" s="8">
        <v>45710</v>
      </c>
      <c r="R49" s="8">
        <v>-5042</v>
      </c>
      <c r="S49" s="8">
        <v>3200</v>
      </c>
      <c r="T49" s="8">
        <v>-1842</v>
      </c>
      <c r="U49" s="8">
        <v>-647</v>
      </c>
      <c r="V49" s="8">
        <v>-2444</v>
      </c>
      <c r="W49" s="8">
        <v>212</v>
      </c>
      <c r="X49" s="8">
        <v>40989</v>
      </c>
      <c r="Y49" s="8">
        <v>0</v>
      </c>
      <c r="Z49" s="8">
        <v>0</v>
      </c>
      <c r="AA49" s="8">
        <v>18086</v>
      </c>
      <c r="AB49" s="8">
        <v>0</v>
      </c>
      <c r="AC49" s="8">
        <v>0</v>
      </c>
      <c r="AD49" s="8">
        <v>49123</v>
      </c>
      <c r="AE49" s="8">
        <v>16916</v>
      </c>
      <c r="AF49" s="8">
        <v>32207</v>
      </c>
      <c r="AG49" s="8">
        <v>0</v>
      </c>
      <c r="AH49" s="8">
        <v>0</v>
      </c>
      <c r="AI49" s="8">
        <v>32207</v>
      </c>
      <c r="AJ49" s="8">
        <v>41</v>
      </c>
      <c r="AK49" s="8">
        <v>32248</v>
      </c>
      <c r="AL49" s="8">
        <v>0</v>
      </c>
      <c r="AM49" s="8"/>
      <c r="AN49" s="8">
        <v>65.16525</v>
      </c>
      <c r="AO49" s="8">
        <v>65.16525</v>
      </c>
      <c r="AP49" s="8">
        <v>494.86500000000001</v>
      </c>
      <c r="AQ49" s="8">
        <v>64.959999999999994</v>
      </c>
      <c r="AR49" s="8">
        <v>64.959999999999994</v>
      </c>
      <c r="AS49" s="8">
        <v>496.42599999999999</v>
      </c>
      <c r="AT49" s="8">
        <v>30</v>
      </c>
      <c r="AU49" s="1">
        <v>0.46043165467625902</v>
      </c>
      <c r="AV49" s="8"/>
      <c r="AW49" s="8">
        <v>101967</v>
      </c>
      <c r="AX49" s="8">
        <v>45710</v>
      </c>
      <c r="AY49" s="8">
        <v>45710</v>
      </c>
      <c r="AZ49" s="1">
        <v>0.34436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77000</v>
      </c>
      <c r="BG49" s="8">
        <v>0</v>
      </c>
      <c r="BH49" s="8">
        <v>0</v>
      </c>
      <c r="BI49" s="8">
        <v>0</v>
      </c>
      <c r="BJ49" s="8"/>
      <c r="BK49" s="8"/>
      <c r="BL49" s="8">
        <v>149913</v>
      </c>
      <c r="BM49" s="8">
        <v>0</v>
      </c>
      <c r="BN49" s="8">
        <v>149913</v>
      </c>
      <c r="BO49" s="8">
        <v>263453</v>
      </c>
      <c r="BP49" s="8">
        <v>267780</v>
      </c>
      <c r="BQ49" s="8">
        <v>139536</v>
      </c>
      <c r="BR49" s="8">
        <v>0</v>
      </c>
      <c r="BS49" s="8">
        <v>24447</v>
      </c>
      <c r="BT49" s="8">
        <v>581676</v>
      </c>
      <c r="BU49" s="8">
        <v>0</v>
      </c>
      <c r="BV49" s="8">
        <v>0</v>
      </c>
      <c r="BW49" s="8">
        <v>192941</v>
      </c>
      <c r="BX49" s="8">
        <v>59050</v>
      </c>
      <c r="BY49" s="8">
        <v>223603</v>
      </c>
      <c r="BZ49" s="8">
        <v>109096</v>
      </c>
      <c r="CA49" s="8">
        <v>0</v>
      </c>
      <c r="CB49" s="8">
        <v>37540</v>
      </c>
      <c r="CC49" s="8">
        <v>1</v>
      </c>
      <c r="CD49" s="8">
        <v>1203907</v>
      </c>
      <c r="CE49" s="8"/>
      <c r="CF49" s="8">
        <v>173996</v>
      </c>
      <c r="CG49" s="8">
        <v>0</v>
      </c>
      <c r="CH49" s="8">
        <v>26822</v>
      </c>
      <c r="CI49" s="8">
        <v>3579</v>
      </c>
      <c r="CJ49" s="8">
        <v>2734</v>
      </c>
      <c r="CK49" s="8">
        <v>5038</v>
      </c>
      <c r="CL49" s="8">
        <v>59238</v>
      </c>
      <c r="CM49" s="8">
        <v>271407</v>
      </c>
      <c r="CN49" s="8">
        <v>256386</v>
      </c>
      <c r="CO49" s="8">
        <v>4143</v>
      </c>
      <c r="CP49" s="8">
        <v>51599</v>
      </c>
      <c r="CQ49" s="8">
        <v>12558</v>
      </c>
      <c r="CR49" s="8">
        <v>72226</v>
      </c>
      <c r="CS49" s="8">
        <v>668319</v>
      </c>
      <c r="CT49" s="8">
        <v>37519</v>
      </c>
      <c r="CU49" s="8">
        <v>184841</v>
      </c>
      <c r="CV49" s="8">
        <v>298366</v>
      </c>
      <c r="CW49" s="8">
        <v>-10189</v>
      </c>
      <c r="CX49" s="8">
        <v>13976</v>
      </c>
      <c r="CY49" s="8">
        <v>524513</v>
      </c>
      <c r="CZ49" s="8">
        <v>11075</v>
      </c>
      <c r="DA49" s="8">
        <v>535588</v>
      </c>
      <c r="DB49" s="8">
        <v>1203907</v>
      </c>
      <c r="DC49" s="8"/>
      <c r="DD49" s="8">
        <v>494.48836</v>
      </c>
      <c r="DE49" s="8">
        <v>494.48836</v>
      </c>
      <c r="DF49" s="8">
        <v>1060.7185899999999</v>
      </c>
      <c r="DG49" s="8">
        <v>293664</v>
      </c>
      <c r="DH49" s="8">
        <v>143751</v>
      </c>
      <c r="DI49" s="8">
        <v>51444</v>
      </c>
      <c r="DJ49" s="8">
        <v>0</v>
      </c>
      <c r="DK49" s="8">
        <v>11075</v>
      </c>
      <c r="DL49" s="8">
        <v>3601</v>
      </c>
      <c r="DM49" s="8">
        <v>23425</v>
      </c>
      <c r="DN49" s="8">
        <v>11072</v>
      </c>
      <c r="DO49" s="8">
        <v>105038</v>
      </c>
      <c r="DP49" s="8">
        <v>0</v>
      </c>
      <c r="DQ49" s="8">
        <v>0</v>
      </c>
      <c r="DR49" s="8">
        <v>0</v>
      </c>
      <c r="DS49" s="8">
        <v>0</v>
      </c>
      <c r="DT49" s="8">
        <v>43299</v>
      </c>
      <c r="DU49" s="8">
        <v>0</v>
      </c>
      <c r="DV49" s="8"/>
      <c r="DW49" s="8">
        <v>49124</v>
      </c>
      <c r="DX49" s="8">
        <v>56257</v>
      </c>
      <c r="DY49" s="8">
        <v>0</v>
      </c>
      <c r="DZ49" s="8">
        <v>56257</v>
      </c>
      <c r="EA49" s="8">
        <v>0</v>
      </c>
      <c r="EB49" s="8">
        <v>-19297</v>
      </c>
      <c r="EC49" s="8">
        <v>0</v>
      </c>
      <c r="ED49" s="8">
        <v>0</v>
      </c>
      <c r="EE49" s="8">
        <v>647</v>
      </c>
      <c r="EF49" s="8">
        <v>0</v>
      </c>
      <c r="EG49" s="8">
        <v>-13573</v>
      </c>
      <c r="EH49" s="8">
        <v>-7665</v>
      </c>
      <c r="EI49" s="8">
        <v>-169</v>
      </c>
      <c r="EJ49" s="8">
        <v>11546</v>
      </c>
      <c r="EK49" s="8">
        <v>-11503</v>
      </c>
      <c r="EL49" s="8">
        <v>65367</v>
      </c>
      <c r="EM49" s="8">
        <v>-26941</v>
      </c>
      <c r="EN49" s="8">
        <v>23486</v>
      </c>
      <c r="EO49" s="8">
        <v>-117683</v>
      </c>
      <c r="EP49" s="8">
        <v>0</v>
      </c>
      <c r="EQ49" s="8">
        <v>-11014</v>
      </c>
      <c r="ER49" s="8">
        <v>747</v>
      </c>
      <c r="ES49" s="8">
        <v>76</v>
      </c>
      <c r="ET49" s="8">
        <v>-2408</v>
      </c>
      <c r="EU49" s="8">
        <v>-133737</v>
      </c>
      <c r="EV49" s="8">
        <v>0</v>
      </c>
      <c r="EW49" s="8">
        <v>145712</v>
      </c>
      <c r="EX49" s="8">
        <v>145712</v>
      </c>
      <c r="EY49" s="8">
        <v>-15187</v>
      </c>
      <c r="EZ49" s="8">
        <v>-23325</v>
      </c>
      <c r="FA49" s="8">
        <v>-38512</v>
      </c>
      <c r="FB49" s="8">
        <v>0</v>
      </c>
      <c r="FC49" s="8">
        <v>-1164</v>
      </c>
      <c r="FD49" s="8">
        <v>0</v>
      </c>
      <c r="FE49" s="8">
        <v>-14848</v>
      </c>
      <c r="FF49" s="8">
        <v>-14848</v>
      </c>
      <c r="FG49" s="8">
        <v>0</v>
      </c>
      <c r="FH49" s="8">
        <v>35450</v>
      </c>
      <c r="FI49" s="8">
        <v>126638</v>
      </c>
      <c r="FJ49" s="8">
        <v>-980</v>
      </c>
      <c r="FK49" s="8">
        <v>57285</v>
      </c>
      <c r="FL49" s="8"/>
      <c r="FM49" s="8">
        <v>4010</v>
      </c>
      <c r="FN49" s="8">
        <v>14052</v>
      </c>
      <c r="FO49" s="8">
        <v>48093.5</v>
      </c>
      <c r="FP49" s="8">
        <v>51244.75</v>
      </c>
      <c r="FQ49" s="8">
        <v>-4374</v>
      </c>
      <c r="FR49" s="8">
        <v>107200</v>
      </c>
      <c r="FS49" s="8" t="s">
        <v>534</v>
      </c>
      <c r="FT49" s="9">
        <v>43190</v>
      </c>
      <c r="FU49" s="8">
        <v>12</v>
      </c>
      <c r="FV49" s="8">
        <v>450930.53856000002</v>
      </c>
      <c r="FW49" s="8">
        <v>1.2078</v>
      </c>
      <c r="FX49" s="8">
        <v>0.59479000000000004</v>
      </c>
      <c r="FY49" s="8">
        <v>1.32986</v>
      </c>
      <c r="FZ49" s="8">
        <v>0.97328000000000003</v>
      </c>
      <c r="GA49" s="31">
        <f t="shared" si="1"/>
        <v>2018</v>
      </c>
      <c r="GB49" s="10">
        <f t="shared" si="2"/>
        <v>3</v>
      </c>
      <c r="GC49" s="10">
        <v>2.1892900000000002</v>
      </c>
      <c r="GD49" s="10">
        <v>1.9994099999999999</v>
      </c>
    </row>
    <row r="50" spans="1:186">
      <c r="A50" s="8" t="str">
        <f t="shared" si="9"/>
        <v>ｺﾆｶ･ﾐﾉﾙﾀ</v>
      </c>
      <c r="B50" s="8" t="str">
        <f t="shared" si="10"/>
        <v>TSE:4902</v>
      </c>
      <c r="C50" s="8" t="str">
        <f>CONCATENATE("FY",RIGHT(Assumptions!D$5,4))</f>
        <v>FY2019</v>
      </c>
      <c r="D50" s="10">
        <f t="shared" si="0"/>
        <v>2018</v>
      </c>
      <c r="E50" s="8">
        <v>1059120</v>
      </c>
      <c r="F50" s="8">
        <v>0</v>
      </c>
      <c r="G50" s="8">
        <v>1059120</v>
      </c>
      <c r="H50" s="8">
        <v>550231</v>
      </c>
      <c r="I50" s="8">
        <v>508889</v>
      </c>
      <c r="J50" s="8">
        <v>458194</v>
      </c>
      <c r="K50" s="8">
        <v>0</v>
      </c>
      <c r="L50" s="8">
        <v>0</v>
      </c>
      <c r="M50" s="8">
        <v>0</v>
      </c>
      <c r="N50" s="8">
        <v>0</v>
      </c>
      <c r="O50" s="8">
        <v>966</v>
      </c>
      <c r="P50" s="8">
        <v>459160</v>
      </c>
      <c r="Q50" s="8">
        <v>49729</v>
      </c>
      <c r="R50" s="8">
        <v>-6641</v>
      </c>
      <c r="S50" s="8">
        <v>4544</v>
      </c>
      <c r="T50" s="8">
        <v>-2097</v>
      </c>
      <c r="U50" s="8">
        <v>-624</v>
      </c>
      <c r="V50" s="8">
        <v>-419</v>
      </c>
      <c r="W50" s="8">
        <v>833</v>
      </c>
      <c r="X50" s="8">
        <v>47422</v>
      </c>
      <c r="Y50" s="8">
        <v>0</v>
      </c>
      <c r="Z50" s="8">
        <v>0</v>
      </c>
      <c r="AA50" s="8">
        <v>15618</v>
      </c>
      <c r="AB50" s="8">
        <v>0</v>
      </c>
      <c r="AC50" s="8">
        <v>0</v>
      </c>
      <c r="AD50" s="8">
        <v>60138</v>
      </c>
      <c r="AE50" s="8">
        <v>18409</v>
      </c>
      <c r="AF50" s="8">
        <v>41729</v>
      </c>
      <c r="AG50" s="8">
        <v>0</v>
      </c>
      <c r="AH50" s="8">
        <v>0</v>
      </c>
      <c r="AI50" s="8">
        <v>41729</v>
      </c>
      <c r="AJ50" s="8">
        <v>-24</v>
      </c>
      <c r="AK50" s="8">
        <v>41705</v>
      </c>
      <c r="AL50" s="8">
        <v>0</v>
      </c>
      <c r="AM50" s="8"/>
      <c r="AN50" s="8">
        <v>84.32544</v>
      </c>
      <c r="AO50" s="8">
        <v>84.32544</v>
      </c>
      <c r="AP50" s="8">
        <v>494.572</v>
      </c>
      <c r="AQ50" s="8">
        <v>84.03</v>
      </c>
      <c r="AR50" s="8">
        <v>84.03</v>
      </c>
      <c r="AS50" s="8">
        <v>496.31083999999998</v>
      </c>
      <c r="AT50" s="8">
        <v>0</v>
      </c>
      <c r="AU50" s="1">
        <v>0.35561683251408699</v>
      </c>
      <c r="AV50" s="8"/>
      <c r="AW50" s="8">
        <v>108768</v>
      </c>
      <c r="AX50" s="8">
        <v>49729</v>
      </c>
      <c r="AY50" s="8">
        <v>49729</v>
      </c>
      <c r="AZ50" s="1">
        <v>0.306112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8300</v>
      </c>
      <c r="BG50" s="8">
        <v>0</v>
      </c>
      <c r="BH50" s="8">
        <v>0</v>
      </c>
      <c r="BI50" s="8">
        <v>0</v>
      </c>
      <c r="BJ50" s="8"/>
      <c r="BK50" s="8"/>
      <c r="BL50" s="8">
        <v>124830</v>
      </c>
      <c r="BM50" s="8">
        <v>0</v>
      </c>
      <c r="BN50" s="8">
        <v>124830</v>
      </c>
      <c r="BO50" s="8">
        <v>275563</v>
      </c>
      <c r="BP50" s="8">
        <v>278868</v>
      </c>
      <c r="BQ50" s="8">
        <v>144703</v>
      </c>
      <c r="BR50" s="8">
        <v>0</v>
      </c>
      <c r="BS50" s="8">
        <v>30536</v>
      </c>
      <c r="BT50" s="8">
        <v>578937</v>
      </c>
      <c r="BU50" s="8">
        <v>0</v>
      </c>
      <c r="BV50" s="8">
        <v>0</v>
      </c>
      <c r="BW50" s="8">
        <v>207138</v>
      </c>
      <c r="BX50" s="8">
        <v>54271</v>
      </c>
      <c r="BY50" s="8">
        <v>234961</v>
      </c>
      <c r="BZ50" s="8">
        <v>111172</v>
      </c>
      <c r="CA50" s="8">
        <v>0</v>
      </c>
      <c r="CB50" s="8">
        <v>32505</v>
      </c>
      <c r="CC50" s="8">
        <v>2</v>
      </c>
      <c r="CD50" s="8">
        <v>1218986</v>
      </c>
      <c r="CE50" s="8"/>
      <c r="CF50" s="8">
        <v>175268</v>
      </c>
      <c r="CG50" s="8">
        <v>0</v>
      </c>
      <c r="CH50" s="8">
        <v>7904</v>
      </c>
      <c r="CI50" s="8">
        <v>14617</v>
      </c>
      <c r="CJ50" s="8">
        <v>2126</v>
      </c>
      <c r="CK50" s="8">
        <v>7875</v>
      </c>
      <c r="CL50" s="8">
        <v>63584</v>
      </c>
      <c r="CM50" s="8">
        <v>271374</v>
      </c>
      <c r="CN50" s="8">
        <v>245767</v>
      </c>
      <c r="CO50" s="8">
        <v>3320</v>
      </c>
      <c r="CP50" s="8">
        <v>38457</v>
      </c>
      <c r="CQ50" s="8">
        <v>12497</v>
      </c>
      <c r="CR50" s="8">
        <v>81588</v>
      </c>
      <c r="CS50" s="8">
        <v>653003</v>
      </c>
      <c r="CT50" s="8">
        <v>37519</v>
      </c>
      <c r="CU50" s="8">
        <v>188333</v>
      </c>
      <c r="CV50" s="8">
        <v>324628</v>
      </c>
      <c r="CW50" s="8">
        <v>-9979</v>
      </c>
      <c r="CX50" s="8">
        <v>15188</v>
      </c>
      <c r="CY50" s="8">
        <v>555689</v>
      </c>
      <c r="CZ50" s="8">
        <v>10294</v>
      </c>
      <c r="DA50" s="8">
        <v>565983</v>
      </c>
      <c r="DB50" s="8">
        <v>1218986</v>
      </c>
      <c r="DC50" s="8"/>
      <c r="DD50" s="8">
        <v>494.65535</v>
      </c>
      <c r="DE50" s="8">
        <v>494.65535</v>
      </c>
      <c r="DF50" s="8">
        <v>1123.3862099999999</v>
      </c>
      <c r="DG50" s="8">
        <v>273734</v>
      </c>
      <c r="DH50" s="8">
        <v>148904</v>
      </c>
      <c r="DI50" s="8">
        <v>38217</v>
      </c>
      <c r="DJ50" s="8">
        <v>0</v>
      </c>
      <c r="DK50" s="8">
        <v>10294</v>
      </c>
      <c r="DL50" s="8">
        <v>913</v>
      </c>
      <c r="DM50" s="8">
        <v>25467</v>
      </c>
      <c r="DN50" s="8">
        <v>11662</v>
      </c>
      <c r="DO50" s="8">
        <v>107573</v>
      </c>
      <c r="DP50" s="8">
        <v>0</v>
      </c>
      <c r="DQ50" s="8">
        <v>0</v>
      </c>
      <c r="DR50" s="8">
        <v>0</v>
      </c>
      <c r="DS50" s="8">
        <v>0</v>
      </c>
      <c r="DT50" s="8">
        <v>44360</v>
      </c>
      <c r="DU50" s="8">
        <v>0</v>
      </c>
      <c r="DV50" s="8"/>
      <c r="DW50" s="8">
        <v>60138</v>
      </c>
      <c r="DX50" s="8">
        <v>59039</v>
      </c>
      <c r="DY50" s="8">
        <v>0</v>
      </c>
      <c r="DZ50" s="8">
        <v>59039</v>
      </c>
      <c r="EA50" s="8">
        <v>0</v>
      </c>
      <c r="EB50" s="8">
        <v>-16453</v>
      </c>
      <c r="EC50" s="8">
        <v>0</v>
      </c>
      <c r="ED50" s="8">
        <v>0</v>
      </c>
      <c r="EE50" s="8">
        <v>624</v>
      </c>
      <c r="EF50" s="8">
        <v>0</v>
      </c>
      <c r="EG50" s="8">
        <v>-10437</v>
      </c>
      <c r="EH50" s="8">
        <v>-14113</v>
      </c>
      <c r="EI50" s="8">
        <v>-5954</v>
      </c>
      <c r="EJ50" s="8">
        <v>3472</v>
      </c>
      <c r="EK50" s="8">
        <v>-19150</v>
      </c>
      <c r="EL50" s="8">
        <v>57166</v>
      </c>
      <c r="EM50" s="8">
        <v>-35064</v>
      </c>
      <c r="EN50" s="8">
        <v>21576</v>
      </c>
      <c r="EO50" s="8">
        <v>-10207</v>
      </c>
      <c r="EP50" s="8">
        <v>2341</v>
      </c>
      <c r="EQ50" s="8">
        <v>-16281</v>
      </c>
      <c r="ER50" s="8">
        <v>2084</v>
      </c>
      <c r="ES50" s="8">
        <v>-47</v>
      </c>
      <c r="ET50" s="8">
        <v>-5882</v>
      </c>
      <c r="EU50" s="8">
        <v>-41480</v>
      </c>
      <c r="EV50" s="8">
        <v>1301</v>
      </c>
      <c r="EW50" s="8">
        <v>375</v>
      </c>
      <c r="EX50" s="8">
        <v>1676</v>
      </c>
      <c r="EY50" s="8">
        <v>0</v>
      </c>
      <c r="EZ50" s="8">
        <v>-27039</v>
      </c>
      <c r="FA50" s="8">
        <v>-27039</v>
      </c>
      <c r="FB50" s="8">
        <v>0</v>
      </c>
      <c r="FC50" s="8">
        <v>-5</v>
      </c>
      <c r="FD50" s="8">
        <v>0</v>
      </c>
      <c r="FE50" s="8">
        <v>-14831</v>
      </c>
      <c r="FF50" s="8">
        <v>-14831</v>
      </c>
      <c r="FG50" s="8">
        <v>0</v>
      </c>
      <c r="FH50" s="8">
        <v>-47</v>
      </c>
      <c r="FI50" s="8">
        <v>-40246</v>
      </c>
      <c r="FJ50" s="8">
        <v>-522</v>
      </c>
      <c r="FK50" s="8">
        <v>-25083</v>
      </c>
      <c r="FL50" s="8"/>
      <c r="FM50" s="8">
        <v>6586</v>
      </c>
      <c r="FN50" s="8">
        <v>10373</v>
      </c>
      <c r="FO50" s="8">
        <v>20735</v>
      </c>
      <c r="FP50" s="8">
        <v>24885.625</v>
      </c>
      <c r="FQ50" s="8">
        <v>13889</v>
      </c>
      <c r="FR50" s="8">
        <v>-25363</v>
      </c>
      <c r="FS50" s="8" t="s">
        <v>534</v>
      </c>
      <c r="FT50" s="9">
        <v>43555</v>
      </c>
      <c r="FU50" s="8">
        <v>12</v>
      </c>
      <c r="FV50" s="8">
        <v>538607.13786000002</v>
      </c>
      <c r="FW50" s="8">
        <v>2.3700800000000002</v>
      </c>
      <c r="FX50" s="8">
        <v>0.75019999999999998</v>
      </c>
      <c r="FY50" s="8">
        <v>0.94754000000000005</v>
      </c>
      <c r="FZ50" s="8">
        <v>0.97626999999999997</v>
      </c>
      <c r="GA50" s="31">
        <f t="shared" si="1"/>
        <v>2019</v>
      </c>
      <c r="GB50" s="10">
        <f t="shared" si="2"/>
        <v>3</v>
      </c>
      <c r="GC50" s="10">
        <v>0.73334999999999995</v>
      </c>
      <c r="GD50" s="10">
        <v>0.82162999999999997</v>
      </c>
    </row>
    <row r="51" spans="1:186">
      <c r="A51" s="10" t="str">
        <f>Assumptions!C6</f>
        <v>富士ﾌｲﾙﾑHD</v>
      </c>
      <c r="B51" s="10" t="str">
        <f>Assumptions!B6</f>
        <v>TSE:4901</v>
      </c>
      <c r="C51" s="8" t="str">
        <f>CONCATENATE("FY",RIGHT(Assumptions!D$6,4)-11)</f>
        <v>FY2008</v>
      </c>
      <c r="D51" s="10">
        <f t="shared" si="0"/>
        <v>2007</v>
      </c>
      <c r="E51" s="8">
        <v>2846828</v>
      </c>
      <c r="F51" s="8">
        <v>0</v>
      </c>
      <c r="G51" s="8">
        <v>2846828</v>
      </c>
      <c r="H51" s="8">
        <v>1692758</v>
      </c>
      <c r="I51" s="8">
        <v>1154070</v>
      </c>
      <c r="J51" s="8">
        <v>759139</v>
      </c>
      <c r="K51" s="8">
        <v>0</v>
      </c>
      <c r="L51" s="8">
        <v>187589</v>
      </c>
      <c r="M51" s="8">
        <v>0</v>
      </c>
      <c r="N51" s="8">
        <v>0</v>
      </c>
      <c r="O51" s="8">
        <v>0</v>
      </c>
      <c r="P51" s="8">
        <v>946728</v>
      </c>
      <c r="Q51" s="8">
        <v>207342</v>
      </c>
      <c r="R51" s="8">
        <v>-7380</v>
      </c>
      <c r="S51" s="8">
        <v>13462</v>
      </c>
      <c r="T51" s="8">
        <v>6082</v>
      </c>
      <c r="U51" s="8">
        <v>2706</v>
      </c>
      <c r="V51" s="8">
        <v>-14640</v>
      </c>
      <c r="W51" s="8">
        <v>1422</v>
      </c>
      <c r="X51" s="8">
        <v>202912</v>
      </c>
      <c r="Y51" s="8">
        <v>0</v>
      </c>
      <c r="Z51" s="8">
        <v>-864</v>
      </c>
      <c r="AA51" s="8">
        <v>0</v>
      </c>
      <c r="AB51" s="8">
        <v>0</v>
      </c>
      <c r="AC51" s="8">
        <v>0</v>
      </c>
      <c r="AD51" s="8">
        <v>202048</v>
      </c>
      <c r="AE51" s="8">
        <v>82143</v>
      </c>
      <c r="AF51" s="8">
        <v>119905</v>
      </c>
      <c r="AG51" s="8">
        <v>0</v>
      </c>
      <c r="AH51" s="8">
        <v>0</v>
      </c>
      <c r="AI51" s="8">
        <v>119905</v>
      </c>
      <c r="AJ51" s="8">
        <v>-15474</v>
      </c>
      <c r="AK51" s="8">
        <v>104431</v>
      </c>
      <c r="AL51" s="8">
        <v>0</v>
      </c>
      <c r="AM51" s="8"/>
      <c r="AN51" s="8">
        <v>205.42961</v>
      </c>
      <c r="AO51" s="8">
        <v>205.42961</v>
      </c>
      <c r="AP51" s="8">
        <v>508.35417999999999</v>
      </c>
      <c r="AQ51" s="8">
        <v>193.56450000000001</v>
      </c>
      <c r="AR51" s="8">
        <v>193.56450000000001</v>
      </c>
      <c r="AS51" s="8">
        <v>547.78639999999996</v>
      </c>
      <c r="AT51" s="8">
        <v>35</v>
      </c>
      <c r="AU51" s="1">
        <v>0.14684337026361899</v>
      </c>
      <c r="AV51" s="8"/>
      <c r="AW51" s="8">
        <v>434095</v>
      </c>
      <c r="AX51" s="8">
        <v>207342</v>
      </c>
      <c r="AY51" s="8">
        <v>207342</v>
      </c>
      <c r="AZ51" s="1">
        <v>0.406551</v>
      </c>
      <c r="BA51" s="9">
        <v>39538</v>
      </c>
      <c r="BB51" s="8"/>
      <c r="BC51" s="8">
        <v>27492</v>
      </c>
      <c r="BD51" s="8">
        <v>27492</v>
      </c>
      <c r="BE51" s="8">
        <v>0</v>
      </c>
      <c r="BF51" s="8">
        <v>187589</v>
      </c>
      <c r="BG51" s="8">
        <v>0</v>
      </c>
      <c r="BH51" s="8">
        <v>10390.35088</v>
      </c>
      <c r="BI51" s="8">
        <v>55079.649120000002</v>
      </c>
      <c r="BJ51" s="8"/>
      <c r="BK51" s="8"/>
      <c r="BL51" s="8">
        <v>330926</v>
      </c>
      <c r="BM51" s="8">
        <v>14936</v>
      </c>
      <c r="BN51" s="8">
        <v>345862</v>
      </c>
      <c r="BO51" s="8">
        <v>596860</v>
      </c>
      <c r="BP51" s="8">
        <v>596860</v>
      </c>
      <c r="BQ51" s="8">
        <v>416827</v>
      </c>
      <c r="BR51" s="8">
        <v>90956</v>
      </c>
      <c r="BS51" s="8">
        <v>61447</v>
      </c>
      <c r="BT51" s="8">
        <v>1511952</v>
      </c>
      <c r="BU51" s="8">
        <v>2540910</v>
      </c>
      <c r="BV51" s="8">
        <v>-1764543</v>
      </c>
      <c r="BW51" s="8">
        <v>776367</v>
      </c>
      <c r="BX51" s="8">
        <v>285421</v>
      </c>
      <c r="BY51" s="8">
        <v>326777</v>
      </c>
      <c r="BZ51" s="8">
        <v>91689</v>
      </c>
      <c r="CA51" s="8">
        <v>0</v>
      </c>
      <c r="CB51" s="8">
        <v>54889</v>
      </c>
      <c r="CC51" s="8">
        <v>89855</v>
      </c>
      <c r="CD51" s="8">
        <v>3266384</v>
      </c>
      <c r="CE51" s="8"/>
      <c r="CF51" s="8">
        <v>342814</v>
      </c>
      <c r="CG51" s="8">
        <v>189741</v>
      </c>
      <c r="CH51" s="8">
        <v>80669</v>
      </c>
      <c r="CI51" s="8">
        <v>33128</v>
      </c>
      <c r="CJ51" s="8">
        <v>0</v>
      </c>
      <c r="CK51" s="8">
        <v>41636</v>
      </c>
      <c r="CL51" s="8">
        <v>66219</v>
      </c>
      <c r="CM51" s="8">
        <v>754631</v>
      </c>
      <c r="CN51" s="8">
        <v>256213</v>
      </c>
      <c r="CO51" s="8">
        <v>0</v>
      </c>
      <c r="CP51" s="8">
        <v>111942</v>
      </c>
      <c r="CQ51" s="8">
        <v>44936</v>
      </c>
      <c r="CR51" s="8">
        <v>47317</v>
      </c>
      <c r="CS51" s="8">
        <v>1215039</v>
      </c>
      <c r="CT51" s="8">
        <v>40363</v>
      </c>
      <c r="CU51" s="8">
        <v>69329</v>
      </c>
      <c r="CV51" s="8">
        <v>1923432</v>
      </c>
      <c r="CW51" s="8">
        <v>-47600</v>
      </c>
      <c r="CX51" s="8">
        <v>-63171</v>
      </c>
      <c r="CY51" s="8">
        <v>1922353</v>
      </c>
      <c r="CZ51" s="8">
        <v>128992</v>
      </c>
      <c r="DA51" s="8">
        <v>2051345</v>
      </c>
      <c r="DB51" s="8">
        <v>3266384</v>
      </c>
      <c r="DC51" s="8"/>
      <c r="DD51" s="8">
        <v>504.39729999999997</v>
      </c>
      <c r="DE51" s="8">
        <v>504.39729999999997</v>
      </c>
      <c r="DF51" s="8">
        <v>3811.1881100000001</v>
      </c>
      <c r="DG51" s="8">
        <v>370010</v>
      </c>
      <c r="DH51" s="8">
        <v>24148</v>
      </c>
      <c r="DI51" s="8">
        <v>110364</v>
      </c>
      <c r="DJ51" s="8">
        <v>523760</v>
      </c>
      <c r="DK51" s="8">
        <v>128992</v>
      </c>
      <c r="DL51" s="8">
        <v>50737</v>
      </c>
      <c r="DM51" s="8">
        <v>83719</v>
      </c>
      <c r="DN51" s="8">
        <v>70631</v>
      </c>
      <c r="DO51" s="8">
        <v>262477</v>
      </c>
      <c r="DP51" s="8">
        <v>101492</v>
      </c>
      <c r="DQ51" s="8">
        <v>673175</v>
      </c>
      <c r="DR51" s="8">
        <v>1709104</v>
      </c>
      <c r="DS51" s="8">
        <v>57139</v>
      </c>
      <c r="DT51" s="8">
        <v>78321</v>
      </c>
      <c r="DU51" s="8">
        <v>0</v>
      </c>
      <c r="DV51" s="8"/>
      <c r="DW51" s="8">
        <v>104431</v>
      </c>
      <c r="DX51" s="8">
        <v>226753</v>
      </c>
      <c r="DY51" s="8">
        <v>0</v>
      </c>
      <c r="DZ51" s="8">
        <v>226753</v>
      </c>
      <c r="EA51" s="8">
        <v>15474</v>
      </c>
      <c r="EB51" s="8">
        <v>0</v>
      </c>
      <c r="EC51" s="8">
        <v>864</v>
      </c>
      <c r="ED51" s="8">
        <v>6910</v>
      </c>
      <c r="EE51" s="8">
        <v>95</v>
      </c>
      <c r="EF51" s="8">
        <v>0</v>
      </c>
      <c r="EG51" s="8">
        <v>8821</v>
      </c>
      <c r="EH51" s="8">
        <v>-12990</v>
      </c>
      <c r="EI51" s="8">
        <v>-30479</v>
      </c>
      <c r="EJ51" s="8">
        <v>0</v>
      </c>
      <c r="EK51" s="8">
        <v>30232</v>
      </c>
      <c r="EL51" s="8">
        <v>298110</v>
      </c>
      <c r="EM51" s="8">
        <v>-166136</v>
      </c>
      <c r="EN51" s="8">
        <v>0</v>
      </c>
      <c r="EO51" s="8">
        <v>-98973</v>
      </c>
      <c r="EP51" s="8">
        <v>0</v>
      </c>
      <c r="EQ51" s="8">
        <v>-20714</v>
      </c>
      <c r="ER51" s="8">
        <v>53273</v>
      </c>
      <c r="ES51" s="8">
        <v>0</v>
      </c>
      <c r="ET51" s="8">
        <v>-27165</v>
      </c>
      <c r="EU51" s="8">
        <v>-259715</v>
      </c>
      <c r="EV51" s="8">
        <v>0</v>
      </c>
      <c r="EW51" s="8">
        <v>2602</v>
      </c>
      <c r="EX51" s="8">
        <v>2602</v>
      </c>
      <c r="EY51" s="8">
        <v>-10579</v>
      </c>
      <c r="EZ51" s="8">
        <v>-10124</v>
      </c>
      <c r="FA51" s="8">
        <v>-20703</v>
      </c>
      <c r="FB51" s="8">
        <v>18</v>
      </c>
      <c r="FC51" s="8">
        <v>-34232</v>
      </c>
      <c r="FD51" s="8">
        <v>-15335</v>
      </c>
      <c r="FE51" s="8">
        <v>0</v>
      </c>
      <c r="FF51" s="8">
        <v>-15335</v>
      </c>
      <c r="FG51" s="8">
        <v>0</v>
      </c>
      <c r="FH51" s="8">
        <v>-4658</v>
      </c>
      <c r="FI51" s="8">
        <v>-72308</v>
      </c>
      <c r="FJ51" s="8">
        <v>-19880</v>
      </c>
      <c r="FK51" s="8">
        <v>-53793</v>
      </c>
      <c r="FL51" s="8"/>
      <c r="FM51" s="8">
        <v>8514</v>
      </c>
      <c r="FN51" s="8">
        <v>70913</v>
      </c>
      <c r="FO51" s="8">
        <v>116296.25</v>
      </c>
      <c r="FP51" s="8">
        <v>120908.75</v>
      </c>
      <c r="FQ51" s="8">
        <v>48583</v>
      </c>
      <c r="FR51" s="8">
        <v>-18101</v>
      </c>
      <c r="FS51" s="8" t="s">
        <v>534</v>
      </c>
      <c r="FT51" s="9">
        <v>39538</v>
      </c>
      <c r="FU51" s="8">
        <v>12</v>
      </c>
      <c r="FV51" s="8">
        <v>1804194.8043200001</v>
      </c>
      <c r="FW51" s="8">
        <v>0.74626999999999999</v>
      </c>
      <c r="FX51" s="8">
        <v>0.67527999999999999</v>
      </c>
      <c r="FY51" s="8">
        <v>0.94274000000000002</v>
      </c>
      <c r="FZ51" s="8">
        <v>1.20566</v>
      </c>
      <c r="GA51" s="31">
        <f t="shared" si="1"/>
        <v>2008</v>
      </c>
      <c r="GB51" s="10">
        <f t="shared" si="2"/>
        <v>3</v>
      </c>
      <c r="GC51" s="10">
        <v>1.39761</v>
      </c>
      <c r="GD51" s="10">
        <v>1.2924</v>
      </c>
    </row>
    <row r="52" spans="1:186">
      <c r="A52" s="8" t="str">
        <f t="shared" ref="A52:A62" si="11">A51</f>
        <v>富士ﾌｲﾙﾑHD</v>
      </c>
      <c r="B52" s="8" t="str">
        <f t="shared" ref="B52:B62" si="12">B51</f>
        <v>TSE:4901</v>
      </c>
      <c r="C52" s="8" t="str">
        <f>CONCATENATE("FY",RIGHT(Assumptions!D$6,4)-10)</f>
        <v>FY2009</v>
      </c>
      <c r="D52" s="10">
        <f t="shared" si="0"/>
        <v>2008</v>
      </c>
      <c r="E52" s="8">
        <v>2434344</v>
      </c>
      <c r="F52" s="8">
        <v>0</v>
      </c>
      <c r="G52" s="8">
        <v>2434344</v>
      </c>
      <c r="H52" s="8">
        <v>1511242</v>
      </c>
      <c r="I52" s="8">
        <v>923102</v>
      </c>
      <c r="J52" s="8">
        <v>694740</v>
      </c>
      <c r="K52" s="8">
        <v>0</v>
      </c>
      <c r="L52" s="8">
        <v>191076</v>
      </c>
      <c r="M52" s="8">
        <v>0</v>
      </c>
      <c r="N52" s="8">
        <v>0</v>
      </c>
      <c r="O52" s="8">
        <v>0</v>
      </c>
      <c r="P52" s="8">
        <v>885816</v>
      </c>
      <c r="Q52" s="8">
        <v>37286</v>
      </c>
      <c r="R52" s="8">
        <v>-7037</v>
      </c>
      <c r="S52" s="8">
        <v>10012</v>
      </c>
      <c r="T52" s="8">
        <v>2975</v>
      </c>
      <c r="U52" s="8">
        <v>2989</v>
      </c>
      <c r="V52" s="8">
        <v>-22516</v>
      </c>
      <c r="W52" s="8">
        <v>-2228</v>
      </c>
      <c r="X52" s="8">
        <v>18506</v>
      </c>
      <c r="Y52" s="8">
        <v>0</v>
      </c>
      <c r="Z52" s="8">
        <v>-6075</v>
      </c>
      <c r="AA52" s="8">
        <v>0</v>
      </c>
      <c r="AB52" s="8">
        <v>0</v>
      </c>
      <c r="AC52" s="8">
        <v>0</v>
      </c>
      <c r="AD52" s="8">
        <v>12431</v>
      </c>
      <c r="AE52" s="8">
        <v>-2584</v>
      </c>
      <c r="AF52" s="8">
        <v>15015</v>
      </c>
      <c r="AG52" s="8">
        <v>0</v>
      </c>
      <c r="AH52" s="8">
        <v>0</v>
      </c>
      <c r="AI52" s="8">
        <v>15015</v>
      </c>
      <c r="AJ52" s="8">
        <v>-4491</v>
      </c>
      <c r="AK52" s="8">
        <v>10524</v>
      </c>
      <c r="AL52" s="8">
        <v>0</v>
      </c>
      <c r="AM52" s="8"/>
      <c r="AN52" s="8">
        <v>21.097079999999998</v>
      </c>
      <c r="AO52" s="8">
        <v>21.097079999999998</v>
      </c>
      <c r="AP52" s="8">
        <v>498.83688999999998</v>
      </c>
      <c r="AQ52" s="8">
        <v>21.09</v>
      </c>
      <c r="AR52" s="8">
        <v>21.09</v>
      </c>
      <c r="AS52" s="8">
        <v>499.00220000000002</v>
      </c>
      <c r="AT52" s="8">
        <v>30</v>
      </c>
      <c r="AU52" s="1">
        <v>1.6775940706955501</v>
      </c>
      <c r="AV52" s="8"/>
      <c r="AW52" s="8">
        <v>249851</v>
      </c>
      <c r="AX52" s="8">
        <v>37286</v>
      </c>
      <c r="AY52" s="8">
        <v>37286</v>
      </c>
      <c r="AZ52" s="1">
        <v>-2146826273</v>
      </c>
      <c r="BA52" s="9">
        <v>39903</v>
      </c>
      <c r="BB52" s="8"/>
      <c r="BC52" s="8">
        <v>24096</v>
      </c>
      <c r="BD52" s="8">
        <v>24096</v>
      </c>
      <c r="BE52" s="8">
        <v>0</v>
      </c>
      <c r="BF52" s="8">
        <v>191076</v>
      </c>
      <c r="BG52" s="8">
        <v>0</v>
      </c>
      <c r="BH52" s="8">
        <v>10366.954750000001</v>
      </c>
      <c r="BI52" s="8">
        <v>53381.045250000003</v>
      </c>
      <c r="BJ52" s="8"/>
      <c r="BK52" s="8"/>
      <c r="BL52" s="8">
        <v>270094</v>
      </c>
      <c r="BM52" s="8">
        <v>29224</v>
      </c>
      <c r="BN52" s="8">
        <v>299318</v>
      </c>
      <c r="BO52" s="8">
        <v>472517</v>
      </c>
      <c r="BP52" s="8">
        <v>472517</v>
      </c>
      <c r="BQ52" s="8">
        <v>368250</v>
      </c>
      <c r="BR52" s="8">
        <v>85677</v>
      </c>
      <c r="BS52" s="8">
        <v>0</v>
      </c>
      <c r="BT52" s="8">
        <v>1302699</v>
      </c>
      <c r="BU52" s="8">
        <v>2479494</v>
      </c>
      <c r="BV52" s="8">
        <v>-1781488</v>
      </c>
      <c r="BW52" s="8">
        <v>698006</v>
      </c>
      <c r="BX52" s="8">
        <v>133208</v>
      </c>
      <c r="BY52" s="8">
        <v>328958</v>
      </c>
      <c r="BZ52" s="8">
        <v>74286</v>
      </c>
      <c r="CA52" s="8">
        <v>49657</v>
      </c>
      <c r="CB52" s="8">
        <v>125979</v>
      </c>
      <c r="CC52" s="8">
        <v>82791</v>
      </c>
      <c r="CD52" s="8">
        <v>2896637</v>
      </c>
      <c r="CE52" s="8"/>
      <c r="CF52" s="8">
        <v>221544</v>
      </c>
      <c r="CG52" s="8">
        <v>174172</v>
      </c>
      <c r="CH52" s="8">
        <v>64667</v>
      </c>
      <c r="CI52" s="8">
        <v>3036</v>
      </c>
      <c r="CJ52" s="8">
        <v>0</v>
      </c>
      <c r="CK52" s="8">
        <v>9435</v>
      </c>
      <c r="CL52" s="8">
        <v>60626</v>
      </c>
      <c r="CM52" s="8">
        <v>533570</v>
      </c>
      <c r="CN52" s="8">
        <v>254606</v>
      </c>
      <c r="CO52" s="8">
        <v>0</v>
      </c>
      <c r="CP52" s="8">
        <v>157277</v>
      </c>
      <c r="CQ52" s="8">
        <v>32823</v>
      </c>
      <c r="CR52" s="8">
        <v>46140</v>
      </c>
      <c r="CS52" s="8">
        <v>1024416</v>
      </c>
      <c r="CT52" s="8">
        <v>40363</v>
      </c>
      <c r="CU52" s="8">
        <v>69739</v>
      </c>
      <c r="CV52" s="8">
        <v>1919019</v>
      </c>
      <c r="CW52" s="8">
        <v>-82603</v>
      </c>
      <c r="CX52" s="8">
        <v>-190205</v>
      </c>
      <c r="CY52" s="8">
        <v>1756313</v>
      </c>
      <c r="CZ52" s="8">
        <v>115908</v>
      </c>
      <c r="DA52" s="8">
        <v>1872221</v>
      </c>
      <c r="DB52" s="8">
        <v>2896637</v>
      </c>
      <c r="DC52" s="8"/>
      <c r="DD52" s="8">
        <v>488.60899999999998</v>
      </c>
      <c r="DE52" s="8">
        <v>488.60899999999998</v>
      </c>
      <c r="DF52" s="8">
        <v>3594.51631</v>
      </c>
      <c r="DG52" s="8">
        <v>322309</v>
      </c>
      <c r="DH52" s="8">
        <v>22991</v>
      </c>
      <c r="DI52" s="8">
        <v>159600</v>
      </c>
      <c r="DJ52" s="8">
        <v>509984</v>
      </c>
      <c r="DK52" s="8">
        <v>115908</v>
      </c>
      <c r="DL52" s="8">
        <v>0</v>
      </c>
      <c r="DM52" s="8">
        <v>79068</v>
      </c>
      <c r="DN52" s="8">
        <v>66569</v>
      </c>
      <c r="DO52" s="8">
        <v>222613</v>
      </c>
      <c r="DP52" s="8">
        <v>97231</v>
      </c>
      <c r="DQ52" s="8">
        <v>664991</v>
      </c>
      <c r="DR52" s="8">
        <v>1661918</v>
      </c>
      <c r="DS52" s="8">
        <v>55354</v>
      </c>
      <c r="DT52" s="8">
        <v>76252</v>
      </c>
      <c r="DU52" s="8">
        <v>0</v>
      </c>
      <c r="DV52" s="8"/>
      <c r="DW52" s="8">
        <v>10524</v>
      </c>
      <c r="DX52" s="8">
        <v>212565</v>
      </c>
      <c r="DY52" s="8">
        <v>0</v>
      </c>
      <c r="DZ52" s="8">
        <v>212565</v>
      </c>
      <c r="EA52" s="8">
        <v>0</v>
      </c>
      <c r="EB52" s="8">
        <v>0</v>
      </c>
      <c r="EC52" s="8">
        <v>6878</v>
      </c>
      <c r="ED52" s="8">
        <v>6916</v>
      </c>
      <c r="EE52" s="8">
        <v>-694</v>
      </c>
      <c r="EF52" s="8">
        <v>0</v>
      </c>
      <c r="EG52" s="8">
        <v>-25486</v>
      </c>
      <c r="EH52" s="8">
        <v>91928</v>
      </c>
      <c r="EI52" s="8">
        <v>32335</v>
      </c>
      <c r="EJ52" s="8">
        <v>-77089</v>
      </c>
      <c r="EK52" s="8">
        <v>10765</v>
      </c>
      <c r="EL52" s="8">
        <v>209506</v>
      </c>
      <c r="EM52" s="8">
        <v>-155866</v>
      </c>
      <c r="EN52" s="8">
        <v>0</v>
      </c>
      <c r="EO52" s="8">
        <v>-6635</v>
      </c>
      <c r="EP52" s="8">
        <v>0</v>
      </c>
      <c r="EQ52" s="8">
        <v>-21615</v>
      </c>
      <c r="ER52" s="8">
        <v>45002</v>
      </c>
      <c r="ES52" s="8">
        <v>0</v>
      </c>
      <c r="ET52" s="8">
        <v>-13667</v>
      </c>
      <c r="EU52" s="8">
        <v>-152781</v>
      </c>
      <c r="EV52" s="8">
        <v>0</v>
      </c>
      <c r="EW52" s="8">
        <v>7237</v>
      </c>
      <c r="EX52" s="8">
        <v>7237</v>
      </c>
      <c r="EY52" s="8">
        <v>-10845</v>
      </c>
      <c r="EZ52" s="8">
        <v>-39773</v>
      </c>
      <c r="FA52" s="8">
        <v>-50618</v>
      </c>
      <c r="FB52" s="8">
        <v>46</v>
      </c>
      <c r="FC52" s="8">
        <v>-35051</v>
      </c>
      <c r="FD52" s="8">
        <v>-17655</v>
      </c>
      <c r="FE52" s="8">
        <v>0</v>
      </c>
      <c r="FF52" s="8">
        <v>-17655</v>
      </c>
      <c r="FG52" s="8">
        <v>0</v>
      </c>
      <c r="FH52" s="8">
        <v>-6098</v>
      </c>
      <c r="FI52" s="8">
        <v>-102139</v>
      </c>
      <c r="FJ52" s="8">
        <v>-15418</v>
      </c>
      <c r="FK52" s="8">
        <v>-60832</v>
      </c>
      <c r="FL52" s="8"/>
      <c r="FM52" s="8">
        <v>8011</v>
      </c>
      <c r="FN52" s="8">
        <v>70264</v>
      </c>
      <c r="FO52" s="8">
        <v>42167.625</v>
      </c>
      <c r="FP52" s="8">
        <v>46565.75</v>
      </c>
      <c r="FQ52" s="8">
        <v>12258</v>
      </c>
      <c r="FR52" s="8">
        <v>-43381</v>
      </c>
      <c r="FS52" s="8" t="s">
        <v>534</v>
      </c>
      <c r="FT52" s="9">
        <v>39903</v>
      </c>
      <c r="FU52" s="8">
        <v>12</v>
      </c>
      <c r="FV52" s="8">
        <v>1038297.4527500001</v>
      </c>
      <c r="FW52" s="8">
        <v>0.74914999999999998</v>
      </c>
      <c r="FX52" s="8">
        <v>0.78352999999999995</v>
      </c>
      <c r="FY52" s="8">
        <v>0.82896000000000003</v>
      </c>
      <c r="FZ52" s="8">
        <v>0.77295999999999998</v>
      </c>
      <c r="GA52" s="31">
        <f t="shared" si="1"/>
        <v>2009</v>
      </c>
      <c r="GB52" s="10">
        <f t="shared" si="2"/>
        <v>3</v>
      </c>
      <c r="GC52" s="10">
        <v>0.92869000000000002</v>
      </c>
      <c r="GD52" s="10">
        <v>0.84892000000000001</v>
      </c>
    </row>
    <row r="53" spans="1:186">
      <c r="A53" s="8" t="str">
        <f t="shared" si="11"/>
        <v>富士ﾌｲﾙﾑHD</v>
      </c>
      <c r="B53" s="8" t="str">
        <f t="shared" si="12"/>
        <v>TSE:4901</v>
      </c>
      <c r="C53" s="8" t="str">
        <f>CONCATENATE("FY",RIGHT(Assumptions!D$6,4)-9)</f>
        <v>FY2010</v>
      </c>
      <c r="D53" s="10">
        <f t="shared" si="0"/>
        <v>2009</v>
      </c>
      <c r="E53" s="8">
        <v>2181693</v>
      </c>
      <c r="F53" s="8">
        <v>0</v>
      </c>
      <c r="G53" s="8">
        <v>2181693</v>
      </c>
      <c r="H53" s="8">
        <v>1316835</v>
      </c>
      <c r="I53" s="8">
        <v>864858</v>
      </c>
      <c r="J53" s="8">
        <v>588109</v>
      </c>
      <c r="K53" s="8">
        <v>0</v>
      </c>
      <c r="L53" s="8">
        <v>175120</v>
      </c>
      <c r="M53" s="8">
        <v>0</v>
      </c>
      <c r="N53" s="8">
        <v>0</v>
      </c>
      <c r="O53" s="8">
        <v>0</v>
      </c>
      <c r="P53" s="8">
        <v>763229</v>
      </c>
      <c r="Q53" s="8">
        <v>101629</v>
      </c>
      <c r="R53" s="8">
        <v>-4577</v>
      </c>
      <c r="S53" s="8">
        <v>6138</v>
      </c>
      <c r="T53" s="8">
        <v>1561</v>
      </c>
      <c r="U53" s="8">
        <v>542</v>
      </c>
      <c r="V53" s="8">
        <v>-3463</v>
      </c>
      <c r="W53" s="8">
        <v>1855</v>
      </c>
      <c r="X53" s="8">
        <v>102124</v>
      </c>
      <c r="Y53" s="8">
        <v>0</v>
      </c>
      <c r="Z53" s="8">
        <v>-1111</v>
      </c>
      <c r="AA53" s="8">
        <v>1271</v>
      </c>
      <c r="AB53" s="8">
        <v>0</v>
      </c>
      <c r="AC53" s="8">
        <v>0</v>
      </c>
      <c r="AD53" s="8">
        <v>-41457</v>
      </c>
      <c r="AE53" s="8">
        <v>-5046</v>
      </c>
      <c r="AF53" s="8">
        <v>-36411</v>
      </c>
      <c r="AG53" s="8">
        <v>0</v>
      </c>
      <c r="AH53" s="8">
        <v>0</v>
      </c>
      <c r="AI53" s="8">
        <v>-36411</v>
      </c>
      <c r="AJ53" s="8">
        <v>-2030</v>
      </c>
      <c r="AK53" s="8">
        <v>-38441</v>
      </c>
      <c r="AL53" s="8">
        <v>0</v>
      </c>
      <c r="AM53" s="8"/>
      <c r="AN53" s="8">
        <v>-78.674580000000006</v>
      </c>
      <c r="AO53" s="8">
        <v>-78.674580000000006</v>
      </c>
      <c r="AP53" s="8">
        <v>488.60759999999999</v>
      </c>
      <c r="AQ53" s="8">
        <v>-78.674580000000006</v>
      </c>
      <c r="AR53" s="8">
        <v>-78.674580000000006</v>
      </c>
      <c r="AS53" s="8">
        <v>488.60759999999999</v>
      </c>
      <c r="AT53" s="8">
        <v>25</v>
      </c>
      <c r="AU53" s="1">
        <v>-0.31778569756249803</v>
      </c>
      <c r="AV53" s="8"/>
      <c r="AW53" s="8">
        <v>296712</v>
      </c>
      <c r="AX53" s="8">
        <v>101629</v>
      </c>
      <c r="AY53" s="8">
        <v>101629</v>
      </c>
      <c r="AZ53" s="1">
        <v>-2146826273</v>
      </c>
      <c r="BA53" s="9">
        <v>40268</v>
      </c>
      <c r="BB53" s="8"/>
      <c r="BC53" s="8">
        <v>19560</v>
      </c>
      <c r="BD53" s="8">
        <v>19560</v>
      </c>
      <c r="BE53" s="8">
        <v>0</v>
      </c>
      <c r="BF53" s="8">
        <v>175120</v>
      </c>
      <c r="BG53" s="8">
        <v>0</v>
      </c>
      <c r="BH53" s="8">
        <v>6933.4829300000001</v>
      </c>
      <c r="BI53" s="8">
        <v>51713.517070000002</v>
      </c>
      <c r="BJ53" s="8"/>
      <c r="BK53" s="8"/>
      <c r="BL53" s="8">
        <v>406177</v>
      </c>
      <c r="BM53" s="8">
        <v>61362</v>
      </c>
      <c r="BN53" s="8">
        <v>467539</v>
      </c>
      <c r="BO53" s="8">
        <v>495025</v>
      </c>
      <c r="BP53" s="8">
        <v>495025</v>
      </c>
      <c r="BQ53" s="8">
        <v>303120</v>
      </c>
      <c r="BR53" s="8">
        <v>91823</v>
      </c>
      <c r="BS53" s="8">
        <v>0</v>
      </c>
      <c r="BT53" s="8">
        <v>1410549</v>
      </c>
      <c r="BU53" s="8">
        <v>2371769</v>
      </c>
      <c r="BV53" s="8">
        <v>-1770108</v>
      </c>
      <c r="BW53" s="8">
        <v>601661</v>
      </c>
      <c r="BX53" s="8">
        <v>146734</v>
      </c>
      <c r="BY53" s="8">
        <v>325859</v>
      </c>
      <c r="BZ53" s="8">
        <v>45195</v>
      </c>
      <c r="CA53" s="8">
        <v>42748</v>
      </c>
      <c r="CB53" s="8">
        <v>88411</v>
      </c>
      <c r="CC53" s="8">
        <v>61796</v>
      </c>
      <c r="CD53" s="8">
        <v>2827428</v>
      </c>
      <c r="CE53" s="8"/>
      <c r="CF53" s="8">
        <v>261552</v>
      </c>
      <c r="CG53" s="8">
        <v>174981</v>
      </c>
      <c r="CH53" s="8">
        <v>39806</v>
      </c>
      <c r="CI53" s="8">
        <v>115692</v>
      </c>
      <c r="CJ53" s="8">
        <v>0</v>
      </c>
      <c r="CK53" s="8">
        <v>9438</v>
      </c>
      <c r="CL53" s="8">
        <v>58203</v>
      </c>
      <c r="CM53" s="8">
        <v>660981</v>
      </c>
      <c r="CN53" s="8">
        <v>141604</v>
      </c>
      <c r="CO53" s="8">
        <v>0</v>
      </c>
      <c r="CP53" s="8">
        <v>78253</v>
      </c>
      <c r="CQ53" s="8">
        <v>26911</v>
      </c>
      <c r="CR53" s="8">
        <v>43850</v>
      </c>
      <c r="CS53" s="8">
        <v>951599</v>
      </c>
      <c r="CT53" s="8">
        <v>40363</v>
      </c>
      <c r="CU53" s="8">
        <v>70283</v>
      </c>
      <c r="CV53" s="8">
        <v>1868362</v>
      </c>
      <c r="CW53" s="8">
        <v>-82613</v>
      </c>
      <c r="CX53" s="8">
        <v>-150288</v>
      </c>
      <c r="CY53" s="8">
        <v>1746107</v>
      </c>
      <c r="CZ53" s="8">
        <v>129722</v>
      </c>
      <c r="DA53" s="8">
        <v>1875829</v>
      </c>
      <c r="DB53" s="8">
        <v>2827428</v>
      </c>
      <c r="DC53" s="8"/>
      <c r="DD53" s="8">
        <v>488.60417000000001</v>
      </c>
      <c r="DE53" s="8">
        <v>488.60417000000001</v>
      </c>
      <c r="DF53" s="8">
        <v>3573.6637300000002</v>
      </c>
      <c r="DG53" s="8">
        <v>297102</v>
      </c>
      <c r="DH53" s="8">
        <v>-170437</v>
      </c>
      <c r="DI53" s="8">
        <v>77969</v>
      </c>
      <c r="DJ53" s="8">
        <v>469176</v>
      </c>
      <c r="DK53" s="8">
        <v>129722</v>
      </c>
      <c r="DL53" s="8">
        <v>0</v>
      </c>
      <c r="DM53" s="8">
        <v>69394</v>
      </c>
      <c r="DN53" s="8">
        <v>55579</v>
      </c>
      <c r="DO53" s="8">
        <v>178147</v>
      </c>
      <c r="DP53" s="8">
        <v>98788</v>
      </c>
      <c r="DQ53" s="8">
        <v>686171</v>
      </c>
      <c r="DR53" s="8">
        <v>1571790</v>
      </c>
      <c r="DS53" s="8">
        <v>15020</v>
      </c>
      <c r="DT53" s="8">
        <v>74216</v>
      </c>
      <c r="DU53" s="8">
        <v>0</v>
      </c>
      <c r="DV53" s="8"/>
      <c r="DW53" s="8">
        <v>-38441</v>
      </c>
      <c r="DX53" s="8">
        <v>195083</v>
      </c>
      <c r="DY53" s="8">
        <v>0</v>
      </c>
      <c r="DZ53" s="8">
        <v>195083</v>
      </c>
      <c r="EA53" s="8">
        <v>0</v>
      </c>
      <c r="EB53" s="8">
        <v>0</v>
      </c>
      <c r="EC53" s="8">
        <v>1111</v>
      </c>
      <c r="ED53" s="8">
        <v>66249</v>
      </c>
      <c r="EE53" s="8">
        <v>833</v>
      </c>
      <c r="EF53" s="8">
        <v>0</v>
      </c>
      <c r="EG53" s="8">
        <v>-19770</v>
      </c>
      <c r="EH53" s="8">
        <v>-22299</v>
      </c>
      <c r="EI53" s="8">
        <v>68771</v>
      </c>
      <c r="EJ53" s="8">
        <v>31836</v>
      </c>
      <c r="EK53" s="8">
        <v>49448</v>
      </c>
      <c r="EL53" s="8">
        <v>314826</v>
      </c>
      <c r="EM53" s="8">
        <v>-76848</v>
      </c>
      <c r="EN53" s="8">
        <v>0</v>
      </c>
      <c r="EO53" s="8">
        <v>-358</v>
      </c>
      <c r="EP53" s="8">
        <v>0</v>
      </c>
      <c r="EQ53" s="8">
        <v>-16185</v>
      </c>
      <c r="ER53" s="8">
        <v>-8544</v>
      </c>
      <c r="ES53" s="8">
        <v>0</v>
      </c>
      <c r="ET53" s="8">
        <v>-29269</v>
      </c>
      <c r="EU53" s="8">
        <v>-131204</v>
      </c>
      <c r="EV53" s="8">
        <v>0</v>
      </c>
      <c r="EW53" s="8">
        <v>769</v>
      </c>
      <c r="EX53" s="8">
        <v>769</v>
      </c>
      <c r="EY53" s="8">
        <v>-26485</v>
      </c>
      <c r="EZ53" s="8">
        <v>-3375</v>
      </c>
      <c r="FA53" s="8">
        <v>-29860</v>
      </c>
      <c r="FB53" s="8">
        <v>0</v>
      </c>
      <c r="FC53" s="8">
        <v>-23</v>
      </c>
      <c r="FD53" s="8">
        <v>-12216</v>
      </c>
      <c r="FE53" s="8">
        <v>0</v>
      </c>
      <c r="FF53" s="8">
        <v>-12216</v>
      </c>
      <c r="FG53" s="8">
        <v>0</v>
      </c>
      <c r="FH53" s="8">
        <v>-1279</v>
      </c>
      <c r="FI53" s="8">
        <v>-42609</v>
      </c>
      <c r="FJ53" s="8">
        <v>-4930</v>
      </c>
      <c r="FK53" s="8">
        <v>136083</v>
      </c>
      <c r="FL53" s="8"/>
      <c r="FM53" s="8">
        <v>4822</v>
      </c>
      <c r="FN53" s="8">
        <v>-2329</v>
      </c>
      <c r="FO53" s="8">
        <v>263251.5</v>
      </c>
      <c r="FP53" s="8">
        <v>266112.125</v>
      </c>
      <c r="FQ53" s="8">
        <v>-99987</v>
      </c>
      <c r="FR53" s="8">
        <v>-29091</v>
      </c>
      <c r="FS53" s="8" t="s">
        <v>534</v>
      </c>
      <c r="FT53" s="9">
        <v>40268</v>
      </c>
      <c r="FU53" s="8">
        <v>12</v>
      </c>
      <c r="FV53" s="8">
        <v>1573312.6530800001</v>
      </c>
      <c r="FW53" s="8">
        <v>0.75938000000000005</v>
      </c>
      <c r="FX53" s="8">
        <v>0.80737999999999999</v>
      </c>
      <c r="FY53" s="8">
        <v>0.70064000000000004</v>
      </c>
      <c r="FZ53" s="8">
        <v>0.35705999999999999</v>
      </c>
      <c r="GA53" s="31">
        <f t="shared" si="1"/>
        <v>2010</v>
      </c>
      <c r="GB53" s="10">
        <f t="shared" si="2"/>
        <v>3</v>
      </c>
      <c r="GC53" s="10">
        <v>1.09646</v>
      </c>
      <c r="GD53" s="10">
        <v>0.96787999999999996</v>
      </c>
    </row>
    <row r="54" spans="1:186">
      <c r="A54" s="8" t="str">
        <f t="shared" si="11"/>
        <v>富士ﾌｲﾙﾑHD</v>
      </c>
      <c r="B54" s="8" t="str">
        <f t="shared" si="12"/>
        <v>TSE:4901</v>
      </c>
      <c r="C54" s="8" t="str">
        <f>CONCATENATE("FY",RIGHT(Assumptions!D$6,4)-8)</f>
        <v>FY2011</v>
      </c>
      <c r="D54" s="10">
        <f t="shared" si="0"/>
        <v>2010</v>
      </c>
      <c r="E54" s="8">
        <v>1879759</v>
      </c>
      <c r="F54" s="8">
        <v>337325</v>
      </c>
      <c r="G54" s="8">
        <v>2217084</v>
      </c>
      <c r="H54" s="8">
        <v>1313103</v>
      </c>
      <c r="I54" s="8">
        <v>903981</v>
      </c>
      <c r="J54" s="8">
        <v>602323</v>
      </c>
      <c r="K54" s="8">
        <v>0</v>
      </c>
      <c r="L54" s="8">
        <v>165302</v>
      </c>
      <c r="M54" s="8">
        <v>0</v>
      </c>
      <c r="N54" s="8">
        <v>0</v>
      </c>
      <c r="O54" s="8">
        <v>0</v>
      </c>
      <c r="P54" s="8">
        <v>767625</v>
      </c>
      <c r="Q54" s="8">
        <v>136356</v>
      </c>
      <c r="R54" s="8">
        <v>-4071</v>
      </c>
      <c r="S54" s="8">
        <v>5148</v>
      </c>
      <c r="T54" s="8">
        <v>1077</v>
      </c>
      <c r="U54" s="8">
        <v>3741</v>
      </c>
      <c r="V54" s="8">
        <v>-10654</v>
      </c>
      <c r="W54" s="8">
        <v>-4055</v>
      </c>
      <c r="X54" s="8">
        <v>126465</v>
      </c>
      <c r="Y54" s="8">
        <v>0</v>
      </c>
      <c r="Z54" s="8">
        <v>-5619</v>
      </c>
      <c r="AA54" s="8">
        <v>0</v>
      </c>
      <c r="AB54" s="8">
        <v>0</v>
      </c>
      <c r="AC54" s="8">
        <v>0</v>
      </c>
      <c r="AD54" s="8">
        <v>120846</v>
      </c>
      <c r="AE54" s="8">
        <v>48023</v>
      </c>
      <c r="AF54" s="8">
        <v>72823</v>
      </c>
      <c r="AG54" s="8">
        <v>0</v>
      </c>
      <c r="AH54" s="8">
        <v>0</v>
      </c>
      <c r="AI54" s="8">
        <v>72823</v>
      </c>
      <c r="AJ54" s="8">
        <v>-8971</v>
      </c>
      <c r="AK54" s="8">
        <v>63852</v>
      </c>
      <c r="AL54" s="8">
        <v>0</v>
      </c>
      <c r="AM54" s="8"/>
      <c r="AN54" s="8">
        <v>131.30250000000001</v>
      </c>
      <c r="AO54" s="8">
        <v>131.30250000000001</v>
      </c>
      <c r="AP54" s="8">
        <v>486.29692</v>
      </c>
      <c r="AQ54" s="8">
        <v>120.73438</v>
      </c>
      <c r="AR54" s="8">
        <v>120.73438</v>
      </c>
      <c r="AS54" s="8">
        <v>539.85450000000003</v>
      </c>
      <c r="AT54" s="8">
        <v>30</v>
      </c>
      <c r="AU54" s="1">
        <v>0.210455428177661</v>
      </c>
      <c r="AV54" s="8"/>
      <c r="AW54" s="8">
        <v>293450</v>
      </c>
      <c r="AX54" s="8">
        <v>136356</v>
      </c>
      <c r="AY54" s="8">
        <v>136356</v>
      </c>
      <c r="AZ54" s="1">
        <v>0.39739000000000002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165302</v>
      </c>
      <c r="BG54" s="8">
        <v>0</v>
      </c>
      <c r="BH54" s="8">
        <v>0</v>
      </c>
      <c r="BI54" s="8">
        <v>0</v>
      </c>
      <c r="BJ54" s="8"/>
      <c r="BK54" s="8"/>
      <c r="BL54" s="8">
        <v>313070</v>
      </c>
      <c r="BM54" s="8">
        <v>23188</v>
      </c>
      <c r="BN54" s="8">
        <v>336258</v>
      </c>
      <c r="BO54" s="8">
        <v>502177</v>
      </c>
      <c r="BP54" s="8">
        <v>502177</v>
      </c>
      <c r="BQ54" s="8">
        <v>342165</v>
      </c>
      <c r="BR54" s="8">
        <v>89496</v>
      </c>
      <c r="BS54" s="8">
        <v>40747</v>
      </c>
      <c r="BT54" s="8">
        <v>1310843</v>
      </c>
      <c r="BU54" s="8">
        <v>0</v>
      </c>
      <c r="BV54" s="8">
        <v>0</v>
      </c>
      <c r="BW54" s="8">
        <v>564065</v>
      </c>
      <c r="BX54" s="8">
        <v>311446</v>
      </c>
      <c r="BY54" s="8">
        <v>344444</v>
      </c>
      <c r="BZ54" s="8">
        <v>96538</v>
      </c>
      <c r="CA54" s="8">
        <v>0</v>
      </c>
      <c r="CB54" s="8">
        <v>81505</v>
      </c>
      <c r="CC54" s="8">
        <v>0</v>
      </c>
      <c r="CD54" s="8">
        <v>2708841</v>
      </c>
      <c r="CE54" s="8"/>
      <c r="CF54" s="8">
        <v>231938</v>
      </c>
      <c r="CG54" s="8">
        <v>179315</v>
      </c>
      <c r="CH54" s="8">
        <v>50754</v>
      </c>
      <c r="CI54" s="8">
        <v>19589</v>
      </c>
      <c r="CJ54" s="8">
        <v>0</v>
      </c>
      <c r="CK54" s="8">
        <v>13805</v>
      </c>
      <c r="CL54" s="8">
        <v>91042</v>
      </c>
      <c r="CM54" s="8">
        <v>586458</v>
      </c>
      <c r="CN54" s="8">
        <v>119314</v>
      </c>
      <c r="CO54" s="8">
        <v>0</v>
      </c>
      <c r="CP54" s="8">
        <v>78806</v>
      </c>
      <c r="CQ54" s="8">
        <v>31442</v>
      </c>
      <c r="CR54" s="8">
        <v>41950</v>
      </c>
      <c r="CS54" s="8">
        <v>857970</v>
      </c>
      <c r="CT54" s="8">
        <v>40363</v>
      </c>
      <c r="CU54" s="8">
        <v>73956</v>
      </c>
      <c r="CV54" s="8">
        <v>1917659</v>
      </c>
      <c r="CW54" s="8">
        <v>-102594</v>
      </c>
      <c r="CX54" s="8">
        <v>-206858</v>
      </c>
      <c r="CY54" s="8">
        <v>1722526</v>
      </c>
      <c r="CZ54" s="8">
        <v>128345</v>
      </c>
      <c r="DA54" s="8">
        <v>1850871</v>
      </c>
      <c r="DB54" s="8">
        <v>2708841</v>
      </c>
      <c r="DC54" s="8"/>
      <c r="DD54" s="8">
        <v>481.68597</v>
      </c>
      <c r="DE54" s="8">
        <v>481.68639000000002</v>
      </c>
      <c r="DF54" s="8">
        <v>3576.03215</v>
      </c>
      <c r="DG54" s="8">
        <v>189657</v>
      </c>
      <c r="DH54" s="8">
        <v>-146601</v>
      </c>
      <c r="DI54" s="8">
        <v>74477</v>
      </c>
      <c r="DJ54" s="8">
        <v>0</v>
      </c>
      <c r="DK54" s="8">
        <v>128345</v>
      </c>
      <c r="DL54" s="8">
        <v>42684</v>
      </c>
      <c r="DM54" s="8">
        <v>88610</v>
      </c>
      <c r="DN54" s="8">
        <v>57472</v>
      </c>
      <c r="DO54" s="8">
        <v>196083</v>
      </c>
      <c r="DP54" s="8">
        <v>0</v>
      </c>
      <c r="DQ54" s="8">
        <v>0</v>
      </c>
      <c r="DR54" s="8">
        <v>0</v>
      </c>
      <c r="DS54" s="8">
        <v>0</v>
      </c>
      <c r="DT54" s="8">
        <v>78862</v>
      </c>
      <c r="DU54" s="8">
        <v>0</v>
      </c>
      <c r="DV54" s="8"/>
      <c r="DW54" s="8">
        <v>72823</v>
      </c>
      <c r="DX54" s="8">
        <v>157094</v>
      </c>
      <c r="DY54" s="8">
        <v>0</v>
      </c>
      <c r="DZ54" s="8">
        <v>157094</v>
      </c>
      <c r="EA54" s="8">
        <v>0</v>
      </c>
      <c r="EB54" s="8">
        <v>7673</v>
      </c>
      <c r="EC54" s="8">
        <v>5619</v>
      </c>
      <c r="ED54" s="8">
        <v>0</v>
      </c>
      <c r="EE54" s="8">
        <v>-1831</v>
      </c>
      <c r="EF54" s="8">
        <v>0</v>
      </c>
      <c r="EG54" s="8">
        <v>0</v>
      </c>
      <c r="EH54" s="8">
        <v>-14145</v>
      </c>
      <c r="EI54" s="8">
        <v>-38207</v>
      </c>
      <c r="EJ54" s="8">
        <v>25479</v>
      </c>
      <c r="EK54" s="8">
        <v>-15151</v>
      </c>
      <c r="EL54" s="8">
        <v>199354</v>
      </c>
      <c r="EM54" s="8">
        <v>-96149</v>
      </c>
      <c r="EN54" s="8">
        <v>0</v>
      </c>
      <c r="EO54" s="8">
        <v>0</v>
      </c>
      <c r="EP54" s="8">
        <v>0</v>
      </c>
      <c r="EQ54" s="8">
        <v>-18055</v>
      </c>
      <c r="ER54" s="8">
        <v>29310</v>
      </c>
      <c r="ES54" s="8">
        <v>-4553</v>
      </c>
      <c r="ET54" s="8">
        <v>-41313</v>
      </c>
      <c r="EU54" s="8">
        <v>-130760</v>
      </c>
      <c r="EV54" s="8">
        <v>9027</v>
      </c>
      <c r="EW54" s="8">
        <v>55</v>
      </c>
      <c r="EX54" s="8">
        <v>9082</v>
      </c>
      <c r="EY54" s="8">
        <v>0</v>
      </c>
      <c r="EZ54" s="8">
        <v>-118832</v>
      </c>
      <c r="FA54" s="8">
        <v>-118832</v>
      </c>
      <c r="FB54" s="8">
        <v>0</v>
      </c>
      <c r="FC54" s="8">
        <v>-20013</v>
      </c>
      <c r="FD54" s="8">
        <v>0</v>
      </c>
      <c r="FE54" s="8">
        <v>-13438</v>
      </c>
      <c r="FF54" s="8">
        <v>-13438</v>
      </c>
      <c r="FG54" s="8">
        <v>0</v>
      </c>
      <c r="FH54" s="8">
        <v>-3181</v>
      </c>
      <c r="FI54" s="8">
        <v>-146382</v>
      </c>
      <c r="FJ54" s="8">
        <v>-15319</v>
      </c>
      <c r="FK54" s="8">
        <v>-93107</v>
      </c>
      <c r="FL54" s="8"/>
      <c r="FM54" s="8">
        <v>0</v>
      </c>
      <c r="FN54" s="8">
        <v>0</v>
      </c>
      <c r="FO54" s="8">
        <v>104625.125</v>
      </c>
      <c r="FP54" s="8">
        <v>107169.5</v>
      </c>
      <c r="FQ54" s="8">
        <v>20943</v>
      </c>
      <c r="FR54" s="8">
        <v>-109750</v>
      </c>
      <c r="FS54" s="8" t="s">
        <v>534</v>
      </c>
      <c r="FT54" s="9">
        <v>40633</v>
      </c>
      <c r="FU54" s="8">
        <v>12</v>
      </c>
      <c r="FV54" s="8">
        <v>1240817.4275799999</v>
      </c>
      <c r="FW54" s="8">
        <v>0.75458999999999998</v>
      </c>
      <c r="FX54" s="8">
        <v>0.79186000000000001</v>
      </c>
      <c r="FY54" s="8">
        <v>0.61160999999999999</v>
      </c>
      <c r="FZ54" s="8">
        <v>0.82189000000000001</v>
      </c>
      <c r="GA54" s="31">
        <f t="shared" si="1"/>
        <v>2011</v>
      </c>
      <c r="GB54" s="10">
        <f t="shared" si="2"/>
        <v>3</v>
      </c>
      <c r="GC54" s="10">
        <v>1.3314999999999999</v>
      </c>
      <c r="GD54" s="10">
        <v>1.2036500000000001</v>
      </c>
    </row>
    <row r="55" spans="1:186">
      <c r="A55" s="8" t="str">
        <f t="shared" si="11"/>
        <v>富士ﾌｲﾙﾑHD</v>
      </c>
      <c r="B55" s="8" t="str">
        <f t="shared" si="12"/>
        <v>TSE:4901</v>
      </c>
      <c r="C55" s="8" t="str">
        <f>CONCATENATE("FY",RIGHT(Assumptions!D$6,4)-7)</f>
        <v>FY2012</v>
      </c>
      <c r="D55" s="10">
        <f t="shared" si="0"/>
        <v>2011</v>
      </c>
      <c r="E55" s="8">
        <v>1860907</v>
      </c>
      <c r="F55" s="8">
        <v>334386</v>
      </c>
      <c r="G55" s="8">
        <v>2195293</v>
      </c>
      <c r="H55" s="8">
        <v>1327567</v>
      </c>
      <c r="I55" s="8">
        <v>867726</v>
      </c>
      <c r="J55" s="8">
        <v>581405</v>
      </c>
      <c r="K55" s="8">
        <v>0</v>
      </c>
      <c r="L55" s="8">
        <v>173373</v>
      </c>
      <c r="M55" s="8">
        <v>0</v>
      </c>
      <c r="N55" s="8">
        <v>0</v>
      </c>
      <c r="O55" s="8">
        <v>0</v>
      </c>
      <c r="P55" s="8">
        <v>754778</v>
      </c>
      <c r="Q55" s="8">
        <v>112948</v>
      </c>
      <c r="R55" s="8">
        <v>-3420</v>
      </c>
      <c r="S55" s="8">
        <v>5042</v>
      </c>
      <c r="T55" s="8">
        <v>1622</v>
      </c>
      <c r="U55" s="8">
        <v>-2171</v>
      </c>
      <c r="V55" s="8">
        <v>-5616</v>
      </c>
      <c r="W55" s="8">
        <v>-369</v>
      </c>
      <c r="X55" s="8">
        <v>106414</v>
      </c>
      <c r="Y55" s="8">
        <v>0</v>
      </c>
      <c r="Z55" s="8">
        <v>-19398</v>
      </c>
      <c r="AA55" s="8">
        <v>0</v>
      </c>
      <c r="AB55" s="8">
        <v>0</v>
      </c>
      <c r="AC55" s="8">
        <v>0</v>
      </c>
      <c r="AD55" s="8">
        <v>87016</v>
      </c>
      <c r="AE55" s="8">
        <v>30031</v>
      </c>
      <c r="AF55" s="8">
        <v>56985</v>
      </c>
      <c r="AG55" s="8">
        <v>0</v>
      </c>
      <c r="AH55" s="8">
        <v>0</v>
      </c>
      <c r="AI55" s="8">
        <v>56985</v>
      </c>
      <c r="AJ55" s="8">
        <v>-13227</v>
      </c>
      <c r="AK55" s="8">
        <v>43758</v>
      </c>
      <c r="AL55" s="8">
        <v>0</v>
      </c>
      <c r="AM55" s="8"/>
      <c r="AN55" s="8">
        <v>90.841040000000007</v>
      </c>
      <c r="AO55" s="8">
        <v>90.841040000000007</v>
      </c>
      <c r="AP55" s="8">
        <v>481.6986</v>
      </c>
      <c r="AQ55" s="8">
        <v>87.229010000000002</v>
      </c>
      <c r="AR55" s="8">
        <v>87.229010000000002</v>
      </c>
      <c r="AS55" s="8">
        <v>508.84446000000003</v>
      </c>
      <c r="AT55" s="8">
        <v>35</v>
      </c>
      <c r="AU55" s="1">
        <v>0.35776315188079899</v>
      </c>
      <c r="AV55" s="8"/>
      <c r="AW55" s="8">
        <v>260723</v>
      </c>
      <c r="AX55" s="8">
        <v>112948</v>
      </c>
      <c r="AY55" s="8">
        <v>112948</v>
      </c>
      <c r="AZ55" s="1">
        <v>0.34511999999999998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173373</v>
      </c>
      <c r="BG55" s="8">
        <v>0</v>
      </c>
      <c r="BH55" s="8">
        <v>0</v>
      </c>
      <c r="BI55" s="8">
        <v>0</v>
      </c>
      <c r="BJ55" s="8"/>
      <c r="BK55" s="8"/>
      <c r="BL55" s="8">
        <v>235104</v>
      </c>
      <c r="BM55" s="8">
        <v>12364</v>
      </c>
      <c r="BN55" s="8">
        <v>247468</v>
      </c>
      <c r="BO55" s="8">
        <v>556483</v>
      </c>
      <c r="BP55" s="8">
        <v>556483</v>
      </c>
      <c r="BQ55" s="8">
        <v>377952</v>
      </c>
      <c r="BR55" s="8">
        <v>92493</v>
      </c>
      <c r="BS55" s="8">
        <v>47595</v>
      </c>
      <c r="BT55" s="8">
        <v>1321991</v>
      </c>
      <c r="BU55" s="8">
        <v>0</v>
      </c>
      <c r="BV55" s="8">
        <v>0</v>
      </c>
      <c r="BW55" s="8">
        <v>553916</v>
      </c>
      <c r="BX55" s="8">
        <v>297184</v>
      </c>
      <c r="BY55" s="8">
        <v>393541</v>
      </c>
      <c r="BZ55" s="8">
        <v>98608</v>
      </c>
      <c r="CA55" s="8">
        <v>0</v>
      </c>
      <c r="CB55" s="8">
        <v>74425</v>
      </c>
      <c r="CC55" s="8">
        <v>0</v>
      </c>
      <c r="CD55" s="8">
        <v>2739665</v>
      </c>
      <c r="CE55" s="8"/>
      <c r="CF55" s="8">
        <v>231675</v>
      </c>
      <c r="CG55" s="8">
        <v>178618</v>
      </c>
      <c r="CH55" s="8">
        <v>57920</v>
      </c>
      <c r="CI55" s="8">
        <v>120616</v>
      </c>
      <c r="CJ55" s="8">
        <v>0</v>
      </c>
      <c r="CK55" s="8">
        <v>12864</v>
      </c>
      <c r="CL55" s="8">
        <v>90541</v>
      </c>
      <c r="CM55" s="8">
        <v>692367</v>
      </c>
      <c r="CN55" s="8">
        <v>20334</v>
      </c>
      <c r="CO55" s="8">
        <v>0</v>
      </c>
      <c r="CP55" s="8">
        <v>85116</v>
      </c>
      <c r="CQ55" s="8">
        <v>35874</v>
      </c>
      <c r="CR55" s="8">
        <v>49490</v>
      </c>
      <c r="CS55" s="8">
        <v>883181</v>
      </c>
      <c r="CT55" s="8">
        <v>40363</v>
      </c>
      <c r="CU55" s="8">
        <v>74780</v>
      </c>
      <c r="CV55" s="8">
        <v>1944557</v>
      </c>
      <c r="CW55" s="8">
        <v>-102531</v>
      </c>
      <c r="CX55" s="8">
        <v>-235400</v>
      </c>
      <c r="CY55" s="8">
        <v>1721769</v>
      </c>
      <c r="CZ55" s="8">
        <v>134715</v>
      </c>
      <c r="DA55" s="8">
        <v>1856484</v>
      </c>
      <c r="DB55" s="8">
        <v>2739665</v>
      </c>
      <c r="DC55" s="8"/>
      <c r="DD55" s="8">
        <v>481.70778000000001</v>
      </c>
      <c r="DE55" s="8">
        <v>481.70544000000001</v>
      </c>
      <c r="DF55" s="8">
        <v>3574.3191900000002</v>
      </c>
      <c r="DG55" s="8">
        <v>198870</v>
      </c>
      <c r="DH55" s="8">
        <v>-48598</v>
      </c>
      <c r="DI55" s="8">
        <v>79988</v>
      </c>
      <c r="DJ55" s="8">
        <v>0</v>
      </c>
      <c r="DK55" s="8">
        <v>134715</v>
      </c>
      <c r="DL55" s="8">
        <v>35614</v>
      </c>
      <c r="DM55" s="8">
        <v>89468</v>
      </c>
      <c r="DN55" s="8">
        <v>69957</v>
      </c>
      <c r="DO55" s="8">
        <v>218527</v>
      </c>
      <c r="DP55" s="8">
        <v>0</v>
      </c>
      <c r="DQ55" s="8">
        <v>0</v>
      </c>
      <c r="DR55" s="8">
        <v>0</v>
      </c>
      <c r="DS55" s="8">
        <v>0</v>
      </c>
      <c r="DT55" s="8">
        <v>81691</v>
      </c>
      <c r="DU55" s="8">
        <v>0</v>
      </c>
      <c r="DV55" s="8"/>
      <c r="DW55" s="8">
        <v>56985</v>
      </c>
      <c r="DX55" s="8">
        <v>147775</v>
      </c>
      <c r="DY55" s="8">
        <v>0</v>
      </c>
      <c r="DZ55" s="8">
        <v>147775</v>
      </c>
      <c r="EA55" s="8">
        <v>0</v>
      </c>
      <c r="EB55" s="8">
        <v>158</v>
      </c>
      <c r="EC55" s="8">
        <v>19398</v>
      </c>
      <c r="ED55" s="8">
        <v>0</v>
      </c>
      <c r="EE55" s="8">
        <v>7416</v>
      </c>
      <c r="EF55" s="8">
        <v>0</v>
      </c>
      <c r="EG55" s="8">
        <v>0</v>
      </c>
      <c r="EH55" s="8">
        <v>-50329</v>
      </c>
      <c r="EI55" s="8">
        <v>-24511</v>
      </c>
      <c r="EJ55" s="8">
        <v>1789</v>
      </c>
      <c r="EK55" s="8">
        <v>-23548</v>
      </c>
      <c r="EL55" s="8">
        <v>135133</v>
      </c>
      <c r="EM55" s="8">
        <v>-100768</v>
      </c>
      <c r="EN55" s="8">
        <v>0</v>
      </c>
      <c r="EO55" s="8">
        <v>0</v>
      </c>
      <c r="EP55" s="8">
        <v>0</v>
      </c>
      <c r="EQ55" s="8">
        <v>-21004</v>
      </c>
      <c r="ER55" s="8">
        <v>25423</v>
      </c>
      <c r="ES55" s="8">
        <v>361</v>
      </c>
      <c r="ET55" s="8">
        <v>-89887</v>
      </c>
      <c r="EU55" s="8">
        <v>-185875</v>
      </c>
      <c r="EV55" s="8">
        <v>7297</v>
      </c>
      <c r="EW55" s="8">
        <v>6860</v>
      </c>
      <c r="EX55" s="8">
        <v>14157</v>
      </c>
      <c r="EY55" s="8">
        <v>0</v>
      </c>
      <c r="EZ55" s="8">
        <v>-19732</v>
      </c>
      <c r="FA55" s="8">
        <v>-19732</v>
      </c>
      <c r="FB55" s="8">
        <v>0</v>
      </c>
      <c r="FC55" s="8">
        <v>-6</v>
      </c>
      <c r="FD55" s="8">
        <v>0</v>
      </c>
      <c r="FE55" s="8">
        <v>-15655</v>
      </c>
      <c r="FF55" s="8">
        <v>-15655</v>
      </c>
      <c r="FG55" s="8">
        <v>0</v>
      </c>
      <c r="FH55" s="8">
        <v>-3168</v>
      </c>
      <c r="FI55" s="8">
        <v>-24404</v>
      </c>
      <c r="FJ55" s="8">
        <v>-2820</v>
      </c>
      <c r="FK55" s="8">
        <v>-77966</v>
      </c>
      <c r="FL55" s="8"/>
      <c r="FM55" s="8">
        <v>0</v>
      </c>
      <c r="FN55" s="8">
        <v>0</v>
      </c>
      <c r="FO55" s="8">
        <v>-7764</v>
      </c>
      <c r="FP55" s="8">
        <v>-5626.5</v>
      </c>
      <c r="FQ55" s="8">
        <v>102222</v>
      </c>
      <c r="FR55" s="8">
        <v>-5575</v>
      </c>
      <c r="FS55" s="8" t="s">
        <v>534</v>
      </c>
      <c r="FT55" s="9">
        <v>40999</v>
      </c>
      <c r="FU55" s="8">
        <v>12</v>
      </c>
      <c r="FV55" s="8">
        <v>934992.23886000004</v>
      </c>
      <c r="FW55" s="8">
        <v>0.64536000000000004</v>
      </c>
      <c r="FX55" s="8">
        <v>0.80876999999999999</v>
      </c>
      <c r="FY55" s="8">
        <v>0.77968000000000004</v>
      </c>
      <c r="FZ55" s="8">
        <v>0.75495000000000001</v>
      </c>
      <c r="GA55" s="31">
        <f t="shared" si="1"/>
        <v>2012</v>
      </c>
      <c r="GB55" s="10">
        <f t="shared" si="2"/>
        <v>3</v>
      </c>
      <c r="GC55" s="10">
        <v>1.2910999999999999</v>
      </c>
      <c r="GD55" s="10">
        <v>1.1769000000000001</v>
      </c>
    </row>
    <row r="56" spans="1:186">
      <c r="A56" s="8" t="str">
        <f t="shared" si="11"/>
        <v>富士ﾌｲﾙﾑHD</v>
      </c>
      <c r="B56" s="8" t="str">
        <f t="shared" si="12"/>
        <v>TSE:4901</v>
      </c>
      <c r="C56" s="8" t="str">
        <f>CONCATENATE("FY",RIGHT(Assumptions!D$6,4)-6)</f>
        <v>FY2013</v>
      </c>
      <c r="D56" s="10">
        <f t="shared" si="0"/>
        <v>2012</v>
      </c>
      <c r="E56" s="8">
        <v>1862862</v>
      </c>
      <c r="F56" s="8">
        <v>336678</v>
      </c>
      <c r="G56" s="8">
        <v>2199540</v>
      </c>
      <c r="H56" s="8">
        <v>1353835</v>
      </c>
      <c r="I56" s="8">
        <v>845705</v>
      </c>
      <c r="J56" s="8">
        <v>569161</v>
      </c>
      <c r="K56" s="8">
        <v>0</v>
      </c>
      <c r="L56" s="8">
        <v>168160</v>
      </c>
      <c r="M56" s="8">
        <v>0</v>
      </c>
      <c r="N56" s="8">
        <v>0</v>
      </c>
      <c r="O56" s="8">
        <v>0</v>
      </c>
      <c r="P56" s="8">
        <v>737321</v>
      </c>
      <c r="Q56" s="8">
        <v>108384</v>
      </c>
      <c r="R56" s="8">
        <v>-4934</v>
      </c>
      <c r="S56" s="8">
        <v>4764</v>
      </c>
      <c r="T56" s="8">
        <v>-170</v>
      </c>
      <c r="U56" s="8">
        <v>-3250</v>
      </c>
      <c r="V56" s="8">
        <v>8520</v>
      </c>
      <c r="W56" s="8">
        <v>1610</v>
      </c>
      <c r="X56" s="8">
        <v>115094</v>
      </c>
      <c r="Y56" s="8">
        <v>0</v>
      </c>
      <c r="Z56" s="8">
        <v>-5461</v>
      </c>
      <c r="AA56" s="8">
        <v>0</v>
      </c>
      <c r="AB56" s="8">
        <v>0</v>
      </c>
      <c r="AC56" s="8">
        <v>0</v>
      </c>
      <c r="AD56" s="8">
        <v>109633</v>
      </c>
      <c r="AE56" s="8">
        <v>43145</v>
      </c>
      <c r="AF56" s="8">
        <v>66488</v>
      </c>
      <c r="AG56" s="8">
        <v>0</v>
      </c>
      <c r="AH56" s="8">
        <v>0</v>
      </c>
      <c r="AI56" s="8">
        <v>66488</v>
      </c>
      <c r="AJ56" s="8">
        <v>-15641</v>
      </c>
      <c r="AK56" s="8">
        <v>50847</v>
      </c>
      <c r="AL56" s="8">
        <v>0</v>
      </c>
      <c r="AM56" s="8"/>
      <c r="AN56" s="8">
        <v>105.55405</v>
      </c>
      <c r="AO56" s="8">
        <v>105.55405</v>
      </c>
      <c r="AP56" s="8">
        <v>481.71530999999999</v>
      </c>
      <c r="AQ56" s="8">
        <v>105.55405</v>
      </c>
      <c r="AR56" s="8">
        <v>105.55405</v>
      </c>
      <c r="AS56" s="8">
        <v>509.16505999999998</v>
      </c>
      <c r="AT56" s="8">
        <v>40</v>
      </c>
      <c r="AU56" s="1">
        <v>0.35526186402344301</v>
      </c>
      <c r="AV56" s="8"/>
      <c r="AW56" s="8">
        <v>251535</v>
      </c>
      <c r="AX56" s="8">
        <v>108384</v>
      </c>
      <c r="AY56" s="8">
        <v>108384</v>
      </c>
      <c r="AZ56" s="1">
        <v>0.39354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168160</v>
      </c>
      <c r="BG56" s="8">
        <v>0</v>
      </c>
      <c r="BH56" s="8">
        <v>0</v>
      </c>
      <c r="BI56" s="8">
        <v>0</v>
      </c>
      <c r="BJ56" s="8"/>
      <c r="BK56" s="8"/>
      <c r="BL56" s="8">
        <v>445394</v>
      </c>
      <c r="BM56" s="8">
        <v>3653</v>
      </c>
      <c r="BN56" s="8">
        <v>449047</v>
      </c>
      <c r="BO56" s="8">
        <v>581262</v>
      </c>
      <c r="BP56" s="8">
        <v>581262</v>
      </c>
      <c r="BQ56" s="8">
        <v>398567</v>
      </c>
      <c r="BR56" s="8">
        <v>85767</v>
      </c>
      <c r="BS56" s="8">
        <v>37947</v>
      </c>
      <c r="BT56" s="8">
        <v>1552590</v>
      </c>
      <c r="BU56" s="8">
        <v>0</v>
      </c>
      <c r="BV56" s="8">
        <v>0</v>
      </c>
      <c r="BW56" s="8">
        <v>544668</v>
      </c>
      <c r="BX56" s="8">
        <v>329062</v>
      </c>
      <c r="BY56" s="8">
        <v>412247</v>
      </c>
      <c r="BZ56" s="8">
        <v>149706</v>
      </c>
      <c r="CA56" s="8">
        <v>0</v>
      </c>
      <c r="CB56" s="8">
        <v>47628</v>
      </c>
      <c r="CC56" s="8">
        <v>0</v>
      </c>
      <c r="CD56" s="8">
        <v>3035901</v>
      </c>
      <c r="CE56" s="8"/>
      <c r="CF56" s="8">
        <v>230502</v>
      </c>
      <c r="CG56" s="8">
        <v>175708</v>
      </c>
      <c r="CH56" s="8">
        <v>34566</v>
      </c>
      <c r="CI56" s="8">
        <v>6114</v>
      </c>
      <c r="CJ56" s="8">
        <v>0</v>
      </c>
      <c r="CK56" s="8">
        <v>12850</v>
      </c>
      <c r="CL56" s="8">
        <v>86558</v>
      </c>
      <c r="CM56" s="8">
        <v>546583</v>
      </c>
      <c r="CN56" s="8">
        <v>317592</v>
      </c>
      <c r="CO56" s="8">
        <v>0</v>
      </c>
      <c r="CP56" s="8">
        <v>80997</v>
      </c>
      <c r="CQ56" s="8">
        <v>36817</v>
      </c>
      <c r="CR56" s="8">
        <v>53215</v>
      </c>
      <c r="CS56" s="8">
        <v>1035204</v>
      </c>
      <c r="CT56" s="8">
        <v>40363</v>
      </c>
      <c r="CU56" s="8">
        <v>79953</v>
      </c>
      <c r="CV56" s="8">
        <v>1958828</v>
      </c>
      <c r="CW56" s="8">
        <v>-102046</v>
      </c>
      <c r="CX56" s="8">
        <v>-126375</v>
      </c>
      <c r="CY56" s="8">
        <v>1850723</v>
      </c>
      <c r="CZ56" s="8">
        <v>149974</v>
      </c>
      <c r="DA56" s="8">
        <v>2000697</v>
      </c>
      <c r="DB56" s="8">
        <v>3035901</v>
      </c>
      <c r="DC56" s="8"/>
      <c r="DD56" s="8">
        <v>481.8646</v>
      </c>
      <c r="DE56" s="8">
        <v>481.85939000000002</v>
      </c>
      <c r="DF56" s="8">
        <v>3840.7947300000001</v>
      </c>
      <c r="DG56" s="8">
        <v>358272</v>
      </c>
      <c r="DH56" s="8">
        <v>-90775</v>
      </c>
      <c r="DI56" s="8">
        <v>73014</v>
      </c>
      <c r="DJ56" s="8">
        <v>0</v>
      </c>
      <c r="DK56" s="8">
        <v>149974</v>
      </c>
      <c r="DL56" s="8">
        <v>41380</v>
      </c>
      <c r="DM56" s="8">
        <v>94655</v>
      </c>
      <c r="DN56" s="8">
        <v>67273</v>
      </c>
      <c r="DO56" s="8">
        <v>236639</v>
      </c>
      <c r="DP56" s="8">
        <v>0</v>
      </c>
      <c r="DQ56" s="8">
        <v>0</v>
      </c>
      <c r="DR56" s="8">
        <v>0</v>
      </c>
      <c r="DS56" s="8">
        <v>0</v>
      </c>
      <c r="DT56" s="8">
        <v>80322</v>
      </c>
      <c r="DU56" s="8">
        <v>0</v>
      </c>
      <c r="DV56" s="8"/>
      <c r="DW56" s="8">
        <v>66488</v>
      </c>
      <c r="DX56" s="8">
        <v>143151</v>
      </c>
      <c r="DY56" s="8">
        <v>0</v>
      </c>
      <c r="DZ56" s="8">
        <v>143151</v>
      </c>
      <c r="EA56" s="8">
        <v>0</v>
      </c>
      <c r="EB56" s="8">
        <v>-13566</v>
      </c>
      <c r="EC56" s="8">
        <v>5461</v>
      </c>
      <c r="ED56" s="8">
        <v>0</v>
      </c>
      <c r="EE56" s="8">
        <v>4314</v>
      </c>
      <c r="EF56" s="8">
        <v>0</v>
      </c>
      <c r="EG56" s="8">
        <v>0</v>
      </c>
      <c r="EH56" s="8">
        <v>10998</v>
      </c>
      <c r="EI56" s="8">
        <v>13284</v>
      </c>
      <c r="EJ56" s="8">
        <v>-6677</v>
      </c>
      <c r="EK56" s="8">
        <v>-21354</v>
      </c>
      <c r="EL56" s="8">
        <v>202099</v>
      </c>
      <c r="EM56" s="8">
        <v>-89873</v>
      </c>
      <c r="EN56" s="8">
        <v>21477</v>
      </c>
      <c r="EO56" s="8">
        <v>0</v>
      </c>
      <c r="EP56" s="8">
        <v>0</v>
      </c>
      <c r="EQ56" s="8">
        <v>-20157</v>
      </c>
      <c r="ER56" s="8">
        <v>13348</v>
      </c>
      <c r="ES56" s="8">
        <v>0</v>
      </c>
      <c r="ET56" s="8">
        <v>-68377</v>
      </c>
      <c r="EU56" s="8">
        <v>-143582</v>
      </c>
      <c r="EV56" s="8">
        <v>0</v>
      </c>
      <c r="EW56" s="8">
        <v>302150</v>
      </c>
      <c r="EX56" s="8">
        <v>302150</v>
      </c>
      <c r="EY56" s="8">
        <v>-27994</v>
      </c>
      <c r="EZ56" s="8">
        <v>-123303</v>
      </c>
      <c r="FA56" s="8">
        <v>-151297</v>
      </c>
      <c r="FB56" s="8">
        <v>0</v>
      </c>
      <c r="FC56" s="8">
        <v>-6</v>
      </c>
      <c r="FD56" s="8">
        <v>0</v>
      </c>
      <c r="FE56" s="8">
        <v>-18064</v>
      </c>
      <c r="FF56" s="8">
        <v>-18064</v>
      </c>
      <c r="FG56" s="8">
        <v>0</v>
      </c>
      <c r="FH56" s="8">
        <v>-4496</v>
      </c>
      <c r="FI56" s="8">
        <v>128287</v>
      </c>
      <c r="FJ56" s="8">
        <v>23486</v>
      </c>
      <c r="FK56" s="8">
        <v>210290</v>
      </c>
      <c r="FL56" s="8"/>
      <c r="FM56" s="8">
        <v>0</v>
      </c>
      <c r="FN56" s="8">
        <v>0</v>
      </c>
      <c r="FO56" s="8">
        <v>60829.25</v>
      </c>
      <c r="FP56" s="8">
        <v>63913</v>
      </c>
      <c r="FQ56" s="8">
        <v>36948</v>
      </c>
      <c r="FR56" s="8">
        <v>150853</v>
      </c>
      <c r="FS56" s="8" t="s">
        <v>534</v>
      </c>
      <c r="FT56" s="9">
        <v>41364</v>
      </c>
      <c r="FU56" s="8">
        <v>12</v>
      </c>
      <c r="FV56" s="8">
        <v>884421.11693000002</v>
      </c>
      <c r="FW56" s="8">
        <v>0.52085999999999999</v>
      </c>
      <c r="FX56" s="8">
        <v>0.81084999999999996</v>
      </c>
      <c r="FY56" s="8">
        <v>0.82804</v>
      </c>
      <c r="FZ56" s="8">
        <v>1.0243800000000001</v>
      </c>
      <c r="GA56" s="31">
        <f t="shared" si="1"/>
        <v>2013</v>
      </c>
      <c r="GB56" s="10">
        <f t="shared" si="2"/>
        <v>3</v>
      </c>
      <c r="GC56" s="10">
        <v>1.3292600000000001</v>
      </c>
      <c r="GD56" s="10">
        <v>1.3307599999999999</v>
      </c>
    </row>
    <row r="57" spans="1:186">
      <c r="A57" s="8" t="str">
        <f t="shared" si="11"/>
        <v>富士ﾌｲﾙﾑHD</v>
      </c>
      <c r="B57" s="8" t="str">
        <f t="shared" si="12"/>
        <v>TSE:4901</v>
      </c>
      <c r="C57" s="8" t="str">
        <f>CONCATENATE("FY",RIGHT(Assumptions!D$6,4)-5)</f>
        <v>FY2014</v>
      </c>
      <c r="D57" s="10">
        <f t="shared" si="0"/>
        <v>2013</v>
      </c>
      <c r="E57" s="8">
        <v>2072433</v>
      </c>
      <c r="F57" s="8">
        <v>345662</v>
      </c>
      <c r="G57" s="8">
        <v>2418095</v>
      </c>
      <c r="H57" s="8">
        <v>1503046</v>
      </c>
      <c r="I57" s="8">
        <v>915049</v>
      </c>
      <c r="J57" s="8">
        <v>621343</v>
      </c>
      <c r="K57" s="8">
        <v>0</v>
      </c>
      <c r="L57" s="8">
        <v>165245</v>
      </c>
      <c r="M57" s="8">
        <v>0</v>
      </c>
      <c r="N57" s="8">
        <v>0</v>
      </c>
      <c r="O57" s="8">
        <v>0</v>
      </c>
      <c r="P57" s="8">
        <v>786588</v>
      </c>
      <c r="Q57" s="8">
        <v>128461</v>
      </c>
      <c r="R57" s="8">
        <v>-4183</v>
      </c>
      <c r="S57" s="8">
        <v>6219</v>
      </c>
      <c r="T57" s="8">
        <v>2036</v>
      </c>
      <c r="U57" s="8">
        <v>-293</v>
      </c>
      <c r="V57" s="8">
        <v>7070</v>
      </c>
      <c r="W57" s="8">
        <v>1851</v>
      </c>
      <c r="X57" s="8">
        <v>139125</v>
      </c>
      <c r="Y57" s="8">
        <v>0</v>
      </c>
      <c r="Z57" s="8">
        <v>5322</v>
      </c>
      <c r="AA57" s="8">
        <v>0</v>
      </c>
      <c r="AB57" s="8">
        <v>0</v>
      </c>
      <c r="AC57" s="8">
        <v>0</v>
      </c>
      <c r="AD57" s="8">
        <v>144447</v>
      </c>
      <c r="AE57" s="8">
        <v>54373</v>
      </c>
      <c r="AF57" s="8">
        <v>90074</v>
      </c>
      <c r="AG57" s="8">
        <v>0</v>
      </c>
      <c r="AH57" s="8">
        <v>0</v>
      </c>
      <c r="AI57" s="8">
        <v>90074</v>
      </c>
      <c r="AJ57" s="8">
        <v>-18516</v>
      </c>
      <c r="AK57" s="8">
        <v>71558</v>
      </c>
      <c r="AL57" s="8">
        <v>0</v>
      </c>
      <c r="AM57" s="8"/>
      <c r="AN57" s="8">
        <v>148.48675</v>
      </c>
      <c r="AO57" s="8">
        <v>148.48675</v>
      </c>
      <c r="AP57" s="8">
        <v>481.91507000000001</v>
      </c>
      <c r="AQ57" s="8">
        <v>148.48675</v>
      </c>
      <c r="AR57" s="8">
        <v>148.48675</v>
      </c>
      <c r="AS57" s="8">
        <v>483.18128999999999</v>
      </c>
      <c r="AT57" s="8">
        <v>40</v>
      </c>
      <c r="AU57" s="1">
        <v>0.26936191620783101</v>
      </c>
      <c r="AV57" s="8"/>
      <c r="AW57" s="8">
        <v>272440</v>
      </c>
      <c r="AX57" s="8">
        <v>128461</v>
      </c>
      <c r="AY57" s="8">
        <v>128461</v>
      </c>
      <c r="AZ57" s="1">
        <v>0.376421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165245</v>
      </c>
      <c r="BG57" s="8">
        <v>0</v>
      </c>
      <c r="BH57" s="8">
        <v>0</v>
      </c>
      <c r="BI57" s="8">
        <v>0</v>
      </c>
      <c r="BJ57" s="8"/>
      <c r="BK57" s="8"/>
      <c r="BL57" s="8">
        <v>604571</v>
      </c>
      <c r="BM57" s="8">
        <v>16635</v>
      </c>
      <c r="BN57" s="8">
        <v>621206</v>
      </c>
      <c r="BO57" s="8">
        <v>621626</v>
      </c>
      <c r="BP57" s="8">
        <v>621626</v>
      </c>
      <c r="BQ57" s="8">
        <v>360628</v>
      </c>
      <c r="BR57" s="8">
        <v>90054</v>
      </c>
      <c r="BS57" s="8">
        <v>51589</v>
      </c>
      <c r="BT57" s="8">
        <v>1745103</v>
      </c>
      <c r="BU57" s="8">
        <v>0</v>
      </c>
      <c r="BV57" s="8">
        <v>0</v>
      </c>
      <c r="BW57" s="8">
        <v>529486</v>
      </c>
      <c r="BX57" s="8">
        <v>334528</v>
      </c>
      <c r="BY57" s="8">
        <v>423088</v>
      </c>
      <c r="BZ57" s="8">
        <v>143158</v>
      </c>
      <c r="CA57" s="8">
        <v>0</v>
      </c>
      <c r="CB57" s="8">
        <v>16484</v>
      </c>
      <c r="CC57" s="8">
        <v>0</v>
      </c>
      <c r="CD57" s="8">
        <v>3191847</v>
      </c>
      <c r="CE57" s="8"/>
      <c r="CF57" s="8">
        <v>248708</v>
      </c>
      <c r="CG57" s="8">
        <v>182907</v>
      </c>
      <c r="CH57" s="8">
        <v>39139</v>
      </c>
      <c r="CI57" s="8">
        <v>5592</v>
      </c>
      <c r="CJ57" s="8">
        <v>0</v>
      </c>
      <c r="CK57" s="8">
        <v>22228</v>
      </c>
      <c r="CL57" s="8">
        <v>99873</v>
      </c>
      <c r="CM57" s="8">
        <v>598603</v>
      </c>
      <c r="CN57" s="8">
        <v>314968</v>
      </c>
      <c r="CO57" s="8">
        <v>0</v>
      </c>
      <c r="CP57" s="8">
        <v>32466</v>
      </c>
      <c r="CQ57" s="8">
        <v>35898</v>
      </c>
      <c r="CR57" s="8">
        <v>50447</v>
      </c>
      <c r="CS57" s="8">
        <v>1032382</v>
      </c>
      <c r="CT57" s="8">
        <v>40363</v>
      </c>
      <c r="CU57" s="8">
        <v>80234</v>
      </c>
      <c r="CV57" s="8">
        <v>2006289</v>
      </c>
      <c r="CW57" s="8">
        <v>-101687</v>
      </c>
      <c r="CX57" s="8">
        <v>-34213</v>
      </c>
      <c r="CY57" s="8">
        <v>1990986</v>
      </c>
      <c r="CZ57" s="8">
        <v>168479</v>
      </c>
      <c r="DA57" s="8">
        <v>2159465</v>
      </c>
      <c r="DB57" s="8">
        <v>3191847</v>
      </c>
      <c r="DC57" s="8"/>
      <c r="DD57" s="8">
        <v>481.97239999999999</v>
      </c>
      <c r="DE57" s="8">
        <v>481.97302000000002</v>
      </c>
      <c r="DF57" s="8">
        <v>4130.9076100000002</v>
      </c>
      <c r="DG57" s="8">
        <v>359699</v>
      </c>
      <c r="DH57" s="8">
        <v>-261507</v>
      </c>
      <c r="DI57" s="8">
        <v>25666</v>
      </c>
      <c r="DJ57" s="8">
        <v>0</v>
      </c>
      <c r="DK57" s="8">
        <v>168479</v>
      </c>
      <c r="DL57" s="8">
        <v>41526</v>
      </c>
      <c r="DM57" s="8">
        <v>93761</v>
      </c>
      <c r="DN57" s="8">
        <v>49334</v>
      </c>
      <c r="DO57" s="8">
        <v>217533</v>
      </c>
      <c r="DP57" s="8">
        <v>0</v>
      </c>
      <c r="DQ57" s="8">
        <v>0</v>
      </c>
      <c r="DR57" s="8">
        <v>0</v>
      </c>
      <c r="DS57" s="8">
        <v>0</v>
      </c>
      <c r="DT57" s="8">
        <v>78595</v>
      </c>
      <c r="DU57" s="8">
        <v>0</v>
      </c>
      <c r="DV57" s="8"/>
      <c r="DW57" s="8">
        <v>90074</v>
      </c>
      <c r="DX57" s="8">
        <v>143979</v>
      </c>
      <c r="DY57" s="8">
        <v>0</v>
      </c>
      <c r="DZ57" s="8">
        <v>143979</v>
      </c>
      <c r="EA57" s="8">
        <v>0</v>
      </c>
      <c r="EB57" s="8">
        <v>-1041</v>
      </c>
      <c r="EC57" s="8">
        <v>-5322</v>
      </c>
      <c r="ED57" s="8">
        <v>0</v>
      </c>
      <c r="EE57" s="8">
        <v>6975</v>
      </c>
      <c r="EF57" s="8">
        <v>0</v>
      </c>
      <c r="EG57" s="8">
        <v>0</v>
      </c>
      <c r="EH57" s="8">
        <v>-18576</v>
      </c>
      <c r="EI57" s="8">
        <v>59726</v>
      </c>
      <c r="EJ57" s="8">
        <v>24613</v>
      </c>
      <c r="EK57" s="8">
        <v>-3839</v>
      </c>
      <c r="EL57" s="8">
        <v>296589</v>
      </c>
      <c r="EM57" s="8">
        <v>-70285</v>
      </c>
      <c r="EN57" s="8">
        <v>5944</v>
      </c>
      <c r="EO57" s="8">
        <v>0</v>
      </c>
      <c r="EP57" s="8">
        <v>0</v>
      </c>
      <c r="EQ57" s="8">
        <v>-24589</v>
      </c>
      <c r="ER57" s="8">
        <v>-5570</v>
      </c>
      <c r="ES57" s="8">
        <v>0</v>
      </c>
      <c r="ET57" s="8">
        <v>-35035</v>
      </c>
      <c r="EU57" s="8">
        <v>-129535</v>
      </c>
      <c r="EV57" s="8">
        <v>5358</v>
      </c>
      <c r="EW57" s="8">
        <v>1752</v>
      </c>
      <c r="EX57" s="8">
        <v>7110</v>
      </c>
      <c r="EY57" s="8">
        <v>0</v>
      </c>
      <c r="EZ57" s="8">
        <v>-6630</v>
      </c>
      <c r="FA57" s="8">
        <v>-6630</v>
      </c>
      <c r="FB57" s="8">
        <v>0</v>
      </c>
      <c r="FC57" s="8">
        <v>-22</v>
      </c>
      <c r="FD57" s="8">
        <v>0</v>
      </c>
      <c r="FE57" s="8">
        <v>-19275</v>
      </c>
      <c r="FF57" s="8">
        <v>-19275</v>
      </c>
      <c r="FG57" s="8">
        <v>0</v>
      </c>
      <c r="FH57" s="8">
        <v>-6277</v>
      </c>
      <c r="FI57" s="8">
        <v>-25094</v>
      </c>
      <c r="FJ57" s="8">
        <v>17217</v>
      </c>
      <c r="FK57" s="8">
        <v>159177</v>
      </c>
      <c r="FL57" s="8"/>
      <c r="FM57" s="8">
        <v>0</v>
      </c>
      <c r="FN57" s="8">
        <v>0</v>
      </c>
      <c r="FO57" s="8">
        <v>154393.75</v>
      </c>
      <c r="FP57" s="8">
        <v>157008.125</v>
      </c>
      <c r="FQ57" s="8">
        <v>-27615</v>
      </c>
      <c r="FR57" s="8">
        <v>480</v>
      </c>
      <c r="FS57" s="8" t="s">
        <v>534</v>
      </c>
      <c r="FT57" s="9">
        <v>41729</v>
      </c>
      <c r="FU57" s="8">
        <v>12</v>
      </c>
      <c r="FV57" s="8">
        <v>1335546.12448</v>
      </c>
      <c r="FW57" s="8">
        <v>0.59928000000000003</v>
      </c>
      <c r="FX57" s="8">
        <v>0.83731</v>
      </c>
      <c r="FY57" s="8">
        <v>0.97253000000000001</v>
      </c>
      <c r="FZ57" s="8">
        <v>0.89605999999999997</v>
      </c>
      <c r="GA57" s="31">
        <f t="shared" si="1"/>
        <v>2014</v>
      </c>
      <c r="GB57" s="10">
        <f t="shared" si="2"/>
        <v>3</v>
      </c>
      <c r="GC57" s="10">
        <v>0.93905000000000005</v>
      </c>
      <c r="GD57" s="10">
        <v>0.96526999999999996</v>
      </c>
    </row>
    <row r="58" spans="1:186">
      <c r="A58" s="8" t="str">
        <f t="shared" si="11"/>
        <v>富士ﾌｲﾙﾑHD</v>
      </c>
      <c r="B58" s="8" t="str">
        <f t="shared" si="12"/>
        <v>TSE:4901</v>
      </c>
      <c r="C58" s="8" t="str">
        <f>CONCATENATE("FY",RIGHT(Assumptions!D$6,4)-4)</f>
        <v>FY2015</v>
      </c>
      <c r="D58" s="10">
        <f t="shared" si="0"/>
        <v>2014</v>
      </c>
      <c r="E58" s="8">
        <v>2114065</v>
      </c>
      <c r="F58" s="8">
        <v>349322</v>
      </c>
      <c r="G58" s="8">
        <v>2463387</v>
      </c>
      <c r="H58" s="8">
        <v>1511744</v>
      </c>
      <c r="I58" s="8">
        <v>951643</v>
      </c>
      <c r="J58" s="8">
        <v>626947</v>
      </c>
      <c r="K58" s="8">
        <v>0</v>
      </c>
      <c r="L58" s="8">
        <v>160281</v>
      </c>
      <c r="M58" s="8">
        <v>0</v>
      </c>
      <c r="N58" s="8">
        <v>0</v>
      </c>
      <c r="O58" s="8">
        <v>0</v>
      </c>
      <c r="P58" s="8">
        <v>787228</v>
      </c>
      <c r="Q58" s="8">
        <v>164415</v>
      </c>
      <c r="R58" s="8">
        <v>-4569</v>
      </c>
      <c r="S58" s="8">
        <v>5858</v>
      </c>
      <c r="T58" s="8">
        <v>1289</v>
      </c>
      <c r="U58" s="8">
        <v>-1432</v>
      </c>
      <c r="V58" s="8">
        <v>2998</v>
      </c>
      <c r="W58" s="8">
        <v>20967</v>
      </c>
      <c r="X58" s="8">
        <v>188237</v>
      </c>
      <c r="Y58" s="8">
        <v>0</v>
      </c>
      <c r="Z58" s="8">
        <v>-703</v>
      </c>
      <c r="AA58" s="8">
        <v>0</v>
      </c>
      <c r="AB58" s="8">
        <v>0</v>
      </c>
      <c r="AC58" s="8">
        <v>0</v>
      </c>
      <c r="AD58" s="8">
        <v>187534</v>
      </c>
      <c r="AE58" s="8">
        <v>60910</v>
      </c>
      <c r="AF58" s="8">
        <v>126624</v>
      </c>
      <c r="AG58" s="8">
        <v>0</v>
      </c>
      <c r="AH58" s="8">
        <v>0</v>
      </c>
      <c r="AI58" s="8">
        <v>126624</v>
      </c>
      <c r="AJ58" s="8">
        <v>-15684</v>
      </c>
      <c r="AK58" s="8">
        <v>110940</v>
      </c>
      <c r="AL58" s="8">
        <v>0</v>
      </c>
      <c r="AM58" s="8"/>
      <c r="AN58" s="8">
        <v>230.14214999999999</v>
      </c>
      <c r="AO58" s="8">
        <v>230.14214999999999</v>
      </c>
      <c r="AP58" s="8">
        <v>482.04989999999998</v>
      </c>
      <c r="AQ58" s="8">
        <v>230.14214999999999</v>
      </c>
      <c r="AR58" s="8">
        <v>230.14214999999999</v>
      </c>
      <c r="AS58" s="8">
        <v>483.53408000000002</v>
      </c>
      <c r="AT58" s="8">
        <v>60</v>
      </c>
      <c r="AU58" s="1">
        <v>0.238957995312782</v>
      </c>
      <c r="AV58" s="8"/>
      <c r="AW58" s="8">
        <v>290824</v>
      </c>
      <c r="AX58" s="8">
        <v>164415</v>
      </c>
      <c r="AY58" s="8">
        <v>164415</v>
      </c>
      <c r="AZ58" s="1">
        <v>0.32479400000000003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160281</v>
      </c>
      <c r="BG58" s="8">
        <v>0</v>
      </c>
      <c r="BH58" s="8">
        <v>0</v>
      </c>
      <c r="BI58" s="8">
        <v>0</v>
      </c>
      <c r="BJ58" s="8"/>
      <c r="BK58" s="8"/>
      <c r="BL58" s="8">
        <v>726888</v>
      </c>
      <c r="BM58" s="8">
        <v>19033</v>
      </c>
      <c r="BN58" s="8">
        <v>745921</v>
      </c>
      <c r="BO58" s="8">
        <v>656153</v>
      </c>
      <c r="BP58" s="8">
        <v>656153</v>
      </c>
      <c r="BQ58" s="8">
        <v>367386</v>
      </c>
      <c r="BR58" s="8">
        <v>83196</v>
      </c>
      <c r="BS58" s="8">
        <v>60838</v>
      </c>
      <c r="BT58" s="8">
        <v>1913494</v>
      </c>
      <c r="BU58" s="8">
        <v>0</v>
      </c>
      <c r="BV58" s="8">
        <v>0</v>
      </c>
      <c r="BW58" s="8">
        <v>527321</v>
      </c>
      <c r="BX58" s="8">
        <v>403920</v>
      </c>
      <c r="BY58" s="8">
        <v>504963</v>
      </c>
      <c r="BZ58" s="8">
        <v>141331</v>
      </c>
      <c r="CA58" s="8">
        <v>0</v>
      </c>
      <c r="CB58" s="8">
        <v>10921</v>
      </c>
      <c r="CC58" s="8">
        <v>0</v>
      </c>
      <c r="CD58" s="8">
        <v>3501950</v>
      </c>
      <c r="CE58" s="8"/>
      <c r="CF58" s="8">
        <v>246349</v>
      </c>
      <c r="CG58" s="8">
        <v>192526</v>
      </c>
      <c r="CH58" s="8">
        <v>32295</v>
      </c>
      <c r="CI58" s="8">
        <v>4349</v>
      </c>
      <c r="CJ58" s="8">
        <v>0</v>
      </c>
      <c r="CK58" s="8">
        <v>20316</v>
      </c>
      <c r="CL58" s="8">
        <v>118038</v>
      </c>
      <c r="CM58" s="8">
        <v>613873</v>
      </c>
      <c r="CN58" s="8">
        <v>313045</v>
      </c>
      <c r="CO58" s="8">
        <v>0</v>
      </c>
      <c r="CP58" s="8">
        <v>30711</v>
      </c>
      <c r="CQ58" s="8">
        <v>65877</v>
      </c>
      <c r="CR58" s="8">
        <v>60267</v>
      </c>
      <c r="CS58" s="8">
        <v>1083773</v>
      </c>
      <c r="CT58" s="8">
        <v>40363</v>
      </c>
      <c r="CU58" s="8">
        <v>80315</v>
      </c>
      <c r="CV58" s="8">
        <v>2088300</v>
      </c>
      <c r="CW58" s="8">
        <v>-100901</v>
      </c>
      <c r="CX58" s="8">
        <v>87462</v>
      </c>
      <c r="CY58" s="8">
        <v>2195539</v>
      </c>
      <c r="CZ58" s="8">
        <v>222638</v>
      </c>
      <c r="DA58" s="8">
        <v>2418177</v>
      </c>
      <c r="DB58" s="8">
        <v>3501950</v>
      </c>
      <c r="DC58" s="8"/>
      <c r="DD58" s="8">
        <v>475.19619999999998</v>
      </c>
      <c r="DE58" s="8">
        <v>482.22757000000001</v>
      </c>
      <c r="DF58" s="8">
        <v>4552.9106199999997</v>
      </c>
      <c r="DG58" s="8">
        <v>349689</v>
      </c>
      <c r="DH58" s="8">
        <v>-396232</v>
      </c>
      <c r="DI58" s="8">
        <v>-70</v>
      </c>
      <c r="DJ58" s="8">
        <v>0</v>
      </c>
      <c r="DK58" s="8">
        <v>222638</v>
      </c>
      <c r="DL58" s="8">
        <v>30021</v>
      </c>
      <c r="DM58" s="8">
        <v>90911</v>
      </c>
      <c r="DN58" s="8">
        <v>52622</v>
      </c>
      <c r="DO58" s="8">
        <v>223853</v>
      </c>
      <c r="DP58" s="8">
        <v>0</v>
      </c>
      <c r="DQ58" s="8">
        <v>0</v>
      </c>
      <c r="DR58" s="8">
        <v>0</v>
      </c>
      <c r="DS58" s="8">
        <v>0</v>
      </c>
      <c r="DT58" s="8">
        <v>79235</v>
      </c>
      <c r="DU58" s="8">
        <v>0</v>
      </c>
      <c r="DV58" s="8"/>
      <c r="DW58" s="8">
        <v>126624</v>
      </c>
      <c r="DX58" s="8">
        <v>126409</v>
      </c>
      <c r="DY58" s="8">
        <v>0</v>
      </c>
      <c r="DZ58" s="8">
        <v>126409</v>
      </c>
      <c r="EA58" s="8">
        <v>0</v>
      </c>
      <c r="EB58" s="8">
        <v>0</v>
      </c>
      <c r="EC58" s="8">
        <v>703</v>
      </c>
      <c r="ED58" s="8">
        <v>0</v>
      </c>
      <c r="EE58" s="8">
        <v>16102</v>
      </c>
      <c r="EF58" s="8">
        <v>0</v>
      </c>
      <c r="EG58" s="8">
        <v>0</v>
      </c>
      <c r="EH58" s="8">
        <v>-4377</v>
      </c>
      <c r="EI58" s="8">
        <v>10931</v>
      </c>
      <c r="EJ58" s="8">
        <v>-16</v>
      </c>
      <c r="EK58" s="8">
        <v>-8598</v>
      </c>
      <c r="EL58" s="8">
        <v>267778</v>
      </c>
      <c r="EM58" s="8">
        <v>-56943</v>
      </c>
      <c r="EN58" s="8">
        <v>0</v>
      </c>
      <c r="EO58" s="8">
        <v>0</v>
      </c>
      <c r="EP58" s="8">
        <v>0</v>
      </c>
      <c r="EQ58" s="8">
        <v>-26554</v>
      </c>
      <c r="ER58" s="8">
        <v>1193</v>
      </c>
      <c r="ES58" s="8">
        <v>0</v>
      </c>
      <c r="ET58" s="8">
        <v>-42251</v>
      </c>
      <c r="EU58" s="8">
        <v>-124555</v>
      </c>
      <c r="EV58" s="8">
        <v>0</v>
      </c>
      <c r="EW58" s="8">
        <v>4530</v>
      </c>
      <c r="EX58" s="8">
        <v>4530</v>
      </c>
      <c r="EY58" s="8">
        <v>-8332</v>
      </c>
      <c r="EZ58" s="8">
        <v>-8619</v>
      </c>
      <c r="FA58" s="8">
        <v>-16951</v>
      </c>
      <c r="FB58" s="8">
        <v>0</v>
      </c>
      <c r="FC58" s="8">
        <v>-62</v>
      </c>
      <c r="FD58" s="8">
        <v>0</v>
      </c>
      <c r="FE58" s="8">
        <v>-26510</v>
      </c>
      <c r="FF58" s="8">
        <v>-26510</v>
      </c>
      <c r="FG58" s="8">
        <v>0</v>
      </c>
      <c r="FH58" s="8">
        <v>-6600</v>
      </c>
      <c r="FI58" s="8">
        <v>-45593</v>
      </c>
      <c r="FJ58" s="8">
        <v>24687</v>
      </c>
      <c r="FK58" s="8">
        <v>122317</v>
      </c>
      <c r="FL58" s="8"/>
      <c r="FM58" s="8">
        <v>0</v>
      </c>
      <c r="FN58" s="8">
        <v>0</v>
      </c>
      <c r="FO58" s="8">
        <v>122496.75</v>
      </c>
      <c r="FP58" s="8">
        <v>125352.375</v>
      </c>
      <c r="FQ58" s="8">
        <v>20319</v>
      </c>
      <c r="FR58" s="8">
        <v>-12421</v>
      </c>
      <c r="FS58" s="8" t="s">
        <v>534</v>
      </c>
      <c r="FT58" s="9">
        <v>42094</v>
      </c>
      <c r="FU58" s="8">
        <v>12</v>
      </c>
      <c r="FV58" s="8">
        <v>2061847.26125</v>
      </c>
      <c r="FW58" s="8">
        <v>0.68642999999999998</v>
      </c>
      <c r="FX58" s="8">
        <v>0.79379</v>
      </c>
      <c r="FY58" s="8">
        <v>0.89731000000000005</v>
      </c>
      <c r="FZ58" s="8">
        <v>0.91288000000000002</v>
      </c>
      <c r="GA58" s="31">
        <f t="shared" si="1"/>
        <v>2015</v>
      </c>
      <c r="GB58" s="10">
        <f t="shared" si="2"/>
        <v>3</v>
      </c>
      <c r="GC58" s="10">
        <v>0.81374999999999997</v>
      </c>
      <c r="GD58" s="10">
        <v>0.87380000000000002</v>
      </c>
    </row>
    <row r="59" spans="1:186">
      <c r="A59" s="8" t="str">
        <f t="shared" si="11"/>
        <v>富士ﾌｲﾙﾑHD</v>
      </c>
      <c r="B59" s="8" t="str">
        <f t="shared" si="12"/>
        <v>TSE:4901</v>
      </c>
      <c r="C59" s="8" t="str">
        <f>CONCATENATE("FY",RIGHT(Assumptions!D$6,4)-3)</f>
        <v>FY2016</v>
      </c>
      <c r="D59" s="10">
        <f t="shared" si="0"/>
        <v>2015</v>
      </c>
      <c r="E59" s="8">
        <v>2115363</v>
      </c>
      <c r="F59" s="8">
        <v>345020</v>
      </c>
      <c r="G59" s="8">
        <v>2460383</v>
      </c>
      <c r="H59" s="8">
        <v>1491758</v>
      </c>
      <c r="I59" s="8">
        <v>968625</v>
      </c>
      <c r="J59" s="8">
        <v>624972</v>
      </c>
      <c r="K59" s="8">
        <v>0</v>
      </c>
      <c r="L59" s="8">
        <v>163027</v>
      </c>
      <c r="M59" s="8">
        <v>0</v>
      </c>
      <c r="N59" s="8">
        <v>0</v>
      </c>
      <c r="O59" s="8">
        <v>0</v>
      </c>
      <c r="P59" s="8">
        <v>787999</v>
      </c>
      <c r="Q59" s="8">
        <v>180626</v>
      </c>
      <c r="R59" s="8">
        <v>-4376</v>
      </c>
      <c r="S59" s="8">
        <v>6206</v>
      </c>
      <c r="T59" s="8">
        <v>1830</v>
      </c>
      <c r="U59" s="8">
        <v>-302</v>
      </c>
      <c r="V59" s="8">
        <v>-8898</v>
      </c>
      <c r="W59" s="8">
        <v>-3312</v>
      </c>
      <c r="X59" s="8">
        <v>169944</v>
      </c>
      <c r="Y59" s="8">
        <v>0</v>
      </c>
      <c r="Z59" s="8">
        <v>11996</v>
      </c>
      <c r="AA59" s="8">
        <v>0</v>
      </c>
      <c r="AB59" s="8">
        <v>0</v>
      </c>
      <c r="AC59" s="8">
        <v>0</v>
      </c>
      <c r="AD59" s="8">
        <v>181940</v>
      </c>
      <c r="AE59" s="8">
        <v>48445</v>
      </c>
      <c r="AF59" s="8">
        <v>133495</v>
      </c>
      <c r="AG59" s="8">
        <v>0</v>
      </c>
      <c r="AH59" s="8">
        <v>0</v>
      </c>
      <c r="AI59" s="8">
        <v>133495</v>
      </c>
      <c r="AJ59" s="8">
        <v>-17093</v>
      </c>
      <c r="AK59" s="8">
        <v>116402</v>
      </c>
      <c r="AL59" s="8">
        <v>0</v>
      </c>
      <c r="AM59" s="8"/>
      <c r="AN59" s="8">
        <v>250.02805000000001</v>
      </c>
      <c r="AO59" s="8">
        <v>250.02805000000001</v>
      </c>
      <c r="AP59" s="8">
        <v>465.55576000000002</v>
      </c>
      <c r="AQ59" s="8">
        <v>250.02805000000001</v>
      </c>
      <c r="AR59" s="8">
        <v>250.02805000000001</v>
      </c>
      <c r="AS59" s="8">
        <v>467.10313000000002</v>
      </c>
      <c r="AT59" s="8">
        <v>65</v>
      </c>
      <c r="AU59" s="1">
        <v>0.274686001958729</v>
      </c>
      <c r="AV59" s="8"/>
      <c r="AW59" s="8">
        <v>305586</v>
      </c>
      <c r="AX59" s="8">
        <v>180626</v>
      </c>
      <c r="AY59" s="8">
        <v>180626</v>
      </c>
      <c r="AZ59" s="1">
        <v>0.26626899999999998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63027</v>
      </c>
      <c r="BG59" s="8">
        <v>0</v>
      </c>
      <c r="BH59" s="8">
        <v>0</v>
      </c>
      <c r="BI59" s="8">
        <v>0</v>
      </c>
      <c r="BJ59" s="8"/>
      <c r="BK59" s="8"/>
      <c r="BL59" s="8">
        <v>600897</v>
      </c>
      <c r="BM59" s="8">
        <v>28012</v>
      </c>
      <c r="BN59" s="8">
        <v>628909</v>
      </c>
      <c r="BO59" s="8">
        <v>643570</v>
      </c>
      <c r="BP59" s="8">
        <v>643570</v>
      </c>
      <c r="BQ59" s="8">
        <v>349166</v>
      </c>
      <c r="BR59" s="8">
        <v>77828</v>
      </c>
      <c r="BS59" s="8">
        <v>66775</v>
      </c>
      <c r="BT59" s="8">
        <v>1766248</v>
      </c>
      <c r="BU59" s="8">
        <v>0</v>
      </c>
      <c r="BV59" s="8">
        <v>0</v>
      </c>
      <c r="BW59" s="8">
        <v>532601</v>
      </c>
      <c r="BX59" s="8">
        <v>349985</v>
      </c>
      <c r="BY59" s="8">
        <v>506870</v>
      </c>
      <c r="BZ59" s="8">
        <v>147226</v>
      </c>
      <c r="CA59" s="8">
        <v>0</v>
      </c>
      <c r="CB59" s="8">
        <v>9040</v>
      </c>
      <c r="CC59" s="8">
        <v>0</v>
      </c>
      <c r="CD59" s="8">
        <v>3311970</v>
      </c>
      <c r="CE59" s="8"/>
      <c r="CF59" s="8">
        <v>233727</v>
      </c>
      <c r="CG59" s="8">
        <v>183955</v>
      </c>
      <c r="CH59" s="8">
        <v>48443</v>
      </c>
      <c r="CI59" s="8">
        <v>6862</v>
      </c>
      <c r="CJ59" s="8">
        <v>0</v>
      </c>
      <c r="CK59" s="8">
        <v>18359</v>
      </c>
      <c r="CL59" s="8">
        <v>115462</v>
      </c>
      <c r="CM59" s="8">
        <v>606808</v>
      </c>
      <c r="CN59" s="8">
        <v>310388</v>
      </c>
      <c r="CO59" s="8">
        <v>0</v>
      </c>
      <c r="CP59" s="8">
        <v>64756</v>
      </c>
      <c r="CQ59" s="8">
        <v>36976</v>
      </c>
      <c r="CR59" s="8">
        <v>61045</v>
      </c>
      <c r="CS59" s="8">
        <v>1079973</v>
      </c>
      <c r="CT59" s="8">
        <v>40363</v>
      </c>
      <c r="CU59" s="8">
        <v>80507</v>
      </c>
      <c r="CV59" s="8">
        <v>2174965</v>
      </c>
      <c r="CW59" s="8">
        <v>-250229</v>
      </c>
      <c r="CX59" s="8">
        <v>-30780</v>
      </c>
      <c r="CY59" s="8">
        <v>2014826</v>
      </c>
      <c r="CZ59" s="8">
        <v>217171</v>
      </c>
      <c r="DA59" s="8">
        <v>2231997</v>
      </c>
      <c r="DB59" s="8">
        <v>3311970</v>
      </c>
      <c r="DC59" s="8"/>
      <c r="DD59" s="8">
        <v>450.50963000000002</v>
      </c>
      <c r="DE59" s="8">
        <v>450.49743000000001</v>
      </c>
      <c r="DF59" s="8">
        <v>4472.4473200000002</v>
      </c>
      <c r="DG59" s="8">
        <v>365693</v>
      </c>
      <c r="DH59" s="8">
        <v>-263216</v>
      </c>
      <c r="DI59" s="8">
        <v>51895</v>
      </c>
      <c r="DJ59" s="8">
        <v>0</v>
      </c>
      <c r="DK59" s="8">
        <v>217171</v>
      </c>
      <c r="DL59" s="8">
        <v>30265</v>
      </c>
      <c r="DM59" s="8">
        <v>85586</v>
      </c>
      <c r="DN59" s="8">
        <v>53215</v>
      </c>
      <c r="DO59" s="8">
        <v>210365</v>
      </c>
      <c r="DP59" s="8">
        <v>0</v>
      </c>
      <c r="DQ59" s="8">
        <v>0</v>
      </c>
      <c r="DR59" s="8">
        <v>0</v>
      </c>
      <c r="DS59" s="8">
        <v>0</v>
      </c>
      <c r="DT59" s="8">
        <v>78150</v>
      </c>
      <c r="DU59" s="8">
        <v>0</v>
      </c>
      <c r="DV59" s="8"/>
      <c r="DW59" s="8">
        <v>133495</v>
      </c>
      <c r="DX59" s="8">
        <v>124960</v>
      </c>
      <c r="DY59" s="8">
        <v>0</v>
      </c>
      <c r="DZ59" s="8">
        <v>124960</v>
      </c>
      <c r="EA59" s="8">
        <v>0</v>
      </c>
      <c r="EB59" s="8">
        <v>0</v>
      </c>
      <c r="EC59" s="8">
        <v>-11996</v>
      </c>
      <c r="ED59" s="8">
        <v>0</v>
      </c>
      <c r="EE59" s="8">
        <v>2302</v>
      </c>
      <c r="EF59" s="8">
        <v>0</v>
      </c>
      <c r="EG59" s="8">
        <v>0</v>
      </c>
      <c r="EH59" s="8">
        <v>-20061</v>
      </c>
      <c r="EI59" s="8">
        <v>5784</v>
      </c>
      <c r="EJ59" s="8">
        <v>9899</v>
      </c>
      <c r="EK59" s="8">
        <v>-20904</v>
      </c>
      <c r="EL59" s="8">
        <v>223479</v>
      </c>
      <c r="EM59" s="8">
        <v>-63810</v>
      </c>
      <c r="EN59" s="8">
        <v>0</v>
      </c>
      <c r="EO59" s="8">
        <v>0</v>
      </c>
      <c r="EP59" s="8">
        <v>0</v>
      </c>
      <c r="EQ59" s="8">
        <v>-22278</v>
      </c>
      <c r="ER59" s="8">
        <v>14185</v>
      </c>
      <c r="ES59" s="8">
        <v>0</v>
      </c>
      <c r="ET59" s="8">
        <v>-85417</v>
      </c>
      <c r="EU59" s="8">
        <v>-157320</v>
      </c>
      <c r="EV59" s="8">
        <v>20808</v>
      </c>
      <c r="EW59" s="8">
        <v>2955</v>
      </c>
      <c r="EX59" s="8">
        <v>23763</v>
      </c>
      <c r="EY59" s="8">
        <v>0</v>
      </c>
      <c r="EZ59" s="8">
        <v>-6110</v>
      </c>
      <c r="FA59" s="8">
        <v>-6110</v>
      </c>
      <c r="FB59" s="8">
        <v>0</v>
      </c>
      <c r="FC59" s="8">
        <v>-150049</v>
      </c>
      <c r="FD59" s="8">
        <v>0</v>
      </c>
      <c r="FE59" s="8">
        <v>-31974</v>
      </c>
      <c r="FF59" s="8">
        <v>-31974</v>
      </c>
      <c r="FG59" s="8">
        <v>0</v>
      </c>
      <c r="FH59" s="8">
        <v>-7295</v>
      </c>
      <c r="FI59" s="8">
        <v>-171665</v>
      </c>
      <c r="FJ59" s="8">
        <v>-20485</v>
      </c>
      <c r="FK59" s="8">
        <v>-125991</v>
      </c>
      <c r="FL59" s="8"/>
      <c r="FM59" s="8">
        <v>0</v>
      </c>
      <c r="FN59" s="8">
        <v>0</v>
      </c>
      <c r="FO59" s="8">
        <v>153536.25</v>
      </c>
      <c r="FP59" s="8">
        <v>156271.25</v>
      </c>
      <c r="FQ59" s="8">
        <v>-4508</v>
      </c>
      <c r="FR59" s="8">
        <v>17653</v>
      </c>
      <c r="FS59" s="8" t="s">
        <v>534</v>
      </c>
      <c r="FT59" s="9">
        <v>42460</v>
      </c>
      <c r="FU59" s="8">
        <v>12</v>
      </c>
      <c r="FV59" s="8">
        <v>2005085.9725899999</v>
      </c>
      <c r="FW59" s="8">
        <v>0.43069000000000002</v>
      </c>
      <c r="FX59" s="8">
        <v>0.86973</v>
      </c>
      <c r="FY59" s="8">
        <v>0.99251999999999996</v>
      </c>
      <c r="FZ59" s="8">
        <v>1.02294</v>
      </c>
      <c r="GA59" s="31">
        <f t="shared" si="1"/>
        <v>2016</v>
      </c>
      <c r="GB59" s="10">
        <f t="shared" si="2"/>
        <v>3</v>
      </c>
      <c r="GC59" s="10">
        <v>0.91047</v>
      </c>
      <c r="GD59" s="10">
        <v>0.90747</v>
      </c>
    </row>
    <row r="60" spans="1:186">
      <c r="A60" s="8" t="str">
        <f t="shared" si="11"/>
        <v>富士ﾌｲﾙﾑHD</v>
      </c>
      <c r="B60" s="8" t="str">
        <f t="shared" si="12"/>
        <v>TSE:4901</v>
      </c>
      <c r="C60" s="8" t="str">
        <f>CONCATENATE("FY",RIGHT(Assumptions!D$6,4)-2)</f>
        <v>FY2017</v>
      </c>
      <c r="D60" s="10">
        <f t="shared" si="0"/>
        <v>2016</v>
      </c>
      <c r="E60" s="8">
        <v>1992022</v>
      </c>
      <c r="F60" s="8">
        <v>330141</v>
      </c>
      <c r="G60" s="8">
        <v>2322163</v>
      </c>
      <c r="H60" s="8">
        <v>1391519</v>
      </c>
      <c r="I60" s="8">
        <v>930644</v>
      </c>
      <c r="J60" s="8">
        <v>598131</v>
      </c>
      <c r="K60" s="8">
        <v>0</v>
      </c>
      <c r="L60" s="8">
        <v>160232</v>
      </c>
      <c r="M60" s="8">
        <v>0</v>
      </c>
      <c r="N60" s="8">
        <v>0</v>
      </c>
      <c r="O60" s="8">
        <v>0</v>
      </c>
      <c r="P60" s="8">
        <v>758363</v>
      </c>
      <c r="Q60" s="8">
        <v>172281</v>
      </c>
      <c r="R60" s="8">
        <v>-4795</v>
      </c>
      <c r="S60" s="8">
        <v>5404</v>
      </c>
      <c r="T60" s="8">
        <v>609</v>
      </c>
      <c r="U60" s="8">
        <v>-3463</v>
      </c>
      <c r="V60" s="8">
        <v>-1280</v>
      </c>
      <c r="W60" s="8">
        <v>652</v>
      </c>
      <c r="X60" s="8">
        <v>168799</v>
      </c>
      <c r="Y60" s="8">
        <v>0</v>
      </c>
      <c r="Z60" s="8">
        <v>22513</v>
      </c>
      <c r="AA60" s="8">
        <v>0</v>
      </c>
      <c r="AB60" s="8">
        <v>0</v>
      </c>
      <c r="AC60" s="8">
        <v>0</v>
      </c>
      <c r="AD60" s="8">
        <v>191312</v>
      </c>
      <c r="AE60" s="8">
        <v>44122</v>
      </c>
      <c r="AF60" s="8">
        <v>147190</v>
      </c>
      <c r="AG60" s="8">
        <v>0</v>
      </c>
      <c r="AH60" s="8">
        <v>0</v>
      </c>
      <c r="AI60" s="8">
        <v>147190</v>
      </c>
      <c r="AJ60" s="8">
        <v>-15684</v>
      </c>
      <c r="AK60" s="8">
        <v>131506</v>
      </c>
      <c r="AL60" s="8">
        <v>0</v>
      </c>
      <c r="AM60" s="8"/>
      <c r="AN60" s="8">
        <v>296.26897000000002</v>
      </c>
      <c r="AO60" s="8">
        <v>296.26897000000002</v>
      </c>
      <c r="AP60" s="8">
        <v>443.87367999999998</v>
      </c>
      <c r="AQ60" s="8">
        <v>295.22000000000003</v>
      </c>
      <c r="AR60" s="8">
        <v>295.22000000000003</v>
      </c>
      <c r="AS60" s="8">
        <v>445.45807000000002</v>
      </c>
      <c r="AT60" s="8">
        <v>70</v>
      </c>
      <c r="AU60" s="1">
        <v>0.22938116892004901</v>
      </c>
      <c r="AV60" s="8"/>
      <c r="AW60" s="8">
        <v>289916</v>
      </c>
      <c r="AX60" s="8">
        <v>172281</v>
      </c>
      <c r="AY60" s="8">
        <v>172281</v>
      </c>
      <c r="AZ60" s="1">
        <v>0.230628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160232</v>
      </c>
      <c r="BG60" s="8">
        <v>0</v>
      </c>
      <c r="BH60" s="8">
        <v>0</v>
      </c>
      <c r="BI60" s="8">
        <v>0</v>
      </c>
      <c r="BJ60" s="8"/>
      <c r="BK60" s="8"/>
      <c r="BL60" s="8">
        <v>875958</v>
      </c>
      <c r="BM60" s="8">
        <v>6044</v>
      </c>
      <c r="BN60" s="8">
        <v>882002</v>
      </c>
      <c r="BO60" s="8">
        <v>635780</v>
      </c>
      <c r="BP60" s="8">
        <v>635780</v>
      </c>
      <c r="BQ60" s="8">
        <v>339242</v>
      </c>
      <c r="BR60" s="8">
        <v>61423</v>
      </c>
      <c r="BS60" s="8">
        <v>116353</v>
      </c>
      <c r="BT60" s="8">
        <v>2034800</v>
      </c>
      <c r="BU60" s="8">
        <v>0</v>
      </c>
      <c r="BV60" s="8">
        <v>0</v>
      </c>
      <c r="BW60" s="8">
        <v>520614</v>
      </c>
      <c r="BX60" s="8">
        <v>327662</v>
      </c>
      <c r="BY60" s="8">
        <v>499833</v>
      </c>
      <c r="BZ60" s="8">
        <v>138275</v>
      </c>
      <c r="CA60" s="8">
        <v>0</v>
      </c>
      <c r="CB60" s="8">
        <v>12005</v>
      </c>
      <c r="CC60" s="8">
        <v>0</v>
      </c>
      <c r="CD60" s="8">
        <v>3533189</v>
      </c>
      <c r="CE60" s="8"/>
      <c r="CF60" s="8">
        <v>237950</v>
      </c>
      <c r="CG60" s="8">
        <v>179055</v>
      </c>
      <c r="CH60" s="8">
        <v>20038</v>
      </c>
      <c r="CI60" s="8">
        <v>103961</v>
      </c>
      <c r="CJ60" s="8">
        <v>0</v>
      </c>
      <c r="CK60" s="8">
        <v>32005</v>
      </c>
      <c r="CL60" s="8">
        <v>107169</v>
      </c>
      <c r="CM60" s="8">
        <v>680178</v>
      </c>
      <c r="CN60" s="8">
        <v>434843</v>
      </c>
      <c r="CO60" s="8">
        <v>0</v>
      </c>
      <c r="CP60" s="8">
        <v>39444</v>
      </c>
      <c r="CQ60" s="8">
        <v>50736</v>
      </c>
      <c r="CR60" s="8">
        <v>59930</v>
      </c>
      <c r="CS60" s="8">
        <v>1265131</v>
      </c>
      <c r="CT60" s="8">
        <v>40363</v>
      </c>
      <c r="CU60" s="8">
        <v>81761</v>
      </c>
      <c r="CV60" s="8">
        <v>2275626</v>
      </c>
      <c r="CW60" s="8">
        <v>-299471</v>
      </c>
      <c r="CX60" s="8">
        <v>-54720</v>
      </c>
      <c r="CY60" s="8">
        <v>2043559</v>
      </c>
      <c r="CZ60" s="8">
        <v>224499</v>
      </c>
      <c r="DA60" s="8">
        <v>2268058</v>
      </c>
      <c r="DB60" s="8">
        <v>3533189</v>
      </c>
      <c r="DC60" s="8"/>
      <c r="DD60" s="8">
        <v>437.77415000000002</v>
      </c>
      <c r="DE60" s="8">
        <v>437.75617999999997</v>
      </c>
      <c r="DF60" s="8">
        <v>4668.25846</v>
      </c>
      <c r="DG60" s="8">
        <v>558842</v>
      </c>
      <c r="DH60" s="8">
        <v>-323160</v>
      </c>
      <c r="DI60" s="8">
        <v>27804</v>
      </c>
      <c r="DJ60" s="8">
        <v>0</v>
      </c>
      <c r="DK60" s="8">
        <v>224499</v>
      </c>
      <c r="DL60" s="8">
        <v>28962</v>
      </c>
      <c r="DM60" s="8">
        <v>86616</v>
      </c>
      <c r="DN60" s="8">
        <v>50088</v>
      </c>
      <c r="DO60" s="8">
        <v>202538</v>
      </c>
      <c r="DP60" s="8">
        <v>0</v>
      </c>
      <c r="DQ60" s="8">
        <v>0</v>
      </c>
      <c r="DR60" s="8">
        <v>0</v>
      </c>
      <c r="DS60" s="8">
        <v>0</v>
      </c>
      <c r="DT60" s="8">
        <v>78501</v>
      </c>
      <c r="DU60" s="8">
        <v>0</v>
      </c>
      <c r="DV60" s="8"/>
      <c r="DW60" s="8">
        <v>147190</v>
      </c>
      <c r="DX60" s="8">
        <v>117635</v>
      </c>
      <c r="DY60" s="8">
        <v>0</v>
      </c>
      <c r="DZ60" s="8">
        <v>117635</v>
      </c>
      <c r="EA60" s="8">
        <v>0</v>
      </c>
      <c r="EB60" s="8">
        <v>0</v>
      </c>
      <c r="EC60" s="8">
        <v>-22513</v>
      </c>
      <c r="ED60" s="8">
        <v>0</v>
      </c>
      <c r="EE60" s="8">
        <v>4546</v>
      </c>
      <c r="EF60" s="8">
        <v>0</v>
      </c>
      <c r="EG60" s="8">
        <v>0</v>
      </c>
      <c r="EH60" s="8">
        <v>3444</v>
      </c>
      <c r="EI60" s="8">
        <v>4891</v>
      </c>
      <c r="EJ60" s="8">
        <v>-3239</v>
      </c>
      <c r="EK60" s="8">
        <v>36665</v>
      </c>
      <c r="EL60" s="8">
        <v>288619</v>
      </c>
      <c r="EM60" s="8">
        <v>-74647</v>
      </c>
      <c r="EN60" s="8">
        <v>0</v>
      </c>
      <c r="EO60" s="8">
        <v>0</v>
      </c>
      <c r="EP60" s="8">
        <v>0</v>
      </c>
      <c r="EQ60" s="8">
        <v>-22318</v>
      </c>
      <c r="ER60" s="8">
        <v>5157</v>
      </c>
      <c r="ES60" s="8">
        <v>0</v>
      </c>
      <c r="ET60" s="8">
        <v>-24631</v>
      </c>
      <c r="EU60" s="8">
        <v>-116439</v>
      </c>
      <c r="EV60" s="8">
        <v>0</v>
      </c>
      <c r="EW60" s="8">
        <v>226495</v>
      </c>
      <c r="EX60" s="8">
        <v>226495</v>
      </c>
      <c r="EY60" s="8">
        <v>-26233</v>
      </c>
      <c r="EZ60" s="8">
        <v>-6777</v>
      </c>
      <c r="FA60" s="8">
        <v>-33010</v>
      </c>
      <c r="FB60" s="8">
        <v>0</v>
      </c>
      <c r="FC60" s="8">
        <v>-50021</v>
      </c>
      <c r="FD60" s="8">
        <v>0</v>
      </c>
      <c r="FE60" s="8">
        <v>-30165</v>
      </c>
      <c r="FF60" s="8">
        <v>-30165</v>
      </c>
      <c r="FG60" s="8">
        <v>0</v>
      </c>
      <c r="FH60" s="8">
        <v>-2009</v>
      </c>
      <c r="FI60" s="8">
        <v>111290</v>
      </c>
      <c r="FJ60" s="8">
        <v>-8409</v>
      </c>
      <c r="FK60" s="8">
        <v>275061</v>
      </c>
      <c r="FL60" s="8"/>
      <c r="FM60" s="8">
        <v>0</v>
      </c>
      <c r="FN60" s="8">
        <v>0</v>
      </c>
      <c r="FO60" s="8">
        <v>114565.75</v>
      </c>
      <c r="FP60" s="8">
        <v>117562.625</v>
      </c>
      <c r="FQ60" s="8">
        <v>10783</v>
      </c>
      <c r="FR60" s="8">
        <v>193485</v>
      </c>
      <c r="FS60" s="8" t="s">
        <v>534</v>
      </c>
      <c r="FT60" s="9">
        <v>42825</v>
      </c>
      <c r="FU60" s="8">
        <v>12</v>
      </c>
      <c r="FV60" s="8">
        <v>1902758.01162</v>
      </c>
      <c r="FW60" s="8">
        <v>0.53615000000000002</v>
      </c>
      <c r="FX60" s="8">
        <v>0.68010000000000004</v>
      </c>
      <c r="FY60" s="8">
        <v>0.98597999999999997</v>
      </c>
      <c r="FZ60" s="8">
        <v>0.95308000000000004</v>
      </c>
      <c r="GA60" s="31">
        <f t="shared" si="1"/>
        <v>2017</v>
      </c>
      <c r="GB60" s="10">
        <f t="shared" si="2"/>
        <v>3</v>
      </c>
      <c r="GC60" s="10">
        <v>0.89388999999999996</v>
      </c>
      <c r="GD60" s="10">
        <v>0.85733999999999999</v>
      </c>
    </row>
    <row r="61" spans="1:186">
      <c r="A61" s="8" t="str">
        <f t="shared" si="11"/>
        <v>富士ﾌｲﾙﾑHD</v>
      </c>
      <c r="B61" s="8" t="str">
        <f t="shared" si="12"/>
        <v>TSE:4901</v>
      </c>
      <c r="C61" s="8" t="str">
        <f>CONCATENATE("FY",RIGHT(Assumptions!D$6,4)-1)</f>
        <v>FY2018</v>
      </c>
      <c r="D61" s="10">
        <f t="shared" si="0"/>
        <v>2017</v>
      </c>
      <c r="E61" s="8">
        <v>2103200</v>
      </c>
      <c r="F61" s="8">
        <v>330165</v>
      </c>
      <c r="G61" s="8">
        <v>2433365</v>
      </c>
      <c r="H61" s="8">
        <v>1463354</v>
      </c>
      <c r="I61" s="8">
        <v>970011</v>
      </c>
      <c r="J61" s="8">
        <v>673001</v>
      </c>
      <c r="K61" s="8">
        <v>0</v>
      </c>
      <c r="L61" s="8">
        <v>166331</v>
      </c>
      <c r="M61" s="8">
        <v>0</v>
      </c>
      <c r="N61" s="8">
        <v>0</v>
      </c>
      <c r="O61" s="8">
        <v>0</v>
      </c>
      <c r="P61" s="8">
        <v>839332</v>
      </c>
      <c r="Q61" s="8">
        <v>130679</v>
      </c>
      <c r="R61" s="8">
        <v>-4570</v>
      </c>
      <c r="S61" s="8">
        <v>6262</v>
      </c>
      <c r="T61" s="8">
        <v>1692</v>
      </c>
      <c r="U61" s="8">
        <v>872</v>
      </c>
      <c r="V61" s="8">
        <v>-6936</v>
      </c>
      <c r="W61" s="8">
        <v>21150</v>
      </c>
      <c r="X61" s="8">
        <v>147457</v>
      </c>
      <c r="Y61" s="8">
        <v>0</v>
      </c>
      <c r="Z61" s="8">
        <v>51222</v>
      </c>
      <c r="AA61" s="8">
        <v>0</v>
      </c>
      <c r="AB61" s="8">
        <v>0</v>
      </c>
      <c r="AC61" s="8">
        <v>0</v>
      </c>
      <c r="AD61" s="8">
        <v>198679</v>
      </c>
      <c r="AE61" s="8">
        <v>54435</v>
      </c>
      <c r="AF61" s="8">
        <v>144244</v>
      </c>
      <c r="AG61" s="8">
        <v>0</v>
      </c>
      <c r="AH61" s="8">
        <v>0</v>
      </c>
      <c r="AI61" s="8">
        <v>144244</v>
      </c>
      <c r="AJ61" s="8">
        <v>-3550</v>
      </c>
      <c r="AK61" s="8">
        <v>140694</v>
      </c>
      <c r="AL61" s="8">
        <v>0</v>
      </c>
      <c r="AM61" s="8"/>
      <c r="AN61" s="8">
        <v>322.62015000000002</v>
      </c>
      <c r="AO61" s="8">
        <v>322.62015000000002</v>
      </c>
      <c r="AP61" s="8">
        <v>436.09798999999998</v>
      </c>
      <c r="AQ61" s="8">
        <v>321.55</v>
      </c>
      <c r="AR61" s="8">
        <v>321.55</v>
      </c>
      <c r="AS61" s="8">
        <v>437.55041999999997</v>
      </c>
      <c r="AT61" s="8">
        <v>75</v>
      </c>
      <c r="AU61" s="1">
        <v>0.22541117602740701</v>
      </c>
      <c r="AV61" s="8"/>
      <c r="AW61" s="8">
        <v>258321</v>
      </c>
      <c r="AX61" s="8">
        <v>130679</v>
      </c>
      <c r="AY61" s="8">
        <v>130679</v>
      </c>
      <c r="AZ61" s="1">
        <v>0.27398400000000001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166331</v>
      </c>
      <c r="BG61" s="8">
        <v>0</v>
      </c>
      <c r="BH61" s="8">
        <v>0</v>
      </c>
      <c r="BI61" s="8">
        <v>0</v>
      </c>
      <c r="BJ61" s="8"/>
      <c r="BK61" s="8"/>
      <c r="BL61" s="8">
        <v>768246</v>
      </c>
      <c r="BM61" s="8">
        <v>35</v>
      </c>
      <c r="BN61" s="8">
        <v>768281</v>
      </c>
      <c r="BO61" s="8">
        <v>619050</v>
      </c>
      <c r="BP61" s="8">
        <v>619050</v>
      </c>
      <c r="BQ61" s="8">
        <v>361321</v>
      </c>
      <c r="BR61" s="8">
        <v>0</v>
      </c>
      <c r="BS61" s="8">
        <v>112150</v>
      </c>
      <c r="BT61" s="8">
        <v>1860802</v>
      </c>
      <c r="BU61" s="8">
        <v>0</v>
      </c>
      <c r="BV61" s="8">
        <v>0</v>
      </c>
      <c r="BW61" s="8">
        <v>537545</v>
      </c>
      <c r="BX61" s="8">
        <v>269765</v>
      </c>
      <c r="BY61" s="8">
        <v>591568</v>
      </c>
      <c r="BZ61" s="8">
        <v>184613</v>
      </c>
      <c r="CA61" s="8">
        <v>0</v>
      </c>
      <c r="CB61" s="8">
        <v>48647</v>
      </c>
      <c r="CC61" s="8">
        <v>0</v>
      </c>
      <c r="CD61" s="8">
        <v>3492940</v>
      </c>
      <c r="CE61" s="8"/>
      <c r="CF61" s="8">
        <v>227379</v>
      </c>
      <c r="CG61" s="8">
        <v>219723</v>
      </c>
      <c r="CH61" s="8">
        <v>13113</v>
      </c>
      <c r="CI61" s="8">
        <v>28563</v>
      </c>
      <c r="CJ61" s="8">
        <v>0</v>
      </c>
      <c r="CK61" s="8">
        <v>28226</v>
      </c>
      <c r="CL61" s="8">
        <v>147213</v>
      </c>
      <c r="CM61" s="8">
        <v>664217</v>
      </c>
      <c r="CN61" s="8">
        <v>412502</v>
      </c>
      <c r="CO61" s="8">
        <v>0</v>
      </c>
      <c r="CP61" s="8">
        <v>45193</v>
      </c>
      <c r="CQ61" s="8">
        <v>17298</v>
      </c>
      <c r="CR61" s="8">
        <v>55024</v>
      </c>
      <c r="CS61" s="8">
        <v>1194234</v>
      </c>
      <c r="CT61" s="8">
        <v>40363</v>
      </c>
      <c r="CU61" s="8">
        <v>79153</v>
      </c>
      <c r="CV61" s="8">
        <v>2383793</v>
      </c>
      <c r="CW61" s="8">
        <v>-336392</v>
      </c>
      <c r="CX61" s="8">
        <v>-87783</v>
      </c>
      <c r="CY61" s="8">
        <v>2079134</v>
      </c>
      <c r="CZ61" s="8">
        <v>219572</v>
      </c>
      <c r="DA61" s="8">
        <v>2298706</v>
      </c>
      <c r="DB61" s="8">
        <v>3492940</v>
      </c>
      <c r="DC61" s="8"/>
      <c r="DD61" s="8">
        <v>430.24459000000002</v>
      </c>
      <c r="DE61" s="8">
        <v>430.22933</v>
      </c>
      <c r="DF61" s="8">
        <v>4832.6180299999996</v>
      </c>
      <c r="DG61" s="8">
        <v>454178</v>
      </c>
      <c r="DH61" s="8">
        <v>-314103</v>
      </c>
      <c r="DI61" s="8">
        <v>28622</v>
      </c>
      <c r="DJ61" s="8">
        <v>0</v>
      </c>
      <c r="DK61" s="8">
        <v>219572</v>
      </c>
      <c r="DL61" s="8">
        <v>33269</v>
      </c>
      <c r="DM61" s="8">
        <v>90347</v>
      </c>
      <c r="DN61" s="8">
        <v>53298</v>
      </c>
      <c r="DO61" s="8">
        <v>217676</v>
      </c>
      <c r="DP61" s="8">
        <v>0</v>
      </c>
      <c r="DQ61" s="8">
        <v>0</v>
      </c>
      <c r="DR61" s="8">
        <v>0</v>
      </c>
      <c r="DS61" s="8">
        <v>0</v>
      </c>
      <c r="DT61" s="8">
        <v>77739</v>
      </c>
      <c r="DU61" s="8">
        <v>0</v>
      </c>
      <c r="DV61" s="8"/>
      <c r="DW61" s="8">
        <v>144244</v>
      </c>
      <c r="DX61" s="8">
        <v>127642</v>
      </c>
      <c r="DY61" s="8">
        <v>0</v>
      </c>
      <c r="DZ61" s="8">
        <v>127642</v>
      </c>
      <c r="EA61" s="8">
        <v>0</v>
      </c>
      <c r="EB61" s="8">
        <v>0</v>
      </c>
      <c r="EC61" s="8">
        <v>-51222</v>
      </c>
      <c r="ED61" s="8">
        <v>0</v>
      </c>
      <c r="EE61" s="8">
        <v>1142</v>
      </c>
      <c r="EF61" s="8">
        <v>0</v>
      </c>
      <c r="EG61" s="8">
        <v>0</v>
      </c>
      <c r="EH61" s="8">
        <v>41342</v>
      </c>
      <c r="EI61" s="8">
        <v>-7518</v>
      </c>
      <c r="EJ61" s="8">
        <v>-31129</v>
      </c>
      <c r="EK61" s="8">
        <v>36651</v>
      </c>
      <c r="EL61" s="8">
        <v>261152</v>
      </c>
      <c r="EM61" s="8">
        <v>-63043</v>
      </c>
      <c r="EN61" s="8">
        <v>0</v>
      </c>
      <c r="EO61" s="8">
        <v>0</v>
      </c>
      <c r="EP61" s="8">
        <v>0</v>
      </c>
      <c r="EQ61" s="8">
        <v>-18541</v>
      </c>
      <c r="ER61" s="8">
        <v>108898</v>
      </c>
      <c r="ES61" s="8">
        <v>0</v>
      </c>
      <c r="ET61" s="8">
        <v>-139100</v>
      </c>
      <c r="EU61" s="8">
        <v>-111786</v>
      </c>
      <c r="EV61" s="8">
        <v>0</v>
      </c>
      <c r="EW61" s="8">
        <v>2100</v>
      </c>
      <c r="EX61" s="8">
        <v>2100</v>
      </c>
      <c r="EY61" s="8">
        <v>-7171</v>
      </c>
      <c r="EZ61" s="8">
        <v>-165416</v>
      </c>
      <c r="FA61" s="8">
        <v>-172587</v>
      </c>
      <c r="FB61" s="8">
        <v>0</v>
      </c>
      <c r="FC61" s="8">
        <v>-50023</v>
      </c>
      <c r="FD61" s="8">
        <v>0</v>
      </c>
      <c r="FE61" s="8">
        <v>-31714</v>
      </c>
      <c r="FF61" s="8">
        <v>-31714</v>
      </c>
      <c r="FG61" s="8">
        <v>0</v>
      </c>
      <c r="FH61" s="8">
        <v>-6737</v>
      </c>
      <c r="FI61" s="8">
        <v>-258961</v>
      </c>
      <c r="FJ61" s="8">
        <v>1883</v>
      </c>
      <c r="FK61" s="8">
        <v>-107712</v>
      </c>
      <c r="FL61" s="8"/>
      <c r="FM61" s="8">
        <v>0</v>
      </c>
      <c r="FN61" s="8">
        <v>0</v>
      </c>
      <c r="FO61" s="8">
        <v>251515.125</v>
      </c>
      <c r="FP61" s="8">
        <v>254371.375</v>
      </c>
      <c r="FQ61" s="8">
        <v>-126639</v>
      </c>
      <c r="FR61" s="8">
        <v>-170487</v>
      </c>
      <c r="FS61" s="8" t="s">
        <v>534</v>
      </c>
      <c r="FT61" s="9">
        <v>43190</v>
      </c>
      <c r="FU61" s="8">
        <v>12</v>
      </c>
      <c r="FV61" s="8">
        <v>1826125.34925</v>
      </c>
      <c r="FW61" s="8">
        <v>1.06535</v>
      </c>
      <c r="FX61" s="8">
        <v>0.32077</v>
      </c>
      <c r="FY61" s="8">
        <v>0.71467000000000003</v>
      </c>
      <c r="FZ61" s="8">
        <v>0.47749999999999998</v>
      </c>
      <c r="GA61" s="31">
        <f t="shared" si="1"/>
        <v>2018</v>
      </c>
      <c r="GB61" s="10">
        <f t="shared" si="2"/>
        <v>3</v>
      </c>
      <c r="GC61" s="10">
        <v>0.67978000000000005</v>
      </c>
      <c r="GD61" s="10">
        <v>0.58042000000000005</v>
      </c>
    </row>
    <row r="62" spans="1:186">
      <c r="A62" s="8" t="str">
        <f t="shared" si="11"/>
        <v>富士ﾌｲﾙﾑHD</v>
      </c>
      <c r="B62" s="8" t="str">
        <f t="shared" si="12"/>
        <v>TSE:4901</v>
      </c>
      <c r="C62" s="8" t="str">
        <f>CONCATENATE("FY",RIGHT(Assumptions!D$6,4))</f>
        <v>FY2019</v>
      </c>
      <c r="D62" s="10">
        <f t="shared" si="0"/>
        <v>2018</v>
      </c>
      <c r="E62" s="8">
        <v>2431489</v>
      </c>
      <c r="F62" s="8">
        <v>0</v>
      </c>
      <c r="G62" s="8">
        <v>2431489</v>
      </c>
      <c r="H62" s="8">
        <v>1433973</v>
      </c>
      <c r="I62" s="8">
        <v>997516</v>
      </c>
      <c r="J62" s="8">
        <v>631557</v>
      </c>
      <c r="K62" s="8">
        <v>0</v>
      </c>
      <c r="L62" s="8">
        <v>156132</v>
      </c>
      <c r="M62" s="8">
        <v>0</v>
      </c>
      <c r="N62" s="8">
        <v>0</v>
      </c>
      <c r="O62" s="8">
        <v>0</v>
      </c>
      <c r="P62" s="8">
        <v>787689</v>
      </c>
      <c r="Q62" s="8">
        <v>209827</v>
      </c>
      <c r="R62" s="8">
        <v>-3314</v>
      </c>
      <c r="S62" s="8">
        <v>4787</v>
      </c>
      <c r="T62" s="8">
        <v>1473</v>
      </c>
      <c r="U62" s="8">
        <v>418</v>
      </c>
      <c r="V62" s="8">
        <v>-2919</v>
      </c>
      <c r="W62" s="8">
        <v>4625</v>
      </c>
      <c r="X62" s="8">
        <v>213424</v>
      </c>
      <c r="Y62" s="8">
        <v>0</v>
      </c>
      <c r="Z62" s="8">
        <v>-244</v>
      </c>
      <c r="AA62" s="8">
        <v>0</v>
      </c>
      <c r="AB62" s="8">
        <v>0</v>
      </c>
      <c r="AC62" s="8">
        <v>0</v>
      </c>
      <c r="AD62" s="8">
        <v>213180</v>
      </c>
      <c r="AE62" s="8">
        <v>56056</v>
      </c>
      <c r="AF62" s="8">
        <v>157124</v>
      </c>
      <c r="AG62" s="8">
        <v>0</v>
      </c>
      <c r="AH62" s="8">
        <v>0</v>
      </c>
      <c r="AI62" s="8">
        <v>157124</v>
      </c>
      <c r="AJ62" s="8">
        <v>-19018</v>
      </c>
      <c r="AK62" s="8">
        <v>138106</v>
      </c>
      <c r="AL62" s="8">
        <v>0</v>
      </c>
      <c r="AM62" s="8"/>
      <c r="AN62" s="8">
        <v>326.80756000000002</v>
      </c>
      <c r="AO62" s="8">
        <v>326.80756000000002</v>
      </c>
      <c r="AP62" s="8">
        <v>422.59120999999999</v>
      </c>
      <c r="AQ62" s="8">
        <v>325.82</v>
      </c>
      <c r="AR62" s="8">
        <v>325.82</v>
      </c>
      <c r="AS62" s="8">
        <v>423.87099999999998</v>
      </c>
      <c r="AT62" s="8">
        <v>80</v>
      </c>
      <c r="AU62" s="1">
        <v>0.240148871156937</v>
      </c>
      <c r="AV62" s="8"/>
      <c r="AW62" s="8">
        <v>339759</v>
      </c>
      <c r="AX62" s="8">
        <v>209827</v>
      </c>
      <c r="AY62" s="8">
        <v>209827</v>
      </c>
      <c r="AZ62" s="1">
        <v>0.262950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156132</v>
      </c>
      <c r="BG62" s="8">
        <v>0</v>
      </c>
      <c r="BH62" s="8">
        <v>0</v>
      </c>
      <c r="BI62" s="8">
        <v>0</v>
      </c>
      <c r="BJ62" s="8"/>
      <c r="BK62" s="8"/>
      <c r="BL62" s="8">
        <v>654747</v>
      </c>
      <c r="BM62" s="8">
        <v>0</v>
      </c>
      <c r="BN62" s="8">
        <v>654747</v>
      </c>
      <c r="BO62" s="8">
        <v>617795</v>
      </c>
      <c r="BP62" s="8">
        <v>617795</v>
      </c>
      <c r="BQ62" s="8">
        <v>374456</v>
      </c>
      <c r="BR62" s="8">
        <v>0</v>
      </c>
      <c r="BS62" s="8">
        <v>83908</v>
      </c>
      <c r="BT62" s="8">
        <v>1730906</v>
      </c>
      <c r="BU62" s="8">
        <v>0</v>
      </c>
      <c r="BV62" s="8">
        <v>0</v>
      </c>
      <c r="BW62" s="8">
        <v>526797</v>
      </c>
      <c r="BX62" s="8">
        <v>268833</v>
      </c>
      <c r="BY62" s="8">
        <v>655508</v>
      </c>
      <c r="BZ62" s="8">
        <v>199886</v>
      </c>
      <c r="CA62" s="8">
        <v>0</v>
      </c>
      <c r="CB62" s="8">
        <v>32762</v>
      </c>
      <c r="CC62" s="8">
        <v>0</v>
      </c>
      <c r="CD62" s="8">
        <v>3414692</v>
      </c>
      <c r="CE62" s="8"/>
      <c r="CF62" s="8">
        <v>212598</v>
      </c>
      <c r="CG62" s="8">
        <v>182833</v>
      </c>
      <c r="CH62" s="8">
        <v>7735</v>
      </c>
      <c r="CI62" s="8">
        <v>162844</v>
      </c>
      <c r="CJ62" s="8">
        <v>0</v>
      </c>
      <c r="CK62" s="8">
        <v>18950</v>
      </c>
      <c r="CL62" s="8">
        <v>117325</v>
      </c>
      <c r="CM62" s="8">
        <v>702285</v>
      </c>
      <c r="CN62" s="8">
        <v>353533</v>
      </c>
      <c r="CO62" s="8">
        <v>0</v>
      </c>
      <c r="CP62" s="8">
        <v>40335</v>
      </c>
      <c r="CQ62" s="8">
        <v>19959</v>
      </c>
      <c r="CR62" s="8">
        <v>53739</v>
      </c>
      <c r="CS62" s="8">
        <v>1169851</v>
      </c>
      <c r="CT62" s="8">
        <v>40363</v>
      </c>
      <c r="CU62" s="8">
        <v>24494</v>
      </c>
      <c r="CV62" s="8">
        <v>2507719</v>
      </c>
      <c r="CW62" s="8">
        <v>-435020</v>
      </c>
      <c r="CX62" s="8">
        <v>-100593</v>
      </c>
      <c r="CY62" s="8">
        <v>2036963</v>
      </c>
      <c r="CZ62" s="8">
        <v>207878</v>
      </c>
      <c r="DA62" s="8">
        <v>2244841</v>
      </c>
      <c r="DB62" s="8">
        <v>3414692</v>
      </c>
      <c r="DC62" s="8"/>
      <c r="DD62" s="8">
        <v>409.30673999999999</v>
      </c>
      <c r="DE62" s="8">
        <v>409.28534999999999</v>
      </c>
      <c r="DF62" s="8">
        <v>4976.8773700000002</v>
      </c>
      <c r="DG62" s="8">
        <v>524112</v>
      </c>
      <c r="DH62" s="8">
        <v>-130635</v>
      </c>
      <c r="DI62" s="8">
        <v>23989</v>
      </c>
      <c r="DJ62" s="8">
        <v>0</v>
      </c>
      <c r="DK62" s="8">
        <v>207878</v>
      </c>
      <c r="DL62" s="8">
        <v>33445</v>
      </c>
      <c r="DM62" s="8">
        <v>98174</v>
      </c>
      <c r="DN62" s="8">
        <v>52019</v>
      </c>
      <c r="DO62" s="8">
        <v>224263</v>
      </c>
      <c r="DP62" s="8">
        <v>0</v>
      </c>
      <c r="DQ62" s="8">
        <v>0</v>
      </c>
      <c r="DR62" s="8">
        <v>0</v>
      </c>
      <c r="DS62" s="8">
        <v>0</v>
      </c>
      <c r="DT62" s="8">
        <v>72332</v>
      </c>
      <c r="DU62" s="8">
        <v>0</v>
      </c>
      <c r="DV62" s="8"/>
      <c r="DW62" s="8">
        <v>157124</v>
      </c>
      <c r="DX62" s="8">
        <v>129932</v>
      </c>
      <c r="DY62" s="8">
        <v>0</v>
      </c>
      <c r="DZ62" s="8">
        <v>129932</v>
      </c>
      <c r="EA62" s="8">
        <v>0</v>
      </c>
      <c r="EB62" s="8">
        <v>0</v>
      </c>
      <c r="EC62" s="8">
        <v>244</v>
      </c>
      <c r="ED62" s="8">
        <v>0</v>
      </c>
      <c r="EE62" s="8">
        <v>4719</v>
      </c>
      <c r="EF62" s="8">
        <v>0</v>
      </c>
      <c r="EG62" s="8">
        <v>0</v>
      </c>
      <c r="EH62" s="8">
        <v>4885</v>
      </c>
      <c r="EI62" s="8">
        <v>-12287</v>
      </c>
      <c r="EJ62" s="8">
        <v>-110</v>
      </c>
      <c r="EK62" s="8">
        <v>-35164</v>
      </c>
      <c r="EL62" s="8">
        <v>249343</v>
      </c>
      <c r="EM62" s="8">
        <v>-68549</v>
      </c>
      <c r="EN62" s="8">
        <v>0</v>
      </c>
      <c r="EO62" s="8">
        <v>0</v>
      </c>
      <c r="EP62" s="8">
        <v>0</v>
      </c>
      <c r="EQ62" s="8">
        <v>-20471</v>
      </c>
      <c r="ER62" s="8">
        <v>-24434</v>
      </c>
      <c r="ES62" s="8">
        <v>0</v>
      </c>
      <c r="ET62" s="8">
        <v>-95131</v>
      </c>
      <c r="EU62" s="8">
        <v>-208585</v>
      </c>
      <c r="EV62" s="8">
        <v>0</v>
      </c>
      <c r="EW62" s="8">
        <v>100035</v>
      </c>
      <c r="EX62" s="8">
        <v>100035</v>
      </c>
      <c r="EY62" s="8">
        <v>-8123</v>
      </c>
      <c r="EZ62" s="8">
        <v>-25947</v>
      </c>
      <c r="FA62" s="8">
        <v>-34070</v>
      </c>
      <c r="FB62" s="8">
        <v>0</v>
      </c>
      <c r="FC62" s="8">
        <v>-100018</v>
      </c>
      <c r="FD62" s="8">
        <v>0</v>
      </c>
      <c r="FE62" s="8">
        <v>-33166</v>
      </c>
      <c r="FF62" s="8">
        <v>-33166</v>
      </c>
      <c r="FG62" s="8">
        <v>0</v>
      </c>
      <c r="FH62" s="8">
        <v>-86303</v>
      </c>
      <c r="FI62" s="8">
        <v>-153522</v>
      </c>
      <c r="FJ62" s="8">
        <v>-735</v>
      </c>
      <c r="FK62" s="8">
        <v>-113499</v>
      </c>
      <c r="FL62" s="8"/>
      <c r="FM62" s="8">
        <v>0</v>
      </c>
      <c r="FN62" s="8">
        <v>0</v>
      </c>
      <c r="FO62" s="8">
        <v>95509.625</v>
      </c>
      <c r="FP62" s="8">
        <v>97580.875</v>
      </c>
      <c r="FQ62" s="8">
        <v>74473</v>
      </c>
      <c r="FR62" s="8">
        <v>65965</v>
      </c>
      <c r="FS62" s="8" t="s">
        <v>534</v>
      </c>
      <c r="FT62" s="9">
        <v>43555</v>
      </c>
      <c r="FU62" s="8">
        <v>12</v>
      </c>
      <c r="FV62" s="8">
        <v>2060088.3255100001</v>
      </c>
      <c r="FW62" s="8">
        <v>0.84209000000000001</v>
      </c>
      <c r="FX62" s="8">
        <v>0.55310999999999999</v>
      </c>
      <c r="FY62" s="8">
        <v>0.72735000000000005</v>
      </c>
      <c r="FZ62" s="8">
        <v>0.99926999999999999</v>
      </c>
      <c r="GA62" s="31">
        <f t="shared" si="1"/>
        <v>2019</v>
      </c>
      <c r="GB62" s="10">
        <f t="shared" si="2"/>
        <v>3</v>
      </c>
      <c r="GC62" s="10">
        <v>0.61929000000000001</v>
      </c>
      <c r="GD62" s="10">
        <v>0.52620999999999996</v>
      </c>
    </row>
    <row r="63" spans="1:186">
      <c r="A63" s="10" t="str">
        <f>Assumptions!C7</f>
        <v>ソニー</v>
      </c>
      <c r="B63" s="10" t="str">
        <f>Assumptions!B7</f>
        <v>TSE:6758</v>
      </c>
      <c r="C63" s="8" t="str">
        <f>CONCATENATE("FY",RIGHT(Assumptions!D$7,4)-11)</f>
        <v>FY2008</v>
      </c>
      <c r="D63" s="10">
        <f t="shared" si="0"/>
        <v>2007</v>
      </c>
      <c r="E63" s="8">
        <v>8201839</v>
      </c>
      <c r="F63" s="8">
        <v>669575</v>
      </c>
      <c r="G63" s="8">
        <v>8871414</v>
      </c>
      <c r="H63" s="8">
        <v>6278075</v>
      </c>
      <c r="I63" s="8">
        <v>2063033</v>
      </c>
      <c r="J63" s="8">
        <v>170765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707650</v>
      </c>
      <c r="Q63" s="8">
        <v>355383</v>
      </c>
      <c r="R63" s="8">
        <v>-22931</v>
      </c>
      <c r="S63" s="8">
        <v>34272</v>
      </c>
      <c r="T63" s="8">
        <v>11341</v>
      </c>
      <c r="U63" s="8">
        <v>100817</v>
      </c>
      <c r="V63" s="8">
        <v>5571</v>
      </c>
      <c r="W63" s="8">
        <v>1466</v>
      </c>
      <c r="X63" s="8">
        <v>474578</v>
      </c>
      <c r="Y63" s="8">
        <v>0</v>
      </c>
      <c r="Z63" s="8">
        <v>-7583</v>
      </c>
      <c r="AA63" s="8">
        <v>37841</v>
      </c>
      <c r="AB63" s="8">
        <v>0</v>
      </c>
      <c r="AC63" s="8">
        <v>81040</v>
      </c>
      <c r="AD63" s="8">
        <v>567134</v>
      </c>
      <c r="AE63" s="8">
        <v>203478</v>
      </c>
      <c r="AF63" s="8">
        <v>363656</v>
      </c>
      <c r="AG63" s="8">
        <v>0</v>
      </c>
      <c r="AH63" s="8">
        <v>0</v>
      </c>
      <c r="AI63" s="8">
        <v>363656</v>
      </c>
      <c r="AJ63" s="8">
        <v>5779</v>
      </c>
      <c r="AK63" s="8">
        <v>369435</v>
      </c>
      <c r="AL63" s="8">
        <v>0</v>
      </c>
      <c r="AM63" s="8"/>
      <c r="AN63" s="8">
        <v>368.32963999999998</v>
      </c>
      <c r="AO63" s="8">
        <v>368.32963999999998</v>
      </c>
      <c r="AP63" s="8">
        <v>1003.001</v>
      </c>
      <c r="AQ63" s="8">
        <v>351.1</v>
      </c>
      <c r="AR63" s="8">
        <v>351.1</v>
      </c>
      <c r="AS63" s="8">
        <v>1052.212</v>
      </c>
      <c r="AT63" s="8">
        <v>25</v>
      </c>
      <c r="AU63" s="1">
        <v>6.7936172804417605E-2</v>
      </c>
      <c r="AV63" s="8"/>
      <c r="AW63" s="8">
        <v>723461</v>
      </c>
      <c r="AX63" s="8">
        <v>394521</v>
      </c>
      <c r="AY63" s="8">
        <v>355383</v>
      </c>
      <c r="AZ63" s="1">
        <v>0.35878199999999999</v>
      </c>
      <c r="BA63" s="9">
        <v>39538</v>
      </c>
      <c r="BB63" s="8"/>
      <c r="BC63" s="8">
        <v>468674</v>
      </c>
      <c r="BD63" s="8">
        <v>468674</v>
      </c>
      <c r="BE63" s="8">
        <v>0</v>
      </c>
      <c r="BF63" s="8">
        <v>520568</v>
      </c>
      <c r="BG63" s="8">
        <v>0</v>
      </c>
      <c r="BH63" s="8">
        <v>14355.255859999999</v>
      </c>
      <c r="BI63" s="8">
        <v>70966.744139999995</v>
      </c>
      <c r="BJ63" s="8"/>
      <c r="BK63" s="8"/>
      <c r="BL63" s="8">
        <v>948710</v>
      </c>
      <c r="BM63" s="8">
        <v>3000</v>
      </c>
      <c r="BN63" s="8">
        <v>951710</v>
      </c>
      <c r="BO63" s="8">
        <v>1090285</v>
      </c>
      <c r="BP63" s="8">
        <v>1090285</v>
      </c>
      <c r="BQ63" s="8">
        <v>1021595</v>
      </c>
      <c r="BR63" s="8">
        <v>237073</v>
      </c>
      <c r="BS63" s="8">
        <v>0</v>
      </c>
      <c r="BT63" s="8">
        <v>5009663</v>
      </c>
      <c r="BU63" s="8">
        <v>3600161</v>
      </c>
      <c r="BV63" s="8">
        <v>-2356812</v>
      </c>
      <c r="BW63" s="8">
        <v>1243349</v>
      </c>
      <c r="BX63" s="8">
        <v>4335648</v>
      </c>
      <c r="BY63" s="8">
        <v>301403</v>
      </c>
      <c r="BZ63" s="8">
        <v>263490</v>
      </c>
      <c r="CA63" s="8">
        <v>0</v>
      </c>
      <c r="CB63" s="8">
        <v>198666</v>
      </c>
      <c r="CC63" s="8">
        <v>800681</v>
      </c>
      <c r="CD63" s="8">
        <v>12552739</v>
      </c>
      <c r="CE63" s="8"/>
      <c r="CF63" s="8">
        <v>1817518</v>
      </c>
      <c r="CG63" s="8">
        <v>0</v>
      </c>
      <c r="CH63" s="8">
        <v>63224</v>
      </c>
      <c r="CI63" s="8">
        <v>291879</v>
      </c>
      <c r="CJ63" s="8">
        <v>0</v>
      </c>
      <c r="CK63" s="8">
        <v>200803</v>
      </c>
      <c r="CL63" s="8">
        <v>505544</v>
      </c>
      <c r="CM63" s="8">
        <v>4023367</v>
      </c>
      <c r="CN63" s="8">
        <v>729059</v>
      </c>
      <c r="CO63" s="8">
        <v>0</v>
      </c>
      <c r="CP63" s="8">
        <v>223203</v>
      </c>
      <c r="CQ63" s="8">
        <v>268600</v>
      </c>
      <c r="CR63" s="8">
        <v>260032</v>
      </c>
      <c r="CS63" s="8">
        <v>8810801</v>
      </c>
      <c r="CT63" s="8">
        <v>630576</v>
      </c>
      <c r="CU63" s="8">
        <v>1151447</v>
      </c>
      <c r="CV63" s="8">
        <v>2059361</v>
      </c>
      <c r="CW63" s="8">
        <v>-4768</v>
      </c>
      <c r="CX63" s="8">
        <v>-371527</v>
      </c>
      <c r="CY63" s="8">
        <v>3465089</v>
      </c>
      <c r="CZ63" s="8">
        <v>276849</v>
      </c>
      <c r="DA63" s="8">
        <v>3741938</v>
      </c>
      <c r="DB63" s="8">
        <v>12552739</v>
      </c>
      <c r="DC63" s="8"/>
      <c r="DD63" s="8">
        <v>1003.42777</v>
      </c>
      <c r="DE63" s="8">
        <v>1003.42777</v>
      </c>
      <c r="DF63" s="8">
        <v>3453.2520500000001</v>
      </c>
      <c r="DG63" s="8">
        <v>1084162</v>
      </c>
      <c r="DH63" s="8">
        <v>132452</v>
      </c>
      <c r="DI63" s="8">
        <v>223786</v>
      </c>
      <c r="DJ63" s="8">
        <v>682576</v>
      </c>
      <c r="DK63" s="8">
        <v>276849</v>
      </c>
      <c r="DL63" s="8">
        <v>381188</v>
      </c>
      <c r="DM63" s="8">
        <v>214844</v>
      </c>
      <c r="DN63" s="8">
        <v>119656</v>
      </c>
      <c r="DO63" s="8">
        <v>687095</v>
      </c>
      <c r="DP63" s="8">
        <v>158289</v>
      </c>
      <c r="DQ63" s="8">
        <v>903116</v>
      </c>
      <c r="DR63" s="8">
        <v>2483016</v>
      </c>
      <c r="DS63" s="8">
        <v>55740</v>
      </c>
      <c r="DT63" s="8">
        <v>180500</v>
      </c>
      <c r="DU63" s="8">
        <v>0</v>
      </c>
      <c r="DV63" s="8"/>
      <c r="DW63" s="8">
        <v>369435</v>
      </c>
      <c r="DX63" s="8">
        <v>328940</v>
      </c>
      <c r="DY63" s="8">
        <v>39138</v>
      </c>
      <c r="DZ63" s="8">
        <v>368078</v>
      </c>
      <c r="EA63" s="8">
        <v>0</v>
      </c>
      <c r="EB63" s="8">
        <v>-118881</v>
      </c>
      <c r="EC63" s="8">
        <v>124233</v>
      </c>
      <c r="ED63" s="8">
        <v>0</v>
      </c>
      <c r="EE63" s="8">
        <v>-13527</v>
      </c>
      <c r="EF63" s="8">
        <v>0</v>
      </c>
      <c r="EG63" s="8">
        <v>-9840</v>
      </c>
      <c r="EH63" s="8">
        <v>185651</v>
      </c>
      <c r="EI63" s="8">
        <v>-140725</v>
      </c>
      <c r="EJ63" s="8">
        <v>-235459</v>
      </c>
      <c r="EK63" s="8">
        <v>-222412</v>
      </c>
      <c r="EL63" s="8">
        <v>757684</v>
      </c>
      <c r="EM63" s="8">
        <v>-474552</v>
      </c>
      <c r="EN63" s="8">
        <v>144741</v>
      </c>
      <c r="EO63" s="8">
        <v>0</v>
      </c>
      <c r="EP63" s="8">
        <v>305280</v>
      </c>
      <c r="EQ63" s="8">
        <v>0</v>
      </c>
      <c r="ER63" s="8">
        <v>-893130</v>
      </c>
      <c r="ES63" s="8">
        <v>0</v>
      </c>
      <c r="ET63" s="8">
        <v>7219</v>
      </c>
      <c r="EU63" s="8">
        <v>-910442</v>
      </c>
      <c r="EV63" s="8">
        <v>15838</v>
      </c>
      <c r="EW63" s="8">
        <v>31093</v>
      </c>
      <c r="EX63" s="8">
        <v>46931</v>
      </c>
      <c r="EY63" s="8">
        <v>0</v>
      </c>
      <c r="EZ63" s="8">
        <v>-34701</v>
      </c>
      <c r="FA63" s="8">
        <v>-34701</v>
      </c>
      <c r="FB63" s="8">
        <v>7484</v>
      </c>
      <c r="FC63" s="8">
        <v>0</v>
      </c>
      <c r="FD63" s="8">
        <v>-25098</v>
      </c>
      <c r="FE63" s="8">
        <v>0</v>
      </c>
      <c r="FF63" s="8">
        <v>-25098</v>
      </c>
      <c r="FG63" s="8">
        <v>0</v>
      </c>
      <c r="FH63" s="8">
        <v>510902</v>
      </c>
      <c r="FI63" s="8">
        <v>505518</v>
      </c>
      <c r="FJ63" s="8">
        <v>-66228</v>
      </c>
      <c r="FK63" s="8">
        <v>286532</v>
      </c>
      <c r="FL63" s="8"/>
      <c r="FM63" s="8">
        <v>18817</v>
      </c>
      <c r="FN63" s="8">
        <v>126339</v>
      </c>
      <c r="FO63" s="8">
        <v>645552.5</v>
      </c>
      <c r="FP63" s="8">
        <v>659884.375</v>
      </c>
      <c r="FQ63" s="8">
        <v>-174714</v>
      </c>
      <c r="FR63" s="8">
        <v>12230</v>
      </c>
      <c r="FS63" s="8" t="s">
        <v>534</v>
      </c>
      <c r="FT63" s="9">
        <v>39538</v>
      </c>
      <c r="FU63" s="8">
        <v>12</v>
      </c>
      <c r="FV63" s="8">
        <v>3978187.7478499999</v>
      </c>
      <c r="FW63" s="8">
        <v>1.2968599999999999</v>
      </c>
      <c r="FX63" s="8">
        <v>0.55232000000000003</v>
      </c>
      <c r="FY63" s="8">
        <v>1.00204</v>
      </c>
      <c r="FZ63" s="8">
        <v>0.89832999999999996</v>
      </c>
      <c r="GA63" s="31">
        <f t="shared" si="1"/>
        <v>2008</v>
      </c>
      <c r="GB63" s="10">
        <f t="shared" si="2"/>
        <v>3</v>
      </c>
      <c r="GC63" s="10">
        <v>1.5544100000000001</v>
      </c>
      <c r="GD63" s="10">
        <v>1.31046</v>
      </c>
    </row>
    <row r="64" spans="1:186">
      <c r="A64" s="8" t="str">
        <f t="shared" ref="A64:A74" si="13">A63</f>
        <v>ソニー</v>
      </c>
      <c r="B64" s="8" t="str">
        <f t="shared" ref="B64:B74" si="14">B63</f>
        <v>TSE:6758</v>
      </c>
      <c r="C64" s="8" t="str">
        <f>CONCATENATE("FY",RIGHT(Assumptions!D$7,4)-10)</f>
        <v>FY2009</v>
      </c>
      <c r="D64" s="10">
        <f t="shared" si="0"/>
        <v>2008</v>
      </c>
      <c r="E64" s="8">
        <v>7110053</v>
      </c>
      <c r="F64" s="8">
        <v>619940</v>
      </c>
      <c r="G64" s="8">
        <v>7729993</v>
      </c>
      <c r="H64" s="8">
        <v>5660504</v>
      </c>
      <c r="I64" s="8">
        <v>1519868</v>
      </c>
      <c r="J64" s="8">
        <v>1629705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629705</v>
      </c>
      <c r="Q64" s="8">
        <v>-109837</v>
      </c>
      <c r="R64" s="8">
        <v>-24376</v>
      </c>
      <c r="S64" s="8">
        <v>22317</v>
      </c>
      <c r="T64" s="8">
        <v>-2059</v>
      </c>
      <c r="U64" s="8">
        <v>-23313</v>
      </c>
      <c r="V64" s="8">
        <v>48568</v>
      </c>
      <c r="W64" s="8">
        <v>9465</v>
      </c>
      <c r="X64" s="8">
        <v>-77176</v>
      </c>
      <c r="Y64" s="8">
        <v>0</v>
      </c>
      <c r="Z64" s="8">
        <v>-3146</v>
      </c>
      <c r="AA64" s="8">
        <v>-38308</v>
      </c>
      <c r="AB64" s="8">
        <v>0</v>
      </c>
      <c r="AC64" s="8">
        <v>0</v>
      </c>
      <c r="AD64" s="8">
        <v>-174955</v>
      </c>
      <c r="AE64" s="8">
        <v>-72741</v>
      </c>
      <c r="AF64" s="8">
        <v>-102214</v>
      </c>
      <c r="AG64" s="8">
        <v>0</v>
      </c>
      <c r="AH64" s="8">
        <v>0</v>
      </c>
      <c r="AI64" s="8">
        <v>-102214</v>
      </c>
      <c r="AJ64" s="8">
        <v>3276</v>
      </c>
      <c r="AK64" s="8">
        <v>-98938</v>
      </c>
      <c r="AL64" s="8">
        <v>0</v>
      </c>
      <c r="AM64" s="8"/>
      <c r="AN64" s="8">
        <v>-98.593019999999996</v>
      </c>
      <c r="AO64" s="8">
        <v>-98.593019999999996</v>
      </c>
      <c r="AP64" s="8">
        <v>1003.499</v>
      </c>
      <c r="AQ64" s="8">
        <v>-98.593019999999996</v>
      </c>
      <c r="AR64" s="8">
        <v>-98.593019999999996</v>
      </c>
      <c r="AS64" s="8">
        <v>1003.499</v>
      </c>
      <c r="AT64" s="8">
        <v>32.5</v>
      </c>
      <c r="AU64" s="1">
        <v>-0.32908488144090198</v>
      </c>
      <c r="AV64" s="8"/>
      <c r="AW64" s="8">
        <v>231007</v>
      </c>
      <c r="AX64" s="8">
        <v>-62736</v>
      </c>
      <c r="AY64" s="8">
        <v>-109837</v>
      </c>
      <c r="AZ64" s="1">
        <v>-2146826273</v>
      </c>
      <c r="BA64" s="9">
        <v>39903</v>
      </c>
      <c r="BB64" s="8"/>
      <c r="BC64" s="8">
        <v>436412</v>
      </c>
      <c r="BD64" s="8">
        <v>436412</v>
      </c>
      <c r="BE64" s="8">
        <v>0</v>
      </c>
      <c r="BF64" s="8">
        <v>497297</v>
      </c>
      <c r="BG64" s="8">
        <v>0</v>
      </c>
      <c r="BH64" s="8">
        <v>15209.18152</v>
      </c>
      <c r="BI64" s="8">
        <v>70408.818480000002</v>
      </c>
      <c r="BJ64" s="8"/>
      <c r="BK64" s="8"/>
      <c r="BL64" s="8">
        <v>564995</v>
      </c>
      <c r="BM64" s="8">
        <v>3743</v>
      </c>
      <c r="BN64" s="8">
        <v>568738</v>
      </c>
      <c r="BO64" s="8">
        <v>853454</v>
      </c>
      <c r="BP64" s="8">
        <v>853454</v>
      </c>
      <c r="BQ64" s="8">
        <v>813068</v>
      </c>
      <c r="BR64" s="8">
        <v>189703</v>
      </c>
      <c r="BS64" s="8">
        <v>23759</v>
      </c>
      <c r="BT64" s="8">
        <v>3620635</v>
      </c>
      <c r="BU64" s="8">
        <v>3510800</v>
      </c>
      <c r="BV64" s="8">
        <v>-2334937</v>
      </c>
      <c r="BW64" s="8">
        <v>1175863</v>
      </c>
      <c r="BX64" s="8">
        <v>4798430</v>
      </c>
      <c r="BY64" s="8">
        <v>440938</v>
      </c>
      <c r="BZ64" s="8">
        <v>396348</v>
      </c>
      <c r="CA64" s="8">
        <v>0</v>
      </c>
      <c r="CB64" s="8">
        <v>359050</v>
      </c>
      <c r="CC64" s="8">
        <v>818815</v>
      </c>
      <c r="CD64" s="8">
        <v>12013511</v>
      </c>
      <c r="CE64" s="8"/>
      <c r="CF64" s="8">
        <v>1485625</v>
      </c>
      <c r="CG64" s="8">
        <v>0</v>
      </c>
      <c r="CH64" s="8">
        <v>303615</v>
      </c>
      <c r="CI64" s="8">
        <v>147540</v>
      </c>
      <c r="CJ64" s="8">
        <v>0</v>
      </c>
      <c r="CK64" s="8">
        <v>46683</v>
      </c>
      <c r="CL64" s="8">
        <v>471456</v>
      </c>
      <c r="CM64" s="8">
        <v>3810900</v>
      </c>
      <c r="CN64" s="8">
        <v>660147</v>
      </c>
      <c r="CO64" s="8">
        <v>0</v>
      </c>
      <c r="CP64" s="8">
        <v>354817</v>
      </c>
      <c r="CQ64" s="8">
        <v>188359</v>
      </c>
      <c r="CR64" s="8">
        <v>250737</v>
      </c>
      <c r="CS64" s="8">
        <v>8796909</v>
      </c>
      <c r="CT64" s="8">
        <v>630765</v>
      </c>
      <c r="CU64" s="8">
        <v>1155034</v>
      </c>
      <c r="CV64" s="8">
        <v>1916951</v>
      </c>
      <c r="CW64" s="8">
        <v>-4654</v>
      </c>
      <c r="CX64" s="8">
        <v>-733443</v>
      </c>
      <c r="CY64" s="8">
        <v>2964653</v>
      </c>
      <c r="CZ64" s="8">
        <v>251949</v>
      </c>
      <c r="DA64" s="8">
        <v>3216602</v>
      </c>
      <c r="DB64" s="8">
        <v>12013511</v>
      </c>
      <c r="DC64" s="8"/>
      <c r="DD64" s="8">
        <v>1003.52208</v>
      </c>
      <c r="DE64" s="8">
        <v>1003.52208</v>
      </c>
      <c r="DF64" s="8">
        <v>2954.24791</v>
      </c>
      <c r="DG64" s="8">
        <v>1111302</v>
      </c>
      <c r="DH64" s="8">
        <v>542564</v>
      </c>
      <c r="DI64" s="8">
        <v>363132</v>
      </c>
      <c r="DJ64" s="8">
        <v>684944</v>
      </c>
      <c r="DK64" s="8">
        <v>251949</v>
      </c>
      <c r="DL64" s="8">
        <v>236779</v>
      </c>
      <c r="DM64" s="8">
        <v>159268</v>
      </c>
      <c r="DN64" s="8">
        <v>79848</v>
      </c>
      <c r="DO64" s="8">
        <v>573952</v>
      </c>
      <c r="DP64" s="8">
        <v>155665</v>
      </c>
      <c r="DQ64" s="8">
        <v>911269</v>
      </c>
      <c r="DR64" s="8">
        <v>2343839</v>
      </c>
      <c r="DS64" s="8">
        <v>100027</v>
      </c>
      <c r="DT64" s="8">
        <v>171300</v>
      </c>
      <c r="DU64" s="8">
        <v>0</v>
      </c>
      <c r="DV64" s="8"/>
      <c r="DW64" s="8">
        <v>-98938</v>
      </c>
      <c r="DX64" s="8">
        <v>293743</v>
      </c>
      <c r="DY64" s="8">
        <v>47101</v>
      </c>
      <c r="DZ64" s="8">
        <v>340844</v>
      </c>
      <c r="EA64" s="8">
        <v>0</v>
      </c>
      <c r="EB64" s="8">
        <v>38308</v>
      </c>
      <c r="EC64" s="8">
        <v>182212</v>
      </c>
      <c r="ED64" s="8">
        <v>0</v>
      </c>
      <c r="EE64" s="8">
        <v>65470</v>
      </c>
      <c r="EF64" s="8">
        <v>0</v>
      </c>
      <c r="EG64" s="8">
        <v>-128462</v>
      </c>
      <c r="EH64" s="8">
        <v>218168</v>
      </c>
      <c r="EI64" s="8">
        <v>160432</v>
      </c>
      <c r="EJ64" s="8">
        <v>-375842</v>
      </c>
      <c r="EK64" s="8">
        <v>-129509</v>
      </c>
      <c r="EL64" s="8">
        <v>407153</v>
      </c>
      <c r="EM64" s="8">
        <v>-496125</v>
      </c>
      <c r="EN64" s="8">
        <v>153439</v>
      </c>
      <c r="EO64" s="8">
        <v>0</v>
      </c>
      <c r="EP64" s="8">
        <v>0</v>
      </c>
      <c r="EQ64" s="8">
        <v>0</v>
      </c>
      <c r="ER64" s="8">
        <v>-740285</v>
      </c>
      <c r="ES64" s="8">
        <v>0</v>
      </c>
      <c r="ET64" s="8">
        <v>1629</v>
      </c>
      <c r="EU64" s="8">
        <v>-1081342</v>
      </c>
      <c r="EV64" s="8">
        <v>244584</v>
      </c>
      <c r="EW64" s="8">
        <v>72188</v>
      </c>
      <c r="EX64" s="8">
        <v>316772</v>
      </c>
      <c r="EY64" s="8">
        <v>0</v>
      </c>
      <c r="EZ64" s="8">
        <v>-264467</v>
      </c>
      <c r="FA64" s="8">
        <v>-264467</v>
      </c>
      <c r="FB64" s="8">
        <v>0</v>
      </c>
      <c r="FC64" s="8">
        <v>0</v>
      </c>
      <c r="FD64" s="8">
        <v>-32559</v>
      </c>
      <c r="FE64" s="8">
        <v>0</v>
      </c>
      <c r="FF64" s="8">
        <v>-32559</v>
      </c>
      <c r="FG64" s="8">
        <v>-10035</v>
      </c>
      <c r="FH64" s="8">
        <v>257747</v>
      </c>
      <c r="FI64" s="8">
        <v>267458</v>
      </c>
      <c r="FJ64" s="8">
        <v>-18911</v>
      </c>
      <c r="FK64" s="8">
        <v>-425642</v>
      </c>
      <c r="FL64" s="8"/>
      <c r="FM64" s="8">
        <v>22729</v>
      </c>
      <c r="FN64" s="8">
        <v>242528</v>
      </c>
      <c r="FO64" s="8">
        <v>782130.875</v>
      </c>
      <c r="FP64" s="8">
        <v>797365.875</v>
      </c>
      <c r="FQ64" s="8">
        <v>-697537</v>
      </c>
      <c r="FR64" s="8">
        <v>52305</v>
      </c>
      <c r="FS64" s="8" t="s">
        <v>534</v>
      </c>
      <c r="FT64" s="9">
        <v>39903</v>
      </c>
      <c r="FU64" s="8">
        <v>12</v>
      </c>
      <c r="FV64" s="8">
        <v>2005035.14182</v>
      </c>
      <c r="FW64" s="8">
        <v>1.1942299999999999</v>
      </c>
      <c r="FX64" s="8">
        <v>1.3630199999999999</v>
      </c>
      <c r="FY64" s="8">
        <v>0.89637999999999995</v>
      </c>
      <c r="FZ64" s="8">
        <v>0.90569999999999995</v>
      </c>
      <c r="GA64" s="31">
        <f t="shared" si="1"/>
        <v>2009</v>
      </c>
      <c r="GB64" s="10">
        <f t="shared" si="2"/>
        <v>3</v>
      </c>
      <c r="GC64" s="10">
        <v>1.6881699999999999</v>
      </c>
      <c r="GD64" s="10">
        <v>1.44943</v>
      </c>
    </row>
    <row r="65" spans="1:186">
      <c r="A65" s="8" t="str">
        <f t="shared" si="13"/>
        <v>ソニー</v>
      </c>
      <c r="B65" s="8" t="str">
        <f t="shared" si="14"/>
        <v>TSE:6758</v>
      </c>
      <c r="C65" s="8" t="str">
        <f>CONCATENATE("FY",RIGHT(Assumptions!D$7,4)-9)</f>
        <v>FY2010</v>
      </c>
      <c r="D65" s="10">
        <f t="shared" si="0"/>
        <v>2009</v>
      </c>
      <c r="E65" s="8">
        <v>6293005</v>
      </c>
      <c r="F65" s="8">
        <v>920993</v>
      </c>
      <c r="G65" s="8">
        <v>7213998</v>
      </c>
      <c r="H65" s="8">
        <v>4878217</v>
      </c>
      <c r="I65" s="8">
        <v>1662886</v>
      </c>
      <c r="J65" s="8">
        <v>1480953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480953</v>
      </c>
      <c r="Q65" s="8">
        <v>181933</v>
      </c>
      <c r="R65" s="8">
        <v>-22505</v>
      </c>
      <c r="S65" s="8">
        <v>13191</v>
      </c>
      <c r="T65" s="8">
        <v>-9314</v>
      </c>
      <c r="U65" s="8">
        <v>-28890</v>
      </c>
      <c r="V65" s="8">
        <v>-10876</v>
      </c>
      <c r="W65" s="8">
        <v>8323</v>
      </c>
      <c r="X65" s="8">
        <v>141176</v>
      </c>
      <c r="Y65" s="8">
        <v>0</v>
      </c>
      <c r="Z65" s="8">
        <v>28999</v>
      </c>
      <c r="AA65" s="8">
        <v>-45945</v>
      </c>
      <c r="AB65" s="8">
        <v>0</v>
      </c>
      <c r="AC65" s="8">
        <v>0</v>
      </c>
      <c r="AD65" s="8">
        <v>26912</v>
      </c>
      <c r="AE65" s="8">
        <v>13958</v>
      </c>
      <c r="AF65" s="8">
        <v>12954</v>
      </c>
      <c r="AG65" s="8">
        <v>0</v>
      </c>
      <c r="AH65" s="8">
        <v>0</v>
      </c>
      <c r="AI65" s="8">
        <v>12954</v>
      </c>
      <c r="AJ65" s="8">
        <v>-53756</v>
      </c>
      <c r="AK65" s="8">
        <v>-40802</v>
      </c>
      <c r="AL65" s="8">
        <v>0</v>
      </c>
      <c r="AM65" s="8"/>
      <c r="AN65" s="8">
        <v>-40.658880000000003</v>
      </c>
      <c r="AO65" s="8">
        <v>-40.658880000000003</v>
      </c>
      <c r="AP65" s="8">
        <v>1003.52</v>
      </c>
      <c r="AQ65" s="8">
        <v>-40.659999999999997</v>
      </c>
      <c r="AR65" s="8">
        <v>-40.659999999999997</v>
      </c>
      <c r="AS65" s="8">
        <v>1003.52</v>
      </c>
      <c r="AT65" s="8">
        <v>25</v>
      </c>
      <c r="AU65" s="1">
        <v>-0.61479829420126497</v>
      </c>
      <c r="AV65" s="8"/>
      <c r="AW65" s="8">
        <v>545086</v>
      </c>
      <c r="AX65" s="8">
        <v>181933</v>
      </c>
      <c r="AY65" s="8">
        <v>181933</v>
      </c>
      <c r="AZ65" s="1">
        <v>0.51865300000000003</v>
      </c>
      <c r="BA65" s="9">
        <v>40268</v>
      </c>
      <c r="BB65" s="8"/>
      <c r="BC65" s="8">
        <v>383540</v>
      </c>
      <c r="BD65" s="8">
        <v>383540</v>
      </c>
      <c r="BE65" s="8">
        <v>0</v>
      </c>
      <c r="BF65" s="8">
        <v>432001</v>
      </c>
      <c r="BG65" s="8">
        <v>0</v>
      </c>
      <c r="BH65" s="8">
        <v>13179.91986</v>
      </c>
      <c r="BI65" s="8">
        <v>72222.080140000005</v>
      </c>
      <c r="BJ65" s="8"/>
      <c r="BK65" s="8"/>
      <c r="BL65" s="8">
        <v>984866</v>
      </c>
      <c r="BM65" s="8">
        <v>3364</v>
      </c>
      <c r="BN65" s="8">
        <v>989517</v>
      </c>
      <c r="BO65" s="8">
        <v>891625</v>
      </c>
      <c r="BP65" s="8">
        <v>913578</v>
      </c>
      <c r="BQ65" s="8">
        <v>645455</v>
      </c>
      <c r="BR65" s="8">
        <v>197598</v>
      </c>
      <c r="BS65" s="8">
        <v>22479</v>
      </c>
      <c r="BT65" s="8">
        <v>4132872</v>
      </c>
      <c r="BU65" s="8">
        <v>3356395</v>
      </c>
      <c r="BV65" s="8">
        <v>-2348444</v>
      </c>
      <c r="BW65" s="8">
        <v>1007951</v>
      </c>
      <c r="BX65" s="8">
        <v>5299393</v>
      </c>
      <c r="BY65" s="8">
        <v>436555</v>
      </c>
      <c r="BZ65" s="8">
        <v>378917</v>
      </c>
      <c r="CA65" s="8">
        <v>0</v>
      </c>
      <c r="CB65" s="8">
        <v>403537</v>
      </c>
      <c r="CC65" s="8">
        <v>786050</v>
      </c>
      <c r="CD65" s="8">
        <v>12866114</v>
      </c>
      <c r="CE65" s="8"/>
      <c r="CF65" s="8">
        <v>1820315</v>
      </c>
      <c r="CG65" s="8">
        <v>0</v>
      </c>
      <c r="CH65" s="8">
        <v>48785</v>
      </c>
      <c r="CI65" s="8">
        <v>246755</v>
      </c>
      <c r="CJ65" s="8">
        <v>0</v>
      </c>
      <c r="CK65" s="8">
        <v>69175</v>
      </c>
      <c r="CL65" s="8">
        <v>337195</v>
      </c>
      <c r="CM65" s="8">
        <v>4059925</v>
      </c>
      <c r="CN65" s="8">
        <v>926261</v>
      </c>
      <c r="CO65" s="8">
        <v>0</v>
      </c>
      <c r="CP65" s="8">
        <v>283382</v>
      </c>
      <c r="CQ65" s="8">
        <v>236521</v>
      </c>
      <c r="CR65" s="8">
        <v>186034</v>
      </c>
      <c r="CS65" s="8">
        <v>9580559</v>
      </c>
      <c r="CT65" s="8">
        <v>630822</v>
      </c>
      <c r="CU65" s="8">
        <v>1157812</v>
      </c>
      <c r="CV65" s="8">
        <v>1851004</v>
      </c>
      <c r="CW65" s="8">
        <v>-4675</v>
      </c>
      <c r="CX65" s="8">
        <v>-669058</v>
      </c>
      <c r="CY65" s="8">
        <v>2965905</v>
      </c>
      <c r="CZ65" s="8">
        <v>319650</v>
      </c>
      <c r="DA65" s="8">
        <v>3285555</v>
      </c>
      <c r="DB65" s="8">
        <v>12866114</v>
      </c>
      <c r="DC65" s="8"/>
      <c r="DD65" s="8">
        <v>1003.53181</v>
      </c>
      <c r="DE65" s="8">
        <v>1003.53181</v>
      </c>
      <c r="DF65" s="8">
        <v>2955.46686</v>
      </c>
      <c r="DG65" s="8">
        <v>1221801</v>
      </c>
      <c r="DH65" s="8">
        <v>232284</v>
      </c>
      <c r="DI65" s="8">
        <v>290968</v>
      </c>
      <c r="DJ65" s="8">
        <v>683216</v>
      </c>
      <c r="DK65" s="8">
        <v>319650</v>
      </c>
      <c r="DL65" s="8">
        <v>229051</v>
      </c>
      <c r="DM65" s="8">
        <v>119000</v>
      </c>
      <c r="DN65" s="8">
        <v>69757</v>
      </c>
      <c r="DO65" s="8">
        <v>456698</v>
      </c>
      <c r="DP65" s="8">
        <v>153067</v>
      </c>
      <c r="DQ65" s="8">
        <v>897054</v>
      </c>
      <c r="DR65" s="8">
        <v>2235032</v>
      </c>
      <c r="DS65" s="8">
        <v>71242</v>
      </c>
      <c r="DT65" s="8">
        <v>167900</v>
      </c>
      <c r="DU65" s="8">
        <v>0</v>
      </c>
      <c r="DV65" s="8"/>
      <c r="DW65" s="8">
        <v>-40802</v>
      </c>
      <c r="DX65" s="8">
        <v>363153</v>
      </c>
      <c r="DY65" s="8">
        <v>0</v>
      </c>
      <c r="DZ65" s="8">
        <v>363153</v>
      </c>
      <c r="EA65" s="8">
        <v>0</v>
      </c>
      <c r="EB65" s="8">
        <v>45945</v>
      </c>
      <c r="EC65" s="8">
        <v>-132820</v>
      </c>
      <c r="ED65" s="8">
        <v>26886</v>
      </c>
      <c r="EE65" s="8">
        <v>36183</v>
      </c>
      <c r="EF65" s="8">
        <v>0</v>
      </c>
      <c r="EG65" s="8">
        <v>24511</v>
      </c>
      <c r="EH65" s="8">
        <v>-53306</v>
      </c>
      <c r="EI65" s="8">
        <v>148584</v>
      </c>
      <c r="EJ65" s="8">
        <v>262032</v>
      </c>
      <c r="EK65" s="8">
        <v>-110930</v>
      </c>
      <c r="EL65" s="8">
        <v>912907</v>
      </c>
      <c r="EM65" s="8">
        <v>-338050</v>
      </c>
      <c r="EN65" s="8">
        <v>15671</v>
      </c>
      <c r="EO65" s="8">
        <v>0</v>
      </c>
      <c r="EP65" s="8">
        <v>22084</v>
      </c>
      <c r="EQ65" s="8">
        <v>0</v>
      </c>
      <c r="ER65" s="8">
        <v>-440855</v>
      </c>
      <c r="ES65" s="8">
        <v>0</v>
      </c>
      <c r="ET65" s="8">
        <v>-4854</v>
      </c>
      <c r="EU65" s="8">
        <v>-746004</v>
      </c>
      <c r="EV65" s="8">
        <v>0</v>
      </c>
      <c r="EW65" s="8">
        <v>510128</v>
      </c>
      <c r="EX65" s="8">
        <v>510128</v>
      </c>
      <c r="EY65" s="8">
        <v>-250252</v>
      </c>
      <c r="EZ65" s="8">
        <v>-144105</v>
      </c>
      <c r="FA65" s="8">
        <v>-394357</v>
      </c>
      <c r="FB65" s="8">
        <v>0</v>
      </c>
      <c r="FC65" s="8">
        <v>0</v>
      </c>
      <c r="FD65" s="8">
        <v>-25085</v>
      </c>
      <c r="FE65" s="8">
        <v>0</v>
      </c>
      <c r="FF65" s="8">
        <v>-25085</v>
      </c>
      <c r="FG65" s="8">
        <v>0</v>
      </c>
      <c r="FH65" s="8">
        <v>274328</v>
      </c>
      <c r="FI65" s="8">
        <v>365014</v>
      </c>
      <c r="FJ65" s="8">
        <v>-1098</v>
      </c>
      <c r="FK65" s="8">
        <v>530819</v>
      </c>
      <c r="FL65" s="8"/>
      <c r="FM65" s="8">
        <v>19821</v>
      </c>
      <c r="FN65" s="8">
        <v>60022</v>
      </c>
      <c r="FO65" s="8">
        <v>717794.5</v>
      </c>
      <c r="FP65" s="8">
        <v>731860.125</v>
      </c>
      <c r="FQ65" s="8">
        <v>-313182</v>
      </c>
      <c r="FR65" s="8">
        <v>115771</v>
      </c>
      <c r="FS65" s="8" t="s">
        <v>534</v>
      </c>
      <c r="FT65" s="9">
        <v>40268</v>
      </c>
      <c r="FU65" s="8">
        <v>12</v>
      </c>
      <c r="FV65" s="8">
        <v>3592548.5336600002</v>
      </c>
      <c r="FW65" s="8">
        <v>1.2910999999999999</v>
      </c>
      <c r="FX65" s="8">
        <v>1.30453</v>
      </c>
      <c r="FY65" s="8">
        <v>0.89739999999999998</v>
      </c>
      <c r="FZ65" s="8">
        <v>0.81899</v>
      </c>
      <c r="GA65" s="31">
        <f t="shared" si="1"/>
        <v>2010</v>
      </c>
      <c r="GB65" s="10">
        <f t="shared" si="2"/>
        <v>3</v>
      </c>
      <c r="GC65" s="10">
        <v>1.6456500000000001</v>
      </c>
      <c r="GD65" s="10">
        <v>1.39605</v>
      </c>
    </row>
    <row r="66" spans="1:186">
      <c r="A66" s="8" t="str">
        <f t="shared" si="13"/>
        <v>ソニー</v>
      </c>
      <c r="B66" s="8" t="str">
        <f t="shared" si="14"/>
        <v>TSE:6758</v>
      </c>
      <c r="C66" s="8" t="str">
        <f>CONCATENATE("FY",RIGHT(Assumptions!D$7,4)-8)</f>
        <v>FY2011</v>
      </c>
      <c r="D66" s="10">
        <f t="shared" si="0"/>
        <v>2010</v>
      </c>
      <c r="E66" s="8">
        <v>6304401</v>
      </c>
      <c r="F66" s="8">
        <v>876872</v>
      </c>
      <c r="G66" s="8">
        <v>7181273</v>
      </c>
      <c r="H66" s="8">
        <v>4826612</v>
      </c>
      <c r="I66" s="8">
        <v>1676912</v>
      </c>
      <c r="J66" s="8">
        <v>1468636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468636</v>
      </c>
      <c r="Q66" s="8">
        <v>208276</v>
      </c>
      <c r="R66" s="8">
        <v>-23909</v>
      </c>
      <c r="S66" s="8">
        <v>11783</v>
      </c>
      <c r="T66" s="8">
        <v>-12126</v>
      </c>
      <c r="U66" s="8">
        <v>16023</v>
      </c>
      <c r="V66" s="8">
        <v>9297</v>
      </c>
      <c r="W66" s="8">
        <v>1365</v>
      </c>
      <c r="X66" s="8">
        <v>222835</v>
      </c>
      <c r="Y66" s="8">
        <v>0</v>
      </c>
      <c r="Z66" s="8">
        <v>36976</v>
      </c>
      <c r="AA66" s="8">
        <v>-15231</v>
      </c>
      <c r="AB66" s="8">
        <v>0</v>
      </c>
      <c r="AC66" s="8">
        <v>0</v>
      </c>
      <c r="AD66" s="8">
        <v>205013</v>
      </c>
      <c r="AE66" s="8">
        <v>425339</v>
      </c>
      <c r="AF66" s="8">
        <v>-220326</v>
      </c>
      <c r="AG66" s="8">
        <v>0</v>
      </c>
      <c r="AH66" s="8">
        <v>0</v>
      </c>
      <c r="AI66" s="8">
        <v>-220326</v>
      </c>
      <c r="AJ66" s="8">
        <v>-39259</v>
      </c>
      <c r="AK66" s="8">
        <v>-259585</v>
      </c>
      <c r="AL66" s="8">
        <v>0</v>
      </c>
      <c r="AM66" s="8"/>
      <c r="AN66" s="8">
        <v>-258.66440999999998</v>
      </c>
      <c r="AO66" s="8">
        <v>-258.66440999999998</v>
      </c>
      <c r="AP66" s="8">
        <v>1003.559</v>
      </c>
      <c r="AQ66" s="8">
        <v>-258.66440999999998</v>
      </c>
      <c r="AR66" s="8">
        <v>-258.66440999999998</v>
      </c>
      <c r="AS66" s="8">
        <v>1003.559</v>
      </c>
      <c r="AT66" s="8">
        <v>25</v>
      </c>
      <c r="AU66" s="1">
        <v>-9.6685093514648393E-2</v>
      </c>
      <c r="AV66" s="8"/>
      <c r="AW66" s="8">
        <v>528891</v>
      </c>
      <c r="AX66" s="8">
        <v>208276</v>
      </c>
      <c r="AY66" s="8">
        <v>208276</v>
      </c>
      <c r="AZ66" s="1">
        <v>2.0746920000000002</v>
      </c>
      <c r="BA66" s="9">
        <v>40633</v>
      </c>
      <c r="BB66" s="8"/>
      <c r="BC66" s="8">
        <v>396425</v>
      </c>
      <c r="BD66" s="8">
        <v>396425</v>
      </c>
      <c r="BE66" s="8">
        <v>0</v>
      </c>
      <c r="BF66" s="8">
        <v>426814</v>
      </c>
      <c r="BG66" s="8">
        <v>0</v>
      </c>
      <c r="BH66" s="8">
        <v>13242.50944</v>
      </c>
      <c r="BI66" s="8">
        <v>63321.490559999998</v>
      </c>
      <c r="BJ66" s="8"/>
      <c r="BK66" s="8"/>
      <c r="BL66" s="8">
        <v>847403</v>
      </c>
      <c r="BM66" s="8">
        <v>3000</v>
      </c>
      <c r="BN66" s="8">
        <v>851133</v>
      </c>
      <c r="BO66" s="8">
        <v>743690</v>
      </c>
      <c r="BP66" s="8">
        <v>958871</v>
      </c>
      <c r="BQ66" s="8">
        <v>704043</v>
      </c>
      <c r="BR66" s="8">
        <v>133059</v>
      </c>
      <c r="BS66" s="8">
        <v>14371</v>
      </c>
      <c r="BT66" s="8">
        <v>3844046</v>
      </c>
      <c r="BU66" s="8">
        <v>3084758</v>
      </c>
      <c r="BV66" s="8">
        <v>-2159890</v>
      </c>
      <c r="BW66" s="8">
        <v>924868</v>
      </c>
      <c r="BX66" s="8">
        <v>5892655</v>
      </c>
      <c r="BY66" s="8">
        <v>466691</v>
      </c>
      <c r="BZ66" s="8">
        <v>391122</v>
      </c>
      <c r="CA66" s="8">
        <v>0</v>
      </c>
      <c r="CB66" s="8">
        <v>300702</v>
      </c>
      <c r="CC66" s="8">
        <v>660462</v>
      </c>
      <c r="CD66" s="8">
        <v>12911122</v>
      </c>
      <c r="CE66" s="8"/>
      <c r="CF66" s="8">
        <v>1804607</v>
      </c>
      <c r="CG66" s="8">
        <v>0</v>
      </c>
      <c r="CH66" s="8">
        <v>53737</v>
      </c>
      <c r="CI66" s="8">
        <v>122270</v>
      </c>
      <c r="CJ66" s="8">
        <v>0</v>
      </c>
      <c r="CK66" s="8">
        <v>87396</v>
      </c>
      <c r="CL66" s="8">
        <v>375492</v>
      </c>
      <c r="CM66" s="8">
        <v>4135299</v>
      </c>
      <c r="CN66" s="8">
        <v>813898</v>
      </c>
      <c r="CO66" s="8">
        <v>0</v>
      </c>
      <c r="CP66" s="8">
        <v>257395</v>
      </c>
      <c r="CQ66" s="8">
        <v>306227</v>
      </c>
      <c r="CR66" s="8">
        <v>203103</v>
      </c>
      <c r="CS66" s="8">
        <v>9955220</v>
      </c>
      <c r="CT66" s="8">
        <v>630921</v>
      </c>
      <c r="CU66" s="8">
        <v>1159666</v>
      </c>
      <c r="CV66" s="8">
        <v>1566274</v>
      </c>
      <c r="CW66" s="8">
        <v>-4670</v>
      </c>
      <c r="CX66" s="8">
        <v>-804204</v>
      </c>
      <c r="CY66" s="8">
        <v>2547987</v>
      </c>
      <c r="CZ66" s="8">
        <v>407915</v>
      </c>
      <c r="DA66" s="8">
        <v>2955902</v>
      </c>
      <c r="DB66" s="8">
        <v>12911122</v>
      </c>
      <c r="DC66" s="8"/>
      <c r="DD66" s="8">
        <v>1003.5850799999999</v>
      </c>
      <c r="DE66" s="8">
        <v>1003.5850799999999</v>
      </c>
      <c r="DF66" s="8">
        <v>2538.8849</v>
      </c>
      <c r="DG66" s="8">
        <v>989905</v>
      </c>
      <c r="DH66" s="8">
        <v>138772</v>
      </c>
      <c r="DI66" s="8">
        <v>265315</v>
      </c>
      <c r="DJ66" s="8">
        <v>612512</v>
      </c>
      <c r="DK66" s="8">
        <v>407915</v>
      </c>
      <c r="DL66" s="8">
        <v>221993</v>
      </c>
      <c r="DM66" s="8">
        <v>103408</v>
      </c>
      <c r="DN66" s="8">
        <v>70969</v>
      </c>
      <c r="DO66" s="8">
        <v>529666</v>
      </c>
      <c r="DP66" s="8">
        <v>145968</v>
      </c>
      <c r="DQ66" s="8">
        <v>868615</v>
      </c>
      <c r="DR66" s="8">
        <v>2016956</v>
      </c>
      <c r="DS66" s="8">
        <v>53219</v>
      </c>
      <c r="DT66" s="8">
        <v>168200</v>
      </c>
      <c r="DU66" s="8">
        <v>0</v>
      </c>
      <c r="DV66" s="8"/>
      <c r="DW66" s="8">
        <v>-259585</v>
      </c>
      <c r="DX66" s="8">
        <v>320615</v>
      </c>
      <c r="DY66" s="8">
        <v>0</v>
      </c>
      <c r="DZ66" s="8">
        <v>320615</v>
      </c>
      <c r="EA66" s="8">
        <v>0</v>
      </c>
      <c r="EB66" s="8">
        <v>15231</v>
      </c>
      <c r="EC66" s="8">
        <v>-20938</v>
      </c>
      <c r="ED66" s="8">
        <v>6390</v>
      </c>
      <c r="EE66" s="8">
        <v>-11479</v>
      </c>
      <c r="EF66" s="8">
        <v>0</v>
      </c>
      <c r="EG66" s="8">
        <v>331451</v>
      </c>
      <c r="EH66" s="8">
        <v>104515</v>
      </c>
      <c r="EI66" s="8">
        <v>-112089</v>
      </c>
      <c r="EJ66" s="8">
        <v>-18119</v>
      </c>
      <c r="EK66" s="8">
        <v>46231</v>
      </c>
      <c r="EL66" s="8">
        <v>616245</v>
      </c>
      <c r="EM66" s="8">
        <v>-253688</v>
      </c>
      <c r="EN66" s="8">
        <v>18743</v>
      </c>
      <c r="EO66" s="8">
        <v>0</v>
      </c>
      <c r="EP66" s="8">
        <v>99335</v>
      </c>
      <c r="EQ66" s="8">
        <v>0</v>
      </c>
      <c r="ER66" s="8">
        <v>-569865</v>
      </c>
      <c r="ES66" s="8">
        <v>0</v>
      </c>
      <c r="ET66" s="8">
        <v>-8964</v>
      </c>
      <c r="EU66" s="8">
        <v>-714439</v>
      </c>
      <c r="EV66" s="8">
        <v>6120</v>
      </c>
      <c r="EW66" s="8">
        <v>1499</v>
      </c>
      <c r="EX66" s="8">
        <v>7619</v>
      </c>
      <c r="EY66" s="8">
        <v>0</v>
      </c>
      <c r="EZ66" s="8">
        <v>-216212</v>
      </c>
      <c r="FA66" s="8">
        <v>-216212</v>
      </c>
      <c r="FB66" s="8">
        <v>0</v>
      </c>
      <c r="FC66" s="8">
        <v>0</v>
      </c>
      <c r="FD66" s="8">
        <v>-25098</v>
      </c>
      <c r="FE66" s="8">
        <v>0</v>
      </c>
      <c r="FF66" s="8">
        <v>-25098</v>
      </c>
      <c r="FG66" s="8">
        <v>0</v>
      </c>
      <c r="FH66" s="8">
        <v>223579</v>
      </c>
      <c r="FI66" s="8">
        <v>-10112</v>
      </c>
      <c r="FJ66" s="8">
        <v>-68890</v>
      </c>
      <c r="FK66" s="8">
        <v>-177196</v>
      </c>
      <c r="FL66" s="8"/>
      <c r="FM66" s="8">
        <v>20583</v>
      </c>
      <c r="FN66" s="8">
        <v>116376</v>
      </c>
      <c r="FO66" s="8">
        <v>779649.375</v>
      </c>
      <c r="FP66" s="8">
        <v>794592.5</v>
      </c>
      <c r="FQ66" s="8">
        <v>-345349</v>
      </c>
      <c r="FR66" s="8">
        <v>-208593</v>
      </c>
      <c r="FS66" s="8" t="s">
        <v>534</v>
      </c>
      <c r="FT66" s="9">
        <v>40633</v>
      </c>
      <c r="FU66" s="8">
        <v>12</v>
      </c>
      <c r="FV66" s="8">
        <v>2676315.3097000001</v>
      </c>
      <c r="FW66" s="8">
        <v>1.38649</v>
      </c>
      <c r="FX66" s="8">
        <v>1.2192499999999999</v>
      </c>
      <c r="FY66" s="8">
        <v>0.79147000000000001</v>
      </c>
      <c r="FZ66" s="8">
        <v>0.72221000000000002</v>
      </c>
      <c r="GA66" s="31">
        <f t="shared" si="1"/>
        <v>2011</v>
      </c>
      <c r="GB66" s="10">
        <f t="shared" si="2"/>
        <v>3</v>
      </c>
      <c r="GC66" s="10">
        <v>1.27966</v>
      </c>
      <c r="GD66" s="10">
        <v>1.19207</v>
      </c>
    </row>
    <row r="67" spans="1:186">
      <c r="A67" s="8" t="str">
        <f t="shared" si="13"/>
        <v>ソニー</v>
      </c>
      <c r="B67" s="8" t="str">
        <f t="shared" si="14"/>
        <v>TSE:6758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5529716</v>
      </c>
      <c r="F67" s="8">
        <v>939267</v>
      </c>
      <c r="G67" s="8">
        <v>6468983</v>
      </c>
      <c r="H67" s="8">
        <v>4386447</v>
      </c>
      <c r="I67" s="8">
        <v>1346330</v>
      </c>
      <c r="J67" s="8">
        <v>1352813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352813</v>
      </c>
      <c r="Q67" s="8">
        <v>-6483</v>
      </c>
      <c r="R67" s="8">
        <v>-22769</v>
      </c>
      <c r="S67" s="8">
        <v>15101</v>
      </c>
      <c r="T67" s="8">
        <v>-7668</v>
      </c>
      <c r="U67" s="8">
        <v>-120445</v>
      </c>
      <c r="V67" s="8">
        <v>-5089</v>
      </c>
      <c r="W67" s="8">
        <v>442</v>
      </c>
      <c r="X67" s="8">
        <v>-139243</v>
      </c>
      <c r="Y67" s="8">
        <v>0</v>
      </c>
      <c r="Z67" s="8">
        <v>99398</v>
      </c>
      <c r="AA67" s="8">
        <v>-23550</v>
      </c>
      <c r="AB67" s="8">
        <v>0</v>
      </c>
      <c r="AC67" s="8">
        <v>0</v>
      </c>
      <c r="AD67" s="8">
        <v>-80911</v>
      </c>
      <c r="AE67" s="8">
        <v>316753</v>
      </c>
      <c r="AF67" s="8">
        <v>-397664</v>
      </c>
      <c r="AG67" s="8">
        <v>0</v>
      </c>
      <c r="AH67" s="8">
        <v>0</v>
      </c>
      <c r="AI67" s="8">
        <v>-397664</v>
      </c>
      <c r="AJ67" s="8">
        <v>-57374</v>
      </c>
      <c r="AK67" s="8">
        <v>-455038</v>
      </c>
      <c r="AL67" s="8">
        <v>0</v>
      </c>
      <c r="AM67" s="8"/>
      <c r="AN67" s="8">
        <v>-453.41568000000001</v>
      </c>
      <c r="AO67" s="8">
        <v>-453.41568000000001</v>
      </c>
      <c r="AP67" s="8">
        <v>1003.578</v>
      </c>
      <c r="AQ67" s="8">
        <v>-453.42</v>
      </c>
      <c r="AR67" s="8">
        <v>-453.42</v>
      </c>
      <c r="AS67" s="8">
        <v>1003.578</v>
      </c>
      <c r="AT67" s="8">
        <v>25</v>
      </c>
      <c r="AU67" s="1">
        <v>-5.5111880766002E-2</v>
      </c>
      <c r="AV67" s="8"/>
      <c r="AW67" s="8">
        <v>357672</v>
      </c>
      <c r="AX67" s="8">
        <v>-6483</v>
      </c>
      <c r="AY67" s="8">
        <v>-6483</v>
      </c>
      <c r="AZ67" s="1">
        <v>-2146826273</v>
      </c>
      <c r="BA67" s="9">
        <v>40999</v>
      </c>
      <c r="BB67" s="8"/>
      <c r="BC67" s="8">
        <v>357106</v>
      </c>
      <c r="BD67" s="8">
        <v>357106</v>
      </c>
      <c r="BE67" s="8">
        <v>0</v>
      </c>
      <c r="BF67" s="8">
        <v>433477</v>
      </c>
      <c r="BG67" s="8">
        <v>0</v>
      </c>
      <c r="BH67" s="8">
        <v>12482.166279999999</v>
      </c>
      <c r="BI67" s="8">
        <v>62282.833720000002</v>
      </c>
      <c r="BJ67" s="8"/>
      <c r="BK67" s="8"/>
      <c r="BL67" s="8">
        <v>719425</v>
      </c>
      <c r="BM67" s="8">
        <v>3370</v>
      </c>
      <c r="BN67" s="8">
        <v>722951</v>
      </c>
      <c r="BO67" s="8">
        <v>769915</v>
      </c>
      <c r="BP67" s="8">
        <v>971959</v>
      </c>
      <c r="BQ67" s="8">
        <v>707052</v>
      </c>
      <c r="BR67" s="8">
        <v>36769</v>
      </c>
      <c r="BS67" s="8">
        <v>18357</v>
      </c>
      <c r="BT67" s="8">
        <v>3754962</v>
      </c>
      <c r="BU67" s="8">
        <v>2949925</v>
      </c>
      <c r="BV67" s="8">
        <v>-2018927</v>
      </c>
      <c r="BW67" s="8">
        <v>930998</v>
      </c>
      <c r="BX67" s="8">
        <v>6319476</v>
      </c>
      <c r="BY67" s="8">
        <v>574444</v>
      </c>
      <c r="BZ67" s="8">
        <v>503699</v>
      </c>
      <c r="CA67" s="8">
        <v>0</v>
      </c>
      <c r="CB67" s="8">
        <v>100460</v>
      </c>
      <c r="CC67" s="8">
        <v>668078</v>
      </c>
      <c r="CD67" s="8">
        <v>13295667</v>
      </c>
      <c r="CE67" s="8"/>
      <c r="CF67" s="8">
        <v>1831921</v>
      </c>
      <c r="CG67" s="8">
        <v>2000</v>
      </c>
      <c r="CH67" s="8">
        <v>99878</v>
      </c>
      <c r="CI67" s="8">
        <v>328890</v>
      </c>
      <c r="CJ67" s="8">
        <v>0</v>
      </c>
      <c r="CK67" s="8">
        <v>63396</v>
      </c>
      <c r="CL67" s="8">
        <v>423523</v>
      </c>
      <c r="CM67" s="8">
        <v>4529981</v>
      </c>
      <c r="CN67" s="8">
        <v>763410</v>
      </c>
      <c r="CO67" s="8">
        <v>0</v>
      </c>
      <c r="CP67" s="8">
        <v>294035</v>
      </c>
      <c r="CQ67" s="8">
        <v>284499</v>
      </c>
      <c r="CR67" s="8">
        <v>239794</v>
      </c>
      <c r="CS67" s="8">
        <v>10785546</v>
      </c>
      <c r="CT67" s="8">
        <v>630923</v>
      </c>
      <c r="CU67" s="8">
        <v>1160236</v>
      </c>
      <c r="CV67" s="8">
        <v>1084462</v>
      </c>
      <c r="CW67" s="8">
        <v>-4637</v>
      </c>
      <c r="CX67" s="8">
        <v>-842093</v>
      </c>
      <c r="CY67" s="8">
        <v>2028891</v>
      </c>
      <c r="CZ67" s="8">
        <v>481230</v>
      </c>
      <c r="DA67" s="8">
        <v>2510121</v>
      </c>
      <c r="DB67" s="8">
        <v>13295667</v>
      </c>
      <c r="DC67" s="8"/>
      <c r="DD67" s="8">
        <v>1003.57636</v>
      </c>
      <c r="DE67" s="8">
        <v>1003.57636</v>
      </c>
      <c r="DF67" s="8">
        <v>2021.6608100000001</v>
      </c>
      <c r="DG67" s="8">
        <v>1192178</v>
      </c>
      <c r="DH67" s="8">
        <v>469227</v>
      </c>
      <c r="DI67" s="8">
        <v>303314</v>
      </c>
      <c r="DJ67" s="8">
        <v>598120</v>
      </c>
      <c r="DK67" s="8">
        <v>481230</v>
      </c>
      <c r="DL67" s="8">
        <v>36800</v>
      </c>
      <c r="DM67" s="8">
        <v>120386</v>
      </c>
      <c r="DN67" s="8">
        <v>88236</v>
      </c>
      <c r="DO67" s="8">
        <v>498430</v>
      </c>
      <c r="DP67" s="8">
        <v>139413</v>
      </c>
      <c r="DQ67" s="8">
        <v>817730</v>
      </c>
      <c r="DR67" s="8">
        <v>1957134</v>
      </c>
      <c r="DS67" s="8">
        <v>35648</v>
      </c>
      <c r="DT67" s="8">
        <v>162700</v>
      </c>
      <c r="DU67" s="8">
        <v>0</v>
      </c>
      <c r="DV67" s="8"/>
      <c r="DW67" s="8">
        <v>-455038</v>
      </c>
      <c r="DX67" s="8">
        <v>364155</v>
      </c>
      <c r="DY67" s="8">
        <v>0</v>
      </c>
      <c r="DZ67" s="8">
        <v>364155</v>
      </c>
      <c r="EA67" s="8">
        <v>0</v>
      </c>
      <c r="EB67" s="8">
        <v>23550</v>
      </c>
      <c r="EC67" s="8">
        <v>-117659</v>
      </c>
      <c r="ED67" s="8">
        <v>21302</v>
      </c>
      <c r="EE67" s="8">
        <v>138772</v>
      </c>
      <c r="EF67" s="8">
        <v>0</v>
      </c>
      <c r="EG67" s="8">
        <v>411804</v>
      </c>
      <c r="EH67" s="8">
        <v>4427</v>
      </c>
      <c r="EI67" s="8">
        <v>29778</v>
      </c>
      <c r="EJ67" s="8">
        <v>-59410</v>
      </c>
      <c r="EK67" s="8">
        <v>47632</v>
      </c>
      <c r="EL67" s="8">
        <v>516305</v>
      </c>
      <c r="EM67" s="8">
        <v>-382549</v>
      </c>
      <c r="EN67" s="8">
        <v>22661</v>
      </c>
      <c r="EO67" s="8">
        <v>-71843</v>
      </c>
      <c r="EP67" s="8">
        <v>8430</v>
      </c>
      <c r="EQ67" s="8">
        <v>0</v>
      </c>
      <c r="ER67" s="8">
        <v>-488540</v>
      </c>
      <c r="ES67" s="8">
        <v>0</v>
      </c>
      <c r="ET67" s="8">
        <v>28955</v>
      </c>
      <c r="EU67" s="8">
        <v>-882886</v>
      </c>
      <c r="EV67" s="8">
        <v>0</v>
      </c>
      <c r="EW67" s="8">
        <v>216887</v>
      </c>
      <c r="EX67" s="8">
        <v>216887</v>
      </c>
      <c r="EY67" s="8">
        <v>-26158</v>
      </c>
      <c r="EZ67" s="8">
        <v>-112043</v>
      </c>
      <c r="FA67" s="8">
        <v>-138201</v>
      </c>
      <c r="FB67" s="8">
        <v>0</v>
      </c>
      <c r="FC67" s="8">
        <v>0</v>
      </c>
      <c r="FD67" s="8">
        <v>-25078</v>
      </c>
      <c r="FE67" s="8">
        <v>0</v>
      </c>
      <c r="FF67" s="8">
        <v>-25078</v>
      </c>
      <c r="FG67" s="8">
        <v>0</v>
      </c>
      <c r="FH67" s="8">
        <v>206962</v>
      </c>
      <c r="FI67" s="8">
        <v>260570</v>
      </c>
      <c r="FJ67" s="8">
        <v>-13825</v>
      </c>
      <c r="FK67" s="8">
        <v>-119836</v>
      </c>
      <c r="FL67" s="8"/>
      <c r="FM67" s="8">
        <v>20276</v>
      </c>
      <c r="FN67" s="8">
        <v>127643</v>
      </c>
      <c r="FO67" s="8">
        <v>256934.5</v>
      </c>
      <c r="FP67" s="8">
        <v>271165.125</v>
      </c>
      <c r="FQ67" s="8">
        <v>-102823</v>
      </c>
      <c r="FR67" s="8">
        <v>78686</v>
      </c>
      <c r="FS67" s="8" t="s">
        <v>534</v>
      </c>
      <c r="FT67" s="9">
        <v>40999</v>
      </c>
      <c r="FU67" s="8">
        <v>12</v>
      </c>
      <c r="FV67" s="8">
        <v>1710101.71217</v>
      </c>
      <c r="FW67" s="8">
        <v>1.3624400000000001</v>
      </c>
      <c r="FX67" s="8">
        <v>1.2137800000000001</v>
      </c>
      <c r="FY67" s="8">
        <v>0.80854999999999999</v>
      </c>
      <c r="FZ67" s="8">
        <v>0.86055999999999999</v>
      </c>
      <c r="GA67" s="31">
        <f t="shared" si="1"/>
        <v>2012</v>
      </c>
      <c r="GB67" s="10">
        <f t="shared" si="2"/>
        <v>3</v>
      </c>
      <c r="GC67" s="10">
        <v>1.7660199999999999</v>
      </c>
      <c r="GD67" s="10">
        <v>1.6288</v>
      </c>
    </row>
    <row r="68" spans="1:186">
      <c r="A68" s="8" t="str">
        <f t="shared" si="13"/>
        <v>ソニー</v>
      </c>
      <c r="B68" s="8" t="str">
        <f t="shared" si="14"/>
        <v>TSE:6758</v>
      </c>
      <c r="C68" s="8" t="str">
        <f>CONCATENATE("FY",RIGHT(Assumptions!D$7,4)-6)</f>
        <v>FY2013</v>
      </c>
      <c r="D68" s="10">
        <f t="shared" si="15"/>
        <v>2012</v>
      </c>
      <c r="E68" s="8">
        <v>5691216</v>
      </c>
      <c r="F68" s="8">
        <v>1076256</v>
      </c>
      <c r="G68" s="8">
        <v>6767472</v>
      </c>
      <c r="H68" s="8">
        <v>4485425</v>
      </c>
      <c r="I68" s="8">
        <v>1425523</v>
      </c>
      <c r="J68" s="8">
        <v>1394874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394874</v>
      </c>
      <c r="Q68" s="8">
        <v>30649</v>
      </c>
      <c r="R68" s="8">
        <v>-26657</v>
      </c>
      <c r="S68" s="8">
        <v>21987</v>
      </c>
      <c r="T68" s="8">
        <v>-4670</v>
      </c>
      <c r="U68" s="8">
        <v>-4645</v>
      </c>
      <c r="V68" s="8">
        <v>-10360</v>
      </c>
      <c r="W68" s="8">
        <v>-11170</v>
      </c>
      <c r="X68" s="8">
        <v>-196</v>
      </c>
      <c r="Y68" s="8">
        <v>0</v>
      </c>
      <c r="Z68" s="8">
        <v>158997</v>
      </c>
      <c r="AA68" s="8">
        <v>118003</v>
      </c>
      <c r="AB68" s="8">
        <v>0</v>
      </c>
      <c r="AC68" s="8">
        <v>0</v>
      </c>
      <c r="AD68" s="8">
        <v>242084</v>
      </c>
      <c r="AE68" s="8">
        <v>140398</v>
      </c>
      <c r="AF68" s="8">
        <v>101686</v>
      </c>
      <c r="AG68" s="8">
        <v>0</v>
      </c>
      <c r="AH68" s="8">
        <v>0</v>
      </c>
      <c r="AI68" s="8">
        <v>101686</v>
      </c>
      <c r="AJ68" s="8">
        <v>-60146</v>
      </c>
      <c r="AK68" s="8">
        <v>41540</v>
      </c>
      <c r="AL68" s="8">
        <v>0</v>
      </c>
      <c r="AM68" s="8"/>
      <c r="AN68" s="8">
        <v>41.316189999999999</v>
      </c>
      <c r="AO68" s="8">
        <v>41.316189999999999</v>
      </c>
      <c r="AP68" s="8">
        <v>1005.417</v>
      </c>
      <c r="AQ68" s="8">
        <v>38.79</v>
      </c>
      <c r="AR68" s="8">
        <v>38.79</v>
      </c>
      <c r="AS68" s="8">
        <v>1070.7919999999999</v>
      </c>
      <c r="AT68" s="8">
        <v>25</v>
      </c>
      <c r="AU68" s="1">
        <v>0.60320173326913795</v>
      </c>
      <c r="AV68" s="8"/>
      <c r="AW68" s="8">
        <v>404263</v>
      </c>
      <c r="AX68" s="8">
        <v>30649</v>
      </c>
      <c r="AY68" s="8">
        <v>30649</v>
      </c>
      <c r="AZ68" s="1">
        <v>0.579955</v>
      </c>
      <c r="BA68" s="9">
        <v>41364</v>
      </c>
      <c r="BB68" s="8"/>
      <c r="BC68" s="8">
        <v>354981</v>
      </c>
      <c r="BD68" s="8">
        <v>354981</v>
      </c>
      <c r="BE68" s="8">
        <v>0</v>
      </c>
      <c r="BF68" s="8">
        <v>473610</v>
      </c>
      <c r="BG68" s="8">
        <v>0</v>
      </c>
      <c r="BH68" s="8">
        <v>13806.24677</v>
      </c>
      <c r="BI68" s="8">
        <v>63812.753230000002</v>
      </c>
      <c r="BJ68" s="8"/>
      <c r="BK68" s="8"/>
      <c r="BL68" s="8">
        <v>624811</v>
      </c>
      <c r="BM68" s="8">
        <v>3467</v>
      </c>
      <c r="BN68" s="8">
        <v>628280</v>
      </c>
      <c r="BO68" s="8">
        <v>776492</v>
      </c>
      <c r="BP68" s="8">
        <v>927116</v>
      </c>
      <c r="BQ68" s="8">
        <v>710054</v>
      </c>
      <c r="BR68" s="8">
        <v>44615</v>
      </c>
      <c r="BS68" s="8">
        <v>20711</v>
      </c>
      <c r="BT68" s="8">
        <v>3646533</v>
      </c>
      <c r="BU68" s="8">
        <v>2892357</v>
      </c>
      <c r="BV68" s="8">
        <v>-2030807</v>
      </c>
      <c r="BW68" s="8">
        <v>861550</v>
      </c>
      <c r="BX68" s="8">
        <v>7317379</v>
      </c>
      <c r="BY68" s="8">
        <v>640929</v>
      </c>
      <c r="BZ68" s="8">
        <v>694621</v>
      </c>
      <c r="CA68" s="8">
        <v>0</v>
      </c>
      <c r="CB68" s="8">
        <v>107688</v>
      </c>
      <c r="CC68" s="8">
        <v>474520</v>
      </c>
      <c r="CD68" s="8">
        <v>14211033</v>
      </c>
      <c r="CE68" s="8"/>
      <c r="CF68" s="8">
        <v>1669355</v>
      </c>
      <c r="CG68" s="8">
        <v>0</v>
      </c>
      <c r="CH68" s="8">
        <v>87894</v>
      </c>
      <c r="CI68" s="8">
        <v>157662</v>
      </c>
      <c r="CJ68" s="8">
        <v>0</v>
      </c>
      <c r="CK68" s="8">
        <v>75080</v>
      </c>
      <c r="CL68" s="8">
        <v>454089</v>
      </c>
      <c r="CM68" s="8">
        <v>4315089</v>
      </c>
      <c r="CN68" s="8">
        <v>960104</v>
      </c>
      <c r="CO68" s="8">
        <v>0</v>
      </c>
      <c r="CP68" s="8">
        <v>290274</v>
      </c>
      <c r="CQ68" s="8">
        <v>369919</v>
      </c>
      <c r="CR68" s="8">
        <v>328309</v>
      </c>
      <c r="CS68" s="8">
        <v>11536032</v>
      </c>
      <c r="CT68" s="8">
        <v>630923</v>
      </c>
      <c r="CU68" s="8">
        <v>1110531</v>
      </c>
      <c r="CV68" s="8">
        <v>1094775</v>
      </c>
      <c r="CW68" s="8">
        <v>-4472</v>
      </c>
      <c r="CX68" s="8">
        <v>-639495</v>
      </c>
      <c r="CY68" s="8">
        <v>2192262</v>
      </c>
      <c r="CZ68" s="8">
        <v>482739</v>
      </c>
      <c r="DA68" s="8">
        <v>2675001</v>
      </c>
      <c r="DB68" s="8">
        <v>14211033</v>
      </c>
      <c r="DC68" s="8"/>
      <c r="DD68" s="8">
        <v>1010.90134</v>
      </c>
      <c r="DE68" s="8">
        <v>1010.90134</v>
      </c>
      <c r="DF68" s="8">
        <v>2168.62113</v>
      </c>
      <c r="DG68" s="8">
        <v>1205660</v>
      </c>
      <c r="DH68" s="8">
        <v>577380</v>
      </c>
      <c r="DI68" s="8">
        <v>305949</v>
      </c>
      <c r="DJ68" s="8">
        <v>620952</v>
      </c>
      <c r="DK68" s="8">
        <v>482739</v>
      </c>
      <c r="DL68" s="8">
        <v>198621</v>
      </c>
      <c r="DM68" s="8">
        <v>134904</v>
      </c>
      <c r="DN68" s="8">
        <v>85631</v>
      </c>
      <c r="DO68" s="8">
        <v>489519</v>
      </c>
      <c r="DP68" s="8">
        <v>131484</v>
      </c>
      <c r="DQ68" s="8">
        <v>778514</v>
      </c>
      <c r="DR68" s="8">
        <v>1934520</v>
      </c>
      <c r="DS68" s="8">
        <v>47839</v>
      </c>
      <c r="DT68" s="8">
        <v>146300</v>
      </c>
      <c r="DU68" s="8">
        <v>0</v>
      </c>
      <c r="DV68" s="8"/>
      <c r="DW68" s="8">
        <v>41540</v>
      </c>
      <c r="DX68" s="8">
        <v>373614</v>
      </c>
      <c r="DY68" s="8">
        <v>0</v>
      </c>
      <c r="DZ68" s="8">
        <v>373614</v>
      </c>
      <c r="EA68" s="8">
        <v>0</v>
      </c>
      <c r="EB68" s="8">
        <v>-111710</v>
      </c>
      <c r="EC68" s="8">
        <v>-235888</v>
      </c>
      <c r="ED68" s="8">
        <v>3121</v>
      </c>
      <c r="EE68" s="8">
        <v>8819</v>
      </c>
      <c r="EF68" s="8">
        <v>0</v>
      </c>
      <c r="EG68" s="8">
        <v>72251</v>
      </c>
      <c r="EH68" s="8">
        <v>55712</v>
      </c>
      <c r="EI68" s="8">
        <v>56987</v>
      </c>
      <c r="EJ68" s="8">
        <v>-206621</v>
      </c>
      <c r="EK68" s="8">
        <v>223097</v>
      </c>
      <c r="EL68" s="8">
        <v>476165</v>
      </c>
      <c r="EM68" s="8">
        <v>-326490</v>
      </c>
      <c r="EN68" s="8">
        <v>245758</v>
      </c>
      <c r="EO68" s="8">
        <v>0</v>
      </c>
      <c r="EP68" s="8">
        <v>52756</v>
      </c>
      <c r="EQ68" s="8">
        <v>0</v>
      </c>
      <c r="ER68" s="8">
        <v>-660464</v>
      </c>
      <c r="ES68" s="8">
        <v>0</v>
      </c>
      <c r="ET68" s="8">
        <v>-16840</v>
      </c>
      <c r="EU68" s="8">
        <v>-705280</v>
      </c>
      <c r="EV68" s="8">
        <v>0</v>
      </c>
      <c r="EW68" s="8">
        <v>309781</v>
      </c>
      <c r="EX68" s="8">
        <v>309781</v>
      </c>
      <c r="EY68" s="8">
        <v>-29683</v>
      </c>
      <c r="EZ68" s="8">
        <v>-326164</v>
      </c>
      <c r="FA68" s="8">
        <v>-355847</v>
      </c>
      <c r="FB68" s="8">
        <v>0</v>
      </c>
      <c r="FC68" s="8">
        <v>0</v>
      </c>
      <c r="FD68" s="8">
        <v>-25057</v>
      </c>
      <c r="FE68" s="8">
        <v>0</v>
      </c>
      <c r="FF68" s="8">
        <v>-25057</v>
      </c>
      <c r="FG68" s="8">
        <v>0</v>
      </c>
      <c r="FH68" s="8">
        <v>159651</v>
      </c>
      <c r="FI68" s="8">
        <v>88528</v>
      </c>
      <c r="FJ68" s="8">
        <v>72372</v>
      </c>
      <c r="FK68" s="8">
        <v>-68215</v>
      </c>
      <c r="FL68" s="8"/>
      <c r="FM68" s="8">
        <v>24161</v>
      </c>
      <c r="FN68" s="8">
        <v>90991</v>
      </c>
      <c r="FO68" s="8">
        <v>240980</v>
      </c>
      <c r="FP68" s="8">
        <v>257640.625</v>
      </c>
      <c r="FQ68" s="8">
        <v>17922</v>
      </c>
      <c r="FR68" s="8">
        <v>-46066</v>
      </c>
      <c r="FS68" s="8" t="s">
        <v>534</v>
      </c>
      <c r="FT68" s="9">
        <v>41364</v>
      </c>
      <c r="FU68" s="8">
        <v>12</v>
      </c>
      <c r="FV68" s="8">
        <v>1659925.98165</v>
      </c>
      <c r="FW68" s="8">
        <v>1.2338</v>
      </c>
      <c r="FX68" s="8">
        <v>1.32779</v>
      </c>
      <c r="FY68" s="8">
        <v>1.01806</v>
      </c>
      <c r="FZ68" s="8">
        <v>1.4362999999999999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2.3317399999999999</v>
      </c>
      <c r="GD68" s="10">
        <v>2.2618399999999999</v>
      </c>
    </row>
    <row r="69" spans="1:186">
      <c r="A69" s="8" t="str">
        <f t="shared" si="13"/>
        <v>ソニー</v>
      </c>
      <c r="B69" s="8" t="str">
        <f t="shared" si="14"/>
        <v>TSE:6758</v>
      </c>
      <c r="C69" s="8" t="str">
        <f>CONCATENATE("FY",RIGHT(Assumptions!D$7,4)-5)</f>
        <v>FY2014</v>
      </c>
      <c r="D69" s="10">
        <f t="shared" si="15"/>
        <v>2013</v>
      </c>
      <c r="E69" s="8">
        <v>6682274</v>
      </c>
      <c r="F69" s="8">
        <v>1084992</v>
      </c>
      <c r="G69" s="8">
        <v>7767266</v>
      </c>
      <c r="H69" s="8">
        <v>5114643</v>
      </c>
      <c r="I69" s="8">
        <v>1834129</v>
      </c>
      <c r="J69" s="8">
        <v>168670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686700</v>
      </c>
      <c r="Q69" s="8">
        <v>147429</v>
      </c>
      <c r="R69" s="8">
        <v>-23460</v>
      </c>
      <c r="S69" s="8">
        <v>16652</v>
      </c>
      <c r="T69" s="8">
        <v>-6808</v>
      </c>
      <c r="U69" s="8">
        <v>-5038</v>
      </c>
      <c r="V69" s="8">
        <v>-9224</v>
      </c>
      <c r="W69" s="8">
        <v>4877</v>
      </c>
      <c r="X69" s="8">
        <v>131236</v>
      </c>
      <c r="Y69" s="8">
        <v>0</v>
      </c>
      <c r="Z69" s="8">
        <v>24159</v>
      </c>
      <c r="AA69" s="8">
        <v>2601</v>
      </c>
      <c r="AB69" s="8">
        <v>-52208</v>
      </c>
      <c r="AC69" s="8">
        <v>0</v>
      </c>
      <c r="AD69" s="8">
        <v>25741</v>
      </c>
      <c r="AE69" s="8">
        <v>94582</v>
      </c>
      <c r="AF69" s="8">
        <v>-68841</v>
      </c>
      <c r="AG69" s="8">
        <v>0</v>
      </c>
      <c r="AH69" s="8">
        <v>0</v>
      </c>
      <c r="AI69" s="8">
        <v>-68841</v>
      </c>
      <c r="AJ69" s="8">
        <v>-59528</v>
      </c>
      <c r="AK69" s="8">
        <v>-128369</v>
      </c>
      <c r="AL69" s="8">
        <v>0</v>
      </c>
      <c r="AM69" s="8"/>
      <c r="AN69" s="8">
        <v>-124.99124</v>
      </c>
      <c r="AO69" s="8">
        <v>-124.99124</v>
      </c>
      <c r="AP69" s="8">
        <v>1027.0239999999999</v>
      </c>
      <c r="AQ69" s="8">
        <v>-124.99124</v>
      </c>
      <c r="AR69" s="8">
        <v>-124.99124</v>
      </c>
      <c r="AS69" s="8">
        <v>1027.0239999999999</v>
      </c>
      <c r="AT69" s="8">
        <v>25</v>
      </c>
      <c r="AU69" s="1">
        <v>-0.199760066682766</v>
      </c>
      <c r="AV69" s="8"/>
      <c r="AW69" s="8">
        <v>473869</v>
      </c>
      <c r="AX69" s="8">
        <v>283093</v>
      </c>
      <c r="AY69" s="8">
        <v>147429</v>
      </c>
      <c r="AZ69" s="1">
        <v>3.6743709999999998</v>
      </c>
      <c r="BA69" s="9">
        <v>41729</v>
      </c>
      <c r="BB69" s="8"/>
      <c r="BC69" s="8">
        <v>474372</v>
      </c>
      <c r="BD69" s="8">
        <v>474372</v>
      </c>
      <c r="BE69" s="8">
        <v>0</v>
      </c>
      <c r="BF69" s="8">
        <v>466030</v>
      </c>
      <c r="BG69" s="8">
        <v>0</v>
      </c>
      <c r="BH69" s="8">
        <v>14957.8009</v>
      </c>
      <c r="BI69" s="8">
        <v>85333.199099999998</v>
      </c>
      <c r="BJ69" s="8"/>
      <c r="BK69" s="8"/>
      <c r="BL69" s="8">
        <v>806134</v>
      </c>
      <c r="BM69" s="8">
        <v>3622</v>
      </c>
      <c r="BN69" s="8">
        <v>809758</v>
      </c>
      <c r="BO69" s="8">
        <v>871040</v>
      </c>
      <c r="BP69" s="8">
        <v>1095670</v>
      </c>
      <c r="BQ69" s="8">
        <v>733943</v>
      </c>
      <c r="BR69" s="8">
        <v>53068</v>
      </c>
      <c r="BS69" s="8">
        <v>10861</v>
      </c>
      <c r="BT69" s="8">
        <v>4204886</v>
      </c>
      <c r="BU69" s="8">
        <v>2546276</v>
      </c>
      <c r="BV69" s="8">
        <v>-1796266</v>
      </c>
      <c r="BW69" s="8">
        <v>750010</v>
      </c>
      <c r="BX69" s="8">
        <v>7920023</v>
      </c>
      <c r="BY69" s="8">
        <v>689489</v>
      </c>
      <c r="BZ69" s="8">
        <v>675663</v>
      </c>
      <c r="CA69" s="8">
        <v>0</v>
      </c>
      <c r="CB69" s="8">
        <v>105442</v>
      </c>
      <c r="CC69" s="8">
        <v>488121</v>
      </c>
      <c r="CD69" s="8">
        <v>15333720</v>
      </c>
      <c r="CE69" s="8"/>
      <c r="CF69" s="8">
        <v>1888242</v>
      </c>
      <c r="CG69" s="8">
        <v>0</v>
      </c>
      <c r="CH69" s="8">
        <v>111836</v>
      </c>
      <c r="CI69" s="8">
        <v>267157</v>
      </c>
      <c r="CJ69" s="8">
        <v>0</v>
      </c>
      <c r="CK69" s="8">
        <v>81842</v>
      </c>
      <c r="CL69" s="8">
        <v>530158</v>
      </c>
      <c r="CM69" s="8">
        <v>4783614</v>
      </c>
      <c r="CN69" s="8">
        <v>932018</v>
      </c>
      <c r="CO69" s="8">
        <v>0</v>
      </c>
      <c r="CP69" s="8">
        <v>284963</v>
      </c>
      <c r="CQ69" s="8">
        <v>410896</v>
      </c>
      <c r="CR69" s="8">
        <v>286929</v>
      </c>
      <c r="CS69" s="8">
        <v>12546464</v>
      </c>
      <c r="CT69" s="8">
        <v>646654</v>
      </c>
      <c r="CU69" s="8">
        <v>1127090</v>
      </c>
      <c r="CV69" s="8">
        <v>940262</v>
      </c>
      <c r="CW69" s="8">
        <v>-4284</v>
      </c>
      <c r="CX69" s="8">
        <v>-451585</v>
      </c>
      <c r="CY69" s="8">
        <v>2258137</v>
      </c>
      <c r="CZ69" s="8">
        <v>529119</v>
      </c>
      <c r="DA69" s="8">
        <v>2787256</v>
      </c>
      <c r="DB69" s="8">
        <v>15333720</v>
      </c>
      <c r="DC69" s="8"/>
      <c r="DD69" s="8">
        <v>1043.6811499999999</v>
      </c>
      <c r="DE69" s="8">
        <v>1043.6811499999999</v>
      </c>
      <c r="DF69" s="8">
        <v>2163.62727</v>
      </c>
      <c r="DG69" s="8">
        <v>1311011</v>
      </c>
      <c r="DH69" s="8">
        <v>501253</v>
      </c>
      <c r="DI69" s="8">
        <v>281328</v>
      </c>
      <c r="DJ69" s="8">
        <v>802328</v>
      </c>
      <c r="DK69" s="8">
        <v>529119</v>
      </c>
      <c r="DL69" s="8">
        <v>181263</v>
      </c>
      <c r="DM69" s="8">
        <v>152717</v>
      </c>
      <c r="DN69" s="8">
        <v>85361</v>
      </c>
      <c r="DO69" s="8">
        <v>495865</v>
      </c>
      <c r="DP69" s="8">
        <v>125890</v>
      </c>
      <c r="DQ69" s="8">
        <v>674841</v>
      </c>
      <c r="DR69" s="8">
        <v>1705774</v>
      </c>
      <c r="DS69" s="8">
        <v>39771</v>
      </c>
      <c r="DT69" s="8">
        <v>140900</v>
      </c>
      <c r="DU69" s="8">
        <v>0</v>
      </c>
      <c r="DV69" s="8"/>
      <c r="DW69" s="8">
        <v>-128369</v>
      </c>
      <c r="DX69" s="8">
        <v>190776</v>
      </c>
      <c r="DY69" s="8">
        <v>135664</v>
      </c>
      <c r="DZ69" s="8">
        <v>326440</v>
      </c>
      <c r="EA69" s="8">
        <v>0</v>
      </c>
      <c r="EB69" s="8">
        <v>5206</v>
      </c>
      <c r="EC69" s="8">
        <v>-86455</v>
      </c>
      <c r="ED69" s="8">
        <v>62237</v>
      </c>
      <c r="EE69" s="8">
        <v>10022</v>
      </c>
      <c r="EF69" s="8">
        <v>0</v>
      </c>
      <c r="EG69" s="8">
        <v>14736</v>
      </c>
      <c r="EH69" s="8">
        <v>-29027</v>
      </c>
      <c r="EI69" s="8">
        <v>20248</v>
      </c>
      <c r="EJ69" s="8">
        <v>103379</v>
      </c>
      <c r="EK69" s="8">
        <v>71703</v>
      </c>
      <c r="EL69" s="8">
        <v>664116</v>
      </c>
      <c r="EM69" s="8">
        <v>-283457</v>
      </c>
      <c r="EN69" s="8">
        <v>99694</v>
      </c>
      <c r="EO69" s="8">
        <v>0</v>
      </c>
      <c r="EP69" s="8">
        <v>15016</v>
      </c>
      <c r="EQ69" s="8">
        <v>0</v>
      </c>
      <c r="ER69" s="8">
        <v>-545448</v>
      </c>
      <c r="ES69" s="8">
        <v>0</v>
      </c>
      <c r="ET69" s="8">
        <v>3693</v>
      </c>
      <c r="EU69" s="8">
        <v>-710502</v>
      </c>
      <c r="EV69" s="8">
        <v>25183</v>
      </c>
      <c r="EW69" s="8">
        <v>178935</v>
      </c>
      <c r="EX69" s="8">
        <v>204118</v>
      </c>
      <c r="EY69" s="8">
        <v>0</v>
      </c>
      <c r="EZ69" s="8">
        <v>-164540</v>
      </c>
      <c r="FA69" s="8">
        <v>-164540</v>
      </c>
      <c r="FB69" s="8">
        <v>0</v>
      </c>
      <c r="FC69" s="8">
        <v>0</v>
      </c>
      <c r="FD69" s="8">
        <v>-25643</v>
      </c>
      <c r="FE69" s="8">
        <v>0</v>
      </c>
      <c r="FF69" s="8">
        <v>-25643</v>
      </c>
      <c r="FG69" s="8">
        <v>0</v>
      </c>
      <c r="FH69" s="8">
        <v>193942</v>
      </c>
      <c r="FI69" s="8">
        <v>207877</v>
      </c>
      <c r="FJ69" s="8">
        <v>58614</v>
      </c>
      <c r="FK69" s="8">
        <v>220105</v>
      </c>
      <c r="FL69" s="8"/>
      <c r="FM69" s="8">
        <v>23819</v>
      </c>
      <c r="FN69" s="8">
        <v>101091</v>
      </c>
      <c r="FO69" s="8">
        <v>410653.625</v>
      </c>
      <c r="FP69" s="8">
        <v>425316.125</v>
      </c>
      <c r="FQ69" s="8">
        <v>41787</v>
      </c>
      <c r="FR69" s="8">
        <v>39578</v>
      </c>
      <c r="FS69" s="8" t="s">
        <v>534</v>
      </c>
      <c r="FT69" s="9">
        <v>41729</v>
      </c>
      <c r="FU69" s="8">
        <v>12</v>
      </c>
      <c r="FV69" s="8">
        <v>2046253.07274</v>
      </c>
      <c r="FW69" s="8">
        <v>1.50888</v>
      </c>
      <c r="FX69" s="8">
        <v>1.11026</v>
      </c>
      <c r="FY69" s="8">
        <v>1.16882</v>
      </c>
      <c r="FZ69" s="8">
        <v>0.83662000000000003</v>
      </c>
      <c r="GA69" s="31">
        <f t="shared" si="16"/>
        <v>2014</v>
      </c>
      <c r="GB69" s="10">
        <f t="shared" si="17"/>
        <v>3</v>
      </c>
      <c r="GC69" s="10">
        <v>1.2771300000000001</v>
      </c>
      <c r="GD69" s="10">
        <v>1.19808</v>
      </c>
    </row>
    <row r="70" spans="1:186">
      <c r="A70" s="8" t="str">
        <f t="shared" si="13"/>
        <v>ソニー</v>
      </c>
      <c r="B70" s="8" t="str">
        <f t="shared" si="14"/>
        <v>TSE:6758</v>
      </c>
      <c r="C70" s="8" t="str">
        <f>CONCATENATE("FY",RIGHT(Assumptions!D$7,4)-4)</f>
        <v>FY2015</v>
      </c>
      <c r="D70" s="10">
        <f t="shared" si="15"/>
        <v>2014</v>
      </c>
      <c r="E70" s="8">
        <v>7035537</v>
      </c>
      <c r="F70" s="8">
        <v>1180343</v>
      </c>
      <c r="G70" s="8">
        <v>8215880</v>
      </c>
      <c r="H70" s="8">
        <v>5275144</v>
      </c>
      <c r="I70" s="8">
        <v>2056964</v>
      </c>
      <c r="J70" s="8">
        <v>175820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758200</v>
      </c>
      <c r="Q70" s="8">
        <v>298764</v>
      </c>
      <c r="R70" s="8">
        <v>-23600</v>
      </c>
      <c r="S70" s="8">
        <v>12887</v>
      </c>
      <c r="T70" s="8">
        <v>-10713</v>
      </c>
      <c r="U70" s="8">
        <v>4703</v>
      </c>
      <c r="V70" s="8">
        <v>-20533</v>
      </c>
      <c r="W70" s="8">
        <v>-5435</v>
      </c>
      <c r="X70" s="8">
        <v>266786</v>
      </c>
      <c r="Y70" s="8">
        <v>-176045</v>
      </c>
      <c r="Z70" s="8">
        <v>7749</v>
      </c>
      <c r="AA70" s="8">
        <v>8037</v>
      </c>
      <c r="AB70" s="8">
        <v>-13537</v>
      </c>
      <c r="AC70" s="8">
        <v>0</v>
      </c>
      <c r="AD70" s="8">
        <v>39729</v>
      </c>
      <c r="AE70" s="8">
        <v>88733</v>
      </c>
      <c r="AF70" s="8">
        <v>-49004</v>
      </c>
      <c r="AG70" s="8">
        <v>0</v>
      </c>
      <c r="AH70" s="8">
        <v>0</v>
      </c>
      <c r="AI70" s="8">
        <v>-49004</v>
      </c>
      <c r="AJ70" s="8">
        <v>-76976</v>
      </c>
      <c r="AK70" s="8">
        <v>-125980</v>
      </c>
      <c r="AL70" s="8">
        <v>0</v>
      </c>
      <c r="AM70" s="8"/>
      <c r="AN70" s="8">
        <v>-113.04495</v>
      </c>
      <c r="AO70" s="8">
        <v>-113.04495</v>
      </c>
      <c r="AP70" s="8">
        <v>1114.424</v>
      </c>
      <c r="AQ70" s="8">
        <v>-113.04495</v>
      </c>
      <c r="AR70" s="8">
        <v>-113.04495</v>
      </c>
      <c r="AS70" s="8">
        <v>1114.424</v>
      </c>
      <c r="AT70" s="8">
        <v>0</v>
      </c>
      <c r="AU70" s="1">
        <v>-0.10446102555961299</v>
      </c>
      <c r="AV70" s="8"/>
      <c r="AW70" s="8">
        <v>589511</v>
      </c>
      <c r="AX70" s="8">
        <v>430992</v>
      </c>
      <c r="AY70" s="8">
        <v>298764</v>
      </c>
      <c r="AZ70" s="1">
        <v>2.2334559999999999</v>
      </c>
      <c r="BA70" s="9">
        <v>42094</v>
      </c>
      <c r="BB70" s="8"/>
      <c r="BC70" s="8">
        <v>444444</v>
      </c>
      <c r="BD70" s="8">
        <v>444444</v>
      </c>
      <c r="BE70" s="8">
        <v>0</v>
      </c>
      <c r="BF70" s="8">
        <v>464320</v>
      </c>
      <c r="BG70" s="8">
        <v>0</v>
      </c>
      <c r="BH70" s="8">
        <v>15239.96262</v>
      </c>
      <c r="BI70" s="8">
        <v>76408.037379999994</v>
      </c>
      <c r="BJ70" s="8"/>
      <c r="BK70" s="8"/>
      <c r="BL70" s="8">
        <v>949413</v>
      </c>
      <c r="BM70" s="8">
        <v>936731</v>
      </c>
      <c r="BN70" s="8">
        <v>1886155</v>
      </c>
      <c r="BO70" s="8">
        <v>899902</v>
      </c>
      <c r="BP70" s="8">
        <v>1131849</v>
      </c>
      <c r="BQ70" s="8">
        <v>665432</v>
      </c>
      <c r="BR70" s="8">
        <v>47788</v>
      </c>
      <c r="BS70" s="8">
        <v>29939</v>
      </c>
      <c r="BT70" s="8">
        <v>4197901</v>
      </c>
      <c r="BU70" s="8">
        <v>2602781</v>
      </c>
      <c r="BV70" s="8">
        <v>-1863496</v>
      </c>
      <c r="BW70" s="8">
        <v>739285</v>
      </c>
      <c r="BX70" s="8">
        <v>8531782</v>
      </c>
      <c r="BY70" s="8">
        <v>558941</v>
      </c>
      <c r="BZ70" s="8">
        <v>642361</v>
      </c>
      <c r="CA70" s="8">
        <v>0</v>
      </c>
      <c r="CB70" s="8">
        <v>89637</v>
      </c>
      <c r="CC70" s="8">
        <v>551539</v>
      </c>
      <c r="CD70" s="8">
        <v>15834331</v>
      </c>
      <c r="CE70" s="8"/>
      <c r="CF70" s="8">
        <v>1996314</v>
      </c>
      <c r="CG70" s="8">
        <v>0</v>
      </c>
      <c r="CH70" s="8">
        <v>62008</v>
      </c>
      <c r="CI70" s="8">
        <v>160471</v>
      </c>
      <c r="CJ70" s="8">
        <v>0</v>
      </c>
      <c r="CK70" s="8">
        <v>98414</v>
      </c>
      <c r="CL70" s="8">
        <v>548649</v>
      </c>
      <c r="CM70" s="8">
        <v>4745590</v>
      </c>
      <c r="CN70" s="8">
        <v>737164</v>
      </c>
      <c r="CO70" s="8">
        <v>0</v>
      </c>
      <c r="CP70" s="8">
        <v>298753</v>
      </c>
      <c r="CQ70" s="8">
        <v>445876</v>
      </c>
      <c r="CR70" s="8">
        <v>291345</v>
      </c>
      <c r="CS70" s="8">
        <v>12900614</v>
      </c>
      <c r="CT70" s="8">
        <v>707038</v>
      </c>
      <c r="CU70" s="8">
        <v>1185777</v>
      </c>
      <c r="CV70" s="8">
        <v>813765</v>
      </c>
      <c r="CW70" s="8">
        <v>-4220</v>
      </c>
      <c r="CX70" s="8">
        <v>-385283</v>
      </c>
      <c r="CY70" s="8">
        <v>2317077</v>
      </c>
      <c r="CZ70" s="8">
        <v>616640</v>
      </c>
      <c r="DA70" s="8">
        <v>2933717</v>
      </c>
      <c r="DB70" s="8">
        <v>15834331</v>
      </c>
      <c r="DC70" s="8"/>
      <c r="DD70" s="8">
        <v>1168.7419400000001</v>
      </c>
      <c r="DE70" s="8">
        <v>1168.7419400000001</v>
      </c>
      <c r="DF70" s="8">
        <v>1982.53945</v>
      </c>
      <c r="DG70" s="8">
        <v>959643</v>
      </c>
      <c r="DH70" s="8">
        <v>-926512</v>
      </c>
      <c r="DI70" s="8">
        <v>294301</v>
      </c>
      <c r="DJ70" s="8">
        <v>733184</v>
      </c>
      <c r="DK70" s="8">
        <v>616640</v>
      </c>
      <c r="DL70" s="8">
        <v>171063</v>
      </c>
      <c r="DM70" s="8">
        <v>100324</v>
      </c>
      <c r="DN70" s="8">
        <v>96700</v>
      </c>
      <c r="DO70" s="8">
        <v>468408</v>
      </c>
      <c r="DP70" s="8">
        <v>123629</v>
      </c>
      <c r="DQ70" s="8">
        <v>679125</v>
      </c>
      <c r="DR70" s="8">
        <v>1764241</v>
      </c>
      <c r="DS70" s="8">
        <v>35786</v>
      </c>
      <c r="DT70" s="8">
        <v>131700</v>
      </c>
      <c r="DU70" s="8">
        <v>0</v>
      </c>
      <c r="DV70" s="8"/>
      <c r="DW70" s="8">
        <v>-125980</v>
      </c>
      <c r="DX70" s="8">
        <v>158519</v>
      </c>
      <c r="DY70" s="8">
        <v>132228</v>
      </c>
      <c r="DZ70" s="8">
        <v>290747</v>
      </c>
      <c r="EA70" s="8">
        <v>0</v>
      </c>
      <c r="EB70" s="8">
        <v>-9753</v>
      </c>
      <c r="EC70" s="8">
        <v>-109929</v>
      </c>
      <c r="ED70" s="8">
        <v>198645</v>
      </c>
      <c r="EE70" s="8">
        <v>2269</v>
      </c>
      <c r="EF70" s="8">
        <v>0</v>
      </c>
      <c r="EG70" s="8">
        <v>-18049</v>
      </c>
      <c r="EH70" s="8">
        <v>33843</v>
      </c>
      <c r="EI70" s="8">
        <v>113485</v>
      </c>
      <c r="EJ70" s="8">
        <v>-118577</v>
      </c>
      <c r="EK70" s="8">
        <v>231066</v>
      </c>
      <c r="EL70" s="8">
        <v>754640</v>
      </c>
      <c r="EM70" s="8">
        <v>-215916</v>
      </c>
      <c r="EN70" s="8">
        <v>36777</v>
      </c>
      <c r="EO70" s="8">
        <v>0</v>
      </c>
      <c r="EP70" s="8">
        <v>93</v>
      </c>
      <c r="EQ70" s="8">
        <v>0</v>
      </c>
      <c r="ER70" s="8">
        <v>-448058</v>
      </c>
      <c r="ES70" s="8">
        <v>0</v>
      </c>
      <c r="ET70" s="8">
        <v>-12532</v>
      </c>
      <c r="EU70" s="8">
        <v>-639636</v>
      </c>
      <c r="EV70" s="8">
        <v>0</v>
      </c>
      <c r="EW70" s="8">
        <v>18507</v>
      </c>
      <c r="EX70" s="8">
        <v>18507</v>
      </c>
      <c r="EY70" s="8">
        <v>-51013</v>
      </c>
      <c r="EZ70" s="8">
        <v>-258102</v>
      </c>
      <c r="FA70" s="8">
        <v>-309115</v>
      </c>
      <c r="FB70" s="8">
        <v>0</v>
      </c>
      <c r="FC70" s="8">
        <v>0</v>
      </c>
      <c r="FD70" s="8">
        <v>-13160</v>
      </c>
      <c r="FE70" s="8">
        <v>0</v>
      </c>
      <c r="FF70" s="8">
        <v>-13160</v>
      </c>
      <c r="FG70" s="8">
        <v>0</v>
      </c>
      <c r="FH70" s="8">
        <v>40573</v>
      </c>
      <c r="FI70" s="8">
        <v>-263195</v>
      </c>
      <c r="FJ70" s="8">
        <v>51138</v>
      </c>
      <c r="FK70" s="8">
        <v>-97053</v>
      </c>
      <c r="FL70" s="8"/>
      <c r="FM70" s="8">
        <v>21982</v>
      </c>
      <c r="FN70" s="8">
        <v>97775</v>
      </c>
      <c r="FO70" s="8">
        <v>1779437.5</v>
      </c>
      <c r="FP70" s="8">
        <v>1794187.5</v>
      </c>
      <c r="FQ70" s="8">
        <v>-1201872</v>
      </c>
      <c r="FR70" s="8">
        <v>-290608</v>
      </c>
      <c r="FS70" s="8" t="s">
        <v>534</v>
      </c>
      <c r="FT70" s="9">
        <v>42094</v>
      </c>
      <c r="FU70" s="8">
        <v>12</v>
      </c>
      <c r="FV70" s="8">
        <v>3727558.0043899999</v>
      </c>
      <c r="FW70" s="8">
        <v>1.4377500000000001</v>
      </c>
      <c r="FX70" s="8">
        <v>1.2278100000000001</v>
      </c>
      <c r="FY70" s="8">
        <v>1.16635</v>
      </c>
      <c r="FZ70" s="8">
        <v>1.6532199999999999</v>
      </c>
      <c r="GA70" s="31">
        <f t="shared" si="16"/>
        <v>2015</v>
      </c>
      <c r="GB70" s="10">
        <f t="shared" si="17"/>
        <v>3</v>
      </c>
      <c r="GC70" s="10">
        <v>0.97670000000000001</v>
      </c>
      <c r="GD70" s="10">
        <v>0.98992000000000002</v>
      </c>
    </row>
    <row r="71" spans="1:186">
      <c r="A71" s="8" t="str">
        <f t="shared" si="13"/>
        <v>ソニー</v>
      </c>
      <c r="B71" s="8" t="str">
        <f t="shared" si="14"/>
        <v>TSE:6758</v>
      </c>
      <c r="C71" s="8" t="str">
        <f>CONCATENATE("FY",RIGHT(Assumptions!D$7,4)-3)</f>
        <v>FY2016</v>
      </c>
      <c r="D71" s="10">
        <f t="shared" si="15"/>
        <v>2015</v>
      </c>
      <c r="E71" s="8">
        <v>6949357</v>
      </c>
      <c r="F71" s="8">
        <v>1156355</v>
      </c>
      <c r="G71" s="8">
        <v>8105712</v>
      </c>
      <c r="H71" s="8">
        <v>5166894</v>
      </c>
      <c r="I71" s="8">
        <v>2030415</v>
      </c>
      <c r="J71" s="8">
        <v>1664529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664529</v>
      </c>
      <c r="Q71" s="8">
        <v>365886</v>
      </c>
      <c r="R71" s="8">
        <v>-25286</v>
      </c>
      <c r="S71" s="8">
        <v>12455</v>
      </c>
      <c r="T71" s="8">
        <v>-12831</v>
      </c>
      <c r="U71" s="8">
        <v>2883</v>
      </c>
      <c r="V71" s="8">
        <v>-20565</v>
      </c>
      <c r="W71" s="8">
        <v>-5056</v>
      </c>
      <c r="X71" s="8">
        <v>330317</v>
      </c>
      <c r="Y71" s="8">
        <v>0</v>
      </c>
      <c r="Z71" s="8">
        <v>66846</v>
      </c>
      <c r="AA71" s="8">
        <v>25001</v>
      </c>
      <c r="AB71" s="8">
        <v>-90259</v>
      </c>
      <c r="AC71" s="8">
        <v>0</v>
      </c>
      <c r="AD71" s="8">
        <v>304504</v>
      </c>
      <c r="AE71" s="8">
        <v>94789</v>
      </c>
      <c r="AF71" s="8">
        <v>209715</v>
      </c>
      <c r="AG71" s="8">
        <v>0</v>
      </c>
      <c r="AH71" s="8">
        <v>0</v>
      </c>
      <c r="AI71" s="8">
        <v>209715</v>
      </c>
      <c r="AJ71" s="8">
        <v>-61924</v>
      </c>
      <c r="AK71" s="8">
        <v>147791</v>
      </c>
      <c r="AL71" s="8">
        <v>0</v>
      </c>
      <c r="AM71" s="8"/>
      <c r="AN71" s="8">
        <v>119.39793</v>
      </c>
      <c r="AO71" s="8">
        <v>119.39793</v>
      </c>
      <c r="AP71" s="8">
        <v>1237.8019999999999</v>
      </c>
      <c r="AQ71" s="8">
        <v>117.49</v>
      </c>
      <c r="AR71" s="8">
        <v>117.49</v>
      </c>
      <c r="AS71" s="8">
        <v>1257.883</v>
      </c>
      <c r="AT71" s="8">
        <v>20</v>
      </c>
      <c r="AU71" s="1">
        <v>8.6277242863232503E-2</v>
      </c>
      <c r="AV71" s="8"/>
      <c r="AW71" s="8">
        <v>669042</v>
      </c>
      <c r="AX71" s="8">
        <v>491502</v>
      </c>
      <c r="AY71" s="8">
        <v>365886</v>
      </c>
      <c r="AZ71" s="1">
        <v>0.31128899999999998</v>
      </c>
      <c r="BA71" s="9">
        <v>42460</v>
      </c>
      <c r="BB71" s="8"/>
      <c r="BC71" s="8">
        <v>391326</v>
      </c>
      <c r="BD71" s="8">
        <v>391326</v>
      </c>
      <c r="BE71" s="8">
        <v>0</v>
      </c>
      <c r="BF71" s="8">
        <v>468183</v>
      </c>
      <c r="BG71" s="8">
        <v>0</v>
      </c>
      <c r="BH71" s="8">
        <v>19958.643940000002</v>
      </c>
      <c r="BI71" s="8">
        <v>72903.356060000006</v>
      </c>
      <c r="BJ71" s="8"/>
      <c r="BK71" s="8"/>
      <c r="BL71" s="8">
        <v>983612</v>
      </c>
      <c r="BM71" s="8">
        <v>946397</v>
      </c>
      <c r="BN71" s="8">
        <v>1930025</v>
      </c>
      <c r="BO71" s="8">
        <v>853592</v>
      </c>
      <c r="BP71" s="8">
        <v>1059650</v>
      </c>
      <c r="BQ71" s="8">
        <v>683146</v>
      </c>
      <c r="BR71" s="8">
        <v>40940</v>
      </c>
      <c r="BS71" s="8">
        <v>17241</v>
      </c>
      <c r="BT71" s="8">
        <v>4196727</v>
      </c>
      <c r="BU71" s="8">
        <v>2642363</v>
      </c>
      <c r="BV71" s="8">
        <v>-1821545</v>
      </c>
      <c r="BW71" s="8">
        <v>820818</v>
      </c>
      <c r="BX71" s="8">
        <v>9234654</v>
      </c>
      <c r="BY71" s="8">
        <v>603976</v>
      </c>
      <c r="BZ71" s="8">
        <v>615754</v>
      </c>
      <c r="CA71" s="8">
        <v>0</v>
      </c>
      <c r="CB71" s="8">
        <v>97639</v>
      </c>
      <c r="CC71" s="8">
        <v>589674</v>
      </c>
      <c r="CD71" s="8">
        <v>16673390</v>
      </c>
      <c r="CE71" s="8"/>
      <c r="CF71" s="8">
        <v>1918079</v>
      </c>
      <c r="CG71" s="8">
        <v>0</v>
      </c>
      <c r="CH71" s="8">
        <v>149272</v>
      </c>
      <c r="CI71" s="8">
        <v>188371</v>
      </c>
      <c r="CJ71" s="8">
        <v>0</v>
      </c>
      <c r="CK71" s="8">
        <v>88865</v>
      </c>
      <c r="CL71" s="8">
        <v>568160</v>
      </c>
      <c r="CM71" s="8">
        <v>4830750</v>
      </c>
      <c r="CN71" s="8">
        <v>585060</v>
      </c>
      <c r="CO71" s="8">
        <v>0</v>
      </c>
      <c r="CP71" s="8">
        <v>462384</v>
      </c>
      <c r="CQ71" s="8">
        <v>450926</v>
      </c>
      <c r="CR71" s="8">
        <v>301847</v>
      </c>
      <c r="CS71" s="8">
        <v>13541502</v>
      </c>
      <c r="CT71" s="8">
        <v>858867</v>
      </c>
      <c r="CU71" s="8">
        <v>1325719</v>
      </c>
      <c r="CV71" s="8">
        <v>936331</v>
      </c>
      <c r="CW71" s="8">
        <v>-4259</v>
      </c>
      <c r="CX71" s="8">
        <v>-653318</v>
      </c>
      <c r="CY71" s="8">
        <v>2463340</v>
      </c>
      <c r="CZ71" s="8">
        <v>668548</v>
      </c>
      <c r="DA71" s="8">
        <v>3131888</v>
      </c>
      <c r="DB71" s="8">
        <v>16673390</v>
      </c>
      <c r="DC71" s="8"/>
      <c r="DD71" s="8">
        <v>1261.4460200000001</v>
      </c>
      <c r="DE71" s="8">
        <v>1261.4460200000001</v>
      </c>
      <c r="DF71" s="8">
        <v>1952.7906599999999</v>
      </c>
      <c r="DG71" s="8">
        <v>922703</v>
      </c>
      <c r="DH71" s="8">
        <v>-1007322</v>
      </c>
      <c r="DI71" s="8">
        <v>455386</v>
      </c>
      <c r="DJ71" s="8">
        <v>742896</v>
      </c>
      <c r="DK71" s="8">
        <v>668548</v>
      </c>
      <c r="DL71" s="8">
        <v>164874</v>
      </c>
      <c r="DM71" s="8">
        <v>104490</v>
      </c>
      <c r="DN71" s="8">
        <v>130383</v>
      </c>
      <c r="DO71" s="8">
        <v>448273</v>
      </c>
      <c r="DP71" s="8">
        <v>121707</v>
      </c>
      <c r="DQ71" s="8">
        <v>655379</v>
      </c>
      <c r="DR71" s="8">
        <v>1795991</v>
      </c>
      <c r="DS71" s="8">
        <v>69286</v>
      </c>
      <c r="DT71" s="8">
        <v>125300</v>
      </c>
      <c r="DU71" s="8">
        <v>0</v>
      </c>
      <c r="DV71" s="8"/>
      <c r="DW71" s="8">
        <v>147791</v>
      </c>
      <c r="DX71" s="8">
        <v>177540</v>
      </c>
      <c r="DY71" s="8">
        <v>125616</v>
      </c>
      <c r="DZ71" s="8">
        <v>303156</v>
      </c>
      <c r="EA71" s="8">
        <v>0</v>
      </c>
      <c r="EB71" s="8">
        <v>-23592</v>
      </c>
      <c r="EC71" s="8">
        <v>-19470</v>
      </c>
      <c r="ED71" s="8">
        <v>90582</v>
      </c>
      <c r="EE71" s="8">
        <v>5045</v>
      </c>
      <c r="EF71" s="8">
        <v>0</v>
      </c>
      <c r="EG71" s="8">
        <v>101209</v>
      </c>
      <c r="EH71" s="8">
        <v>-5828</v>
      </c>
      <c r="EI71" s="8">
        <v>-57804</v>
      </c>
      <c r="EJ71" s="8">
        <v>-49525</v>
      </c>
      <c r="EK71" s="8">
        <v>-3225</v>
      </c>
      <c r="EL71" s="8">
        <v>749089</v>
      </c>
      <c r="EM71" s="8">
        <v>-375411</v>
      </c>
      <c r="EN71" s="8">
        <v>26472</v>
      </c>
      <c r="EO71" s="8">
        <v>0</v>
      </c>
      <c r="EP71" s="8">
        <v>17790</v>
      </c>
      <c r="EQ71" s="8">
        <v>0</v>
      </c>
      <c r="ER71" s="8">
        <v>-626316</v>
      </c>
      <c r="ES71" s="8">
        <v>0</v>
      </c>
      <c r="ET71" s="8">
        <v>-72938</v>
      </c>
      <c r="EU71" s="8">
        <v>-1030403</v>
      </c>
      <c r="EV71" s="8">
        <v>92153</v>
      </c>
      <c r="EW71" s="8">
        <v>139076</v>
      </c>
      <c r="EX71" s="8">
        <v>231229</v>
      </c>
      <c r="EY71" s="8">
        <v>0</v>
      </c>
      <c r="EZ71" s="8">
        <v>-270669</v>
      </c>
      <c r="FA71" s="8">
        <v>-270669</v>
      </c>
      <c r="FB71" s="8">
        <v>301708</v>
      </c>
      <c r="FC71" s="8">
        <v>0</v>
      </c>
      <c r="FD71" s="8">
        <v>-12751</v>
      </c>
      <c r="FE71" s="8">
        <v>0</v>
      </c>
      <c r="FF71" s="8">
        <v>-12751</v>
      </c>
      <c r="FG71" s="8">
        <v>0</v>
      </c>
      <c r="FH71" s="8">
        <v>130605</v>
      </c>
      <c r="FI71" s="8">
        <v>380122</v>
      </c>
      <c r="FJ71" s="8">
        <v>-64609</v>
      </c>
      <c r="FK71" s="8">
        <v>34199</v>
      </c>
      <c r="FL71" s="8"/>
      <c r="FM71" s="8">
        <v>26166</v>
      </c>
      <c r="FN71" s="8">
        <v>138770</v>
      </c>
      <c r="FO71" s="8">
        <v>549394</v>
      </c>
      <c r="FP71" s="8">
        <v>565197.75</v>
      </c>
      <c r="FQ71" s="8">
        <v>-15040</v>
      </c>
      <c r="FR71" s="8">
        <v>-39440</v>
      </c>
      <c r="FS71" s="8" t="s">
        <v>534</v>
      </c>
      <c r="FT71" s="9">
        <v>42460</v>
      </c>
      <c r="FU71" s="8">
        <v>12</v>
      </c>
      <c r="FV71" s="8">
        <v>3649260.1628</v>
      </c>
      <c r="FW71" s="8">
        <v>0.78319000000000005</v>
      </c>
      <c r="FX71" s="8">
        <v>1.58534</v>
      </c>
      <c r="FY71" s="8">
        <v>1.5789599999999999</v>
      </c>
      <c r="FZ71" s="8">
        <v>1.52203</v>
      </c>
      <c r="GA71" s="31">
        <f t="shared" si="16"/>
        <v>2016</v>
      </c>
      <c r="GB71" s="10">
        <f t="shared" si="17"/>
        <v>3</v>
      </c>
      <c r="GC71" s="10">
        <v>1.68547</v>
      </c>
      <c r="GD71" s="10">
        <v>1.64337</v>
      </c>
    </row>
    <row r="72" spans="1:186">
      <c r="A72" s="8" t="str">
        <f t="shared" si="13"/>
        <v>ソニー</v>
      </c>
      <c r="B72" s="8" t="str">
        <f t="shared" si="14"/>
        <v>TSE:6758</v>
      </c>
      <c r="C72" s="8" t="str">
        <f>CONCATENATE("FY",RIGHT(Assumptions!D$7,4)-2)</f>
        <v>FY2017</v>
      </c>
      <c r="D72" s="10">
        <f t="shared" si="15"/>
        <v>2016</v>
      </c>
      <c r="E72" s="8">
        <v>6443328</v>
      </c>
      <c r="F72" s="8">
        <v>1159922</v>
      </c>
      <c r="G72" s="8">
        <v>7603250</v>
      </c>
      <c r="H72" s="8">
        <v>4753010</v>
      </c>
      <c r="I72" s="8">
        <v>1936495</v>
      </c>
      <c r="J72" s="8">
        <v>1496102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496102</v>
      </c>
      <c r="Q72" s="8">
        <v>440393</v>
      </c>
      <c r="R72" s="8">
        <v>-14544</v>
      </c>
      <c r="S72" s="8">
        <v>11459</v>
      </c>
      <c r="T72" s="8">
        <v>-3085</v>
      </c>
      <c r="U72" s="8">
        <v>7164</v>
      </c>
      <c r="V72" s="8">
        <v>-22181</v>
      </c>
      <c r="W72" s="8">
        <v>-4413</v>
      </c>
      <c r="X72" s="8">
        <v>417878</v>
      </c>
      <c r="Y72" s="8">
        <v>-112069</v>
      </c>
      <c r="Z72" s="8">
        <v>29763</v>
      </c>
      <c r="AA72" s="8">
        <v>-50239</v>
      </c>
      <c r="AB72" s="8">
        <v>-23860</v>
      </c>
      <c r="AC72" s="8">
        <v>0</v>
      </c>
      <c r="AD72" s="8">
        <v>251619</v>
      </c>
      <c r="AE72" s="8">
        <v>124058</v>
      </c>
      <c r="AF72" s="8">
        <v>127561</v>
      </c>
      <c r="AG72" s="8">
        <v>0</v>
      </c>
      <c r="AH72" s="8">
        <v>0</v>
      </c>
      <c r="AI72" s="8">
        <v>127561</v>
      </c>
      <c r="AJ72" s="8">
        <v>-54272</v>
      </c>
      <c r="AK72" s="8">
        <v>73289</v>
      </c>
      <c r="AL72" s="8">
        <v>0</v>
      </c>
      <c r="AM72" s="8"/>
      <c r="AN72" s="8">
        <v>58.072629999999997</v>
      </c>
      <c r="AO72" s="8">
        <v>58.072629999999997</v>
      </c>
      <c r="AP72" s="8">
        <v>1262.0229999999999</v>
      </c>
      <c r="AQ72" s="8">
        <v>56.89</v>
      </c>
      <c r="AR72" s="8">
        <v>56.89</v>
      </c>
      <c r="AS72" s="8">
        <v>1288.3430000000001</v>
      </c>
      <c r="AT72" s="8">
        <v>20</v>
      </c>
      <c r="AU72" s="1">
        <v>0.34522233895946203</v>
      </c>
      <c r="AV72" s="8"/>
      <c r="AW72" s="8">
        <v>730809</v>
      </c>
      <c r="AX72" s="8">
        <v>562027</v>
      </c>
      <c r="AY72" s="8">
        <v>440393</v>
      </c>
      <c r="AZ72" s="1">
        <v>0.49303900000000001</v>
      </c>
      <c r="BA72" s="9">
        <v>42825</v>
      </c>
      <c r="BB72" s="8"/>
      <c r="BC72" s="8">
        <v>363815</v>
      </c>
      <c r="BD72" s="8">
        <v>363815</v>
      </c>
      <c r="BE72" s="8">
        <v>0</v>
      </c>
      <c r="BF72" s="8">
        <v>447456</v>
      </c>
      <c r="BG72" s="8">
        <v>0</v>
      </c>
      <c r="BH72" s="8">
        <v>8348.6889200000005</v>
      </c>
      <c r="BI72" s="8">
        <v>68470.311079999999</v>
      </c>
      <c r="BJ72" s="8"/>
      <c r="BK72" s="8"/>
      <c r="BL72" s="8">
        <v>960142</v>
      </c>
      <c r="BM72" s="8">
        <v>1051441</v>
      </c>
      <c r="BN72" s="8">
        <v>2011629</v>
      </c>
      <c r="BO72" s="8">
        <v>953811</v>
      </c>
      <c r="BP72" s="8">
        <v>1178125</v>
      </c>
      <c r="BQ72" s="8">
        <v>640835</v>
      </c>
      <c r="BR72" s="8">
        <v>0</v>
      </c>
      <c r="BS72" s="8">
        <v>25363</v>
      </c>
      <c r="BT72" s="8">
        <v>4355722</v>
      </c>
      <c r="BU72" s="8">
        <v>2655305</v>
      </c>
      <c r="BV72" s="8">
        <v>-1897106</v>
      </c>
      <c r="BW72" s="8">
        <v>758199</v>
      </c>
      <c r="BX72" s="8">
        <v>9845949</v>
      </c>
      <c r="BY72" s="8">
        <v>520163</v>
      </c>
      <c r="BZ72" s="8">
        <v>584185</v>
      </c>
      <c r="CA72" s="8">
        <v>0</v>
      </c>
      <c r="CB72" s="8">
        <v>98958</v>
      </c>
      <c r="CC72" s="8">
        <v>658630</v>
      </c>
      <c r="CD72" s="8">
        <v>17660556</v>
      </c>
      <c r="CE72" s="8"/>
      <c r="CF72" s="8">
        <v>1934658</v>
      </c>
      <c r="CG72" s="8">
        <v>0</v>
      </c>
      <c r="CH72" s="8">
        <v>464655</v>
      </c>
      <c r="CI72" s="8">
        <v>54142</v>
      </c>
      <c r="CJ72" s="8">
        <v>0</v>
      </c>
      <c r="CK72" s="8">
        <v>106037</v>
      </c>
      <c r="CL72" s="8">
        <v>591156</v>
      </c>
      <c r="CM72" s="8">
        <v>5221739</v>
      </c>
      <c r="CN72" s="8">
        <v>699549</v>
      </c>
      <c r="CO72" s="8">
        <v>0</v>
      </c>
      <c r="CP72" s="8">
        <v>396715</v>
      </c>
      <c r="CQ72" s="8">
        <v>432824</v>
      </c>
      <c r="CR72" s="8">
        <v>296684</v>
      </c>
      <c r="CS72" s="8">
        <v>14513076</v>
      </c>
      <c r="CT72" s="8">
        <v>860645</v>
      </c>
      <c r="CU72" s="8">
        <v>1275337</v>
      </c>
      <c r="CV72" s="8">
        <v>984368</v>
      </c>
      <c r="CW72" s="8">
        <v>-4335</v>
      </c>
      <c r="CX72" s="8">
        <v>-618769</v>
      </c>
      <c r="CY72" s="8">
        <v>2497246</v>
      </c>
      <c r="CZ72" s="8">
        <v>650234</v>
      </c>
      <c r="DA72" s="8">
        <v>3147480</v>
      </c>
      <c r="DB72" s="8">
        <v>17660556</v>
      </c>
      <c r="DC72" s="8"/>
      <c r="DD72" s="8">
        <v>1262.6904400000001</v>
      </c>
      <c r="DE72" s="8">
        <v>1262.6904400000001</v>
      </c>
      <c r="DF72" s="8">
        <v>1977.71831</v>
      </c>
      <c r="DG72" s="8">
        <v>1218346</v>
      </c>
      <c r="DH72" s="8">
        <v>-793283</v>
      </c>
      <c r="DI72" s="8">
        <v>398933</v>
      </c>
      <c r="DJ72" s="8">
        <v>614552</v>
      </c>
      <c r="DK72" s="8">
        <v>650234</v>
      </c>
      <c r="DL72" s="8">
        <v>149371</v>
      </c>
      <c r="DM72" s="8">
        <v>100267</v>
      </c>
      <c r="DN72" s="8">
        <v>140718</v>
      </c>
      <c r="DO72" s="8">
        <v>399850</v>
      </c>
      <c r="DP72" s="8">
        <v>117293</v>
      </c>
      <c r="DQ72" s="8">
        <v>666381</v>
      </c>
      <c r="DR72" s="8">
        <v>1842852</v>
      </c>
      <c r="DS72" s="8">
        <v>28779</v>
      </c>
      <c r="DT72" s="8">
        <v>128400</v>
      </c>
      <c r="DU72" s="8">
        <v>0</v>
      </c>
      <c r="DV72" s="8"/>
      <c r="DW72" s="8">
        <v>73289</v>
      </c>
      <c r="DX72" s="8">
        <v>168782</v>
      </c>
      <c r="DY72" s="8">
        <v>121634</v>
      </c>
      <c r="DZ72" s="8">
        <v>290416</v>
      </c>
      <c r="EA72" s="8">
        <v>0</v>
      </c>
      <c r="EB72" s="8">
        <v>54498</v>
      </c>
      <c r="EC72" s="8">
        <v>-85505</v>
      </c>
      <c r="ED72" s="8">
        <v>132172</v>
      </c>
      <c r="EE72" s="8">
        <v>4409</v>
      </c>
      <c r="EF72" s="8">
        <v>0</v>
      </c>
      <c r="EG72" s="8">
        <v>19985</v>
      </c>
      <c r="EH72" s="8">
        <v>-37529</v>
      </c>
      <c r="EI72" s="8">
        <v>11199</v>
      </c>
      <c r="EJ72" s="8">
        <v>-1386</v>
      </c>
      <c r="EK72" s="8">
        <v>67102</v>
      </c>
      <c r="EL72" s="8">
        <v>807530</v>
      </c>
      <c r="EM72" s="8">
        <v>-333509</v>
      </c>
      <c r="EN72" s="8">
        <v>13098</v>
      </c>
      <c r="EO72" s="8">
        <v>0</v>
      </c>
      <c r="EP72" s="8">
        <v>3262</v>
      </c>
      <c r="EQ72" s="8">
        <v>0</v>
      </c>
      <c r="ER72" s="8">
        <v>-944519</v>
      </c>
      <c r="ES72" s="8">
        <v>0</v>
      </c>
      <c r="ET72" s="8">
        <v>6646</v>
      </c>
      <c r="EU72" s="8">
        <v>-1255022</v>
      </c>
      <c r="EV72" s="8">
        <v>317827</v>
      </c>
      <c r="EW72" s="8">
        <v>254695</v>
      </c>
      <c r="EX72" s="8">
        <v>572522</v>
      </c>
      <c r="EY72" s="8">
        <v>0</v>
      </c>
      <c r="EZ72" s="8">
        <v>-261299</v>
      </c>
      <c r="FA72" s="8">
        <v>-261299</v>
      </c>
      <c r="FB72" s="8">
        <v>0</v>
      </c>
      <c r="FC72" s="8">
        <v>-114</v>
      </c>
      <c r="FD72" s="8">
        <v>-25301</v>
      </c>
      <c r="FE72" s="8">
        <v>0</v>
      </c>
      <c r="FF72" s="8">
        <v>-25301</v>
      </c>
      <c r="FG72" s="8">
        <v>0</v>
      </c>
      <c r="FH72" s="8">
        <v>166494</v>
      </c>
      <c r="FI72" s="8">
        <v>452302</v>
      </c>
      <c r="FJ72" s="8">
        <v>-31061</v>
      </c>
      <c r="FK72" s="8">
        <v>-26251</v>
      </c>
      <c r="FL72" s="8"/>
      <c r="FM72" s="8">
        <v>13877</v>
      </c>
      <c r="FN72" s="8">
        <v>106054</v>
      </c>
      <c r="FO72" s="8">
        <v>691878.625</v>
      </c>
      <c r="FP72" s="8">
        <v>700968.625</v>
      </c>
      <c r="FQ72" s="8">
        <v>-132444</v>
      </c>
      <c r="FR72" s="8">
        <v>311223</v>
      </c>
      <c r="FS72" s="8" t="s">
        <v>534</v>
      </c>
      <c r="FT72" s="9">
        <v>42825</v>
      </c>
      <c r="FU72" s="8">
        <v>12</v>
      </c>
      <c r="FV72" s="8">
        <v>4754667.6097100005</v>
      </c>
      <c r="FW72" s="8">
        <v>0.82423999999999997</v>
      </c>
      <c r="FX72" s="8">
        <v>1.5640799999999999</v>
      </c>
      <c r="FY72" s="8">
        <v>1.47262</v>
      </c>
      <c r="FZ72" s="8">
        <v>1.3668800000000001</v>
      </c>
      <c r="GA72" s="31">
        <f t="shared" si="16"/>
        <v>2017</v>
      </c>
      <c r="GB72" s="10">
        <f t="shared" si="17"/>
        <v>3</v>
      </c>
      <c r="GC72" s="10">
        <v>1.2212400000000001</v>
      </c>
      <c r="GD72" s="10">
        <v>1.1672100000000001</v>
      </c>
    </row>
    <row r="73" spans="1:186">
      <c r="A73" s="8" t="str">
        <f t="shared" si="13"/>
        <v>ソニー</v>
      </c>
      <c r="B73" s="8" t="str">
        <f t="shared" si="14"/>
        <v>TSE:6758</v>
      </c>
      <c r="C73" s="8" t="str">
        <f>CONCATENATE("FY",RIGHT(Assumptions!D$7,4)-1)</f>
        <v>FY2018</v>
      </c>
      <c r="D73" s="10">
        <f t="shared" si="15"/>
        <v>2017</v>
      </c>
      <c r="E73" s="8">
        <v>7231613</v>
      </c>
      <c r="F73" s="8">
        <v>1303051</v>
      </c>
      <c r="G73" s="8">
        <v>8534664</v>
      </c>
      <c r="H73" s="8">
        <v>5188259</v>
      </c>
      <c r="I73" s="8">
        <v>2304181</v>
      </c>
      <c r="J73" s="8">
        <v>1564198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1564198</v>
      </c>
      <c r="Q73" s="8">
        <v>739983</v>
      </c>
      <c r="R73" s="8">
        <v>-13566</v>
      </c>
      <c r="S73" s="8">
        <v>19784</v>
      </c>
      <c r="T73" s="8">
        <v>6218</v>
      </c>
      <c r="U73" s="8">
        <v>8630</v>
      </c>
      <c r="V73" s="8">
        <v>-30634</v>
      </c>
      <c r="W73" s="8">
        <v>-7957</v>
      </c>
      <c r="X73" s="8">
        <v>716240</v>
      </c>
      <c r="Y73" s="8">
        <v>0</v>
      </c>
      <c r="Z73" s="8">
        <v>-3420</v>
      </c>
      <c r="AA73" s="8">
        <v>27251</v>
      </c>
      <c r="AB73" s="8">
        <v>-31341</v>
      </c>
      <c r="AC73" s="8">
        <v>0</v>
      </c>
      <c r="AD73" s="8">
        <v>699049</v>
      </c>
      <c r="AE73" s="8">
        <v>151770</v>
      </c>
      <c r="AF73" s="8">
        <v>547279</v>
      </c>
      <c r="AG73" s="8">
        <v>0</v>
      </c>
      <c r="AH73" s="8">
        <v>0</v>
      </c>
      <c r="AI73" s="8">
        <v>547279</v>
      </c>
      <c r="AJ73" s="8">
        <v>-56485</v>
      </c>
      <c r="AK73" s="8">
        <v>490794</v>
      </c>
      <c r="AL73" s="8">
        <v>0</v>
      </c>
      <c r="AM73" s="8"/>
      <c r="AN73" s="8">
        <v>388.31864999999999</v>
      </c>
      <c r="AO73" s="8">
        <v>388.31864999999999</v>
      </c>
      <c r="AP73" s="8">
        <v>1263.895</v>
      </c>
      <c r="AQ73" s="8">
        <v>379.75</v>
      </c>
      <c r="AR73" s="8">
        <v>379.75</v>
      </c>
      <c r="AS73" s="8">
        <v>1292.42</v>
      </c>
      <c r="AT73" s="8">
        <v>27.5</v>
      </c>
      <c r="AU73" s="1">
        <v>5.80487944025396E-2</v>
      </c>
      <c r="AV73" s="8"/>
      <c r="AW73" s="8">
        <v>1033264</v>
      </c>
      <c r="AX73" s="8">
        <v>863433</v>
      </c>
      <c r="AY73" s="8">
        <v>739983</v>
      </c>
      <c r="AZ73" s="1">
        <v>0.217109</v>
      </c>
      <c r="BA73" s="9">
        <v>43190</v>
      </c>
      <c r="BB73" s="8"/>
      <c r="BC73" s="8">
        <v>407106</v>
      </c>
      <c r="BD73" s="8">
        <v>407106</v>
      </c>
      <c r="BE73" s="8">
        <v>0</v>
      </c>
      <c r="BF73" s="8">
        <v>458518</v>
      </c>
      <c r="BG73" s="8">
        <v>0</v>
      </c>
      <c r="BH73" s="8">
        <v>6451.8249999999998</v>
      </c>
      <c r="BI73" s="8">
        <v>70173.175000000003</v>
      </c>
      <c r="BJ73" s="8"/>
      <c r="BK73" s="8"/>
      <c r="BL73" s="8">
        <v>1586329</v>
      </c>
      <c r="BM73" s="8">
        <v>1176601</v>
      </c>
      <c r="BN73" s="8">
        <v>2762954</v>
      </c>
      <c r="BO73" s="8">
        <v>1012779</v>
      </c>
      <c r="BP73" s="8">
        <v>1203485</v>
      </c>
      <c r="BQ73" s="8">
        <v>692937</v>
      </c>
      <c r="BR73" s="8">
        <v>0</v>
      </c>
      <c r="BS73" s="8">
        <v>36979</v>
      </c>
      <c r="BT73" s="8">
        <v>5176096</v>
      </c>
      <c r="BU73" s="8">
        <v>2576809</v>
      </c>
      <c r="BV73" s="8">
        <v>-1837339</v>
      </c>
      <c r="BW73" s="8">
        <v>739470</v>
      </c>
      <c r="BX73" s="8">
        <v>10394893</v>
      </c>
      <c r="BY73" s="8">
        <v>523267</v>
      </c>
      <c r="BZ73" s="8">
        <v>527168</v>
      </c>
      <c r="CA73" s="8">
        <v>0</v>
      </c>
      <c r="CB73" s="8">
        <v>96772</v>
      </c>
      <c r="CC73" s="8">
        <v>650655</v>
      </c>
      <c r="CD73" s="8">
        <v>19065538</v>
      </c>
      <c r="CE73" s="8"/>
      <c r="CF73" s="8">
        <v>1982983</v>
      </c>
      <c r="CG73" s="8">
        <v>0</v>
      </c>
      <c r="CH73" s="8">
        <v>496093</v>
      </c>
      <c r="CI73" s="8">
        <v>225981</v>
      </c>
      <c r="CJ73" s="8">
        <v>0</v>
      </c>
      <c r="CK73" s="8">
        <v>145905</v>
      </c>
      <c r="CL73" s="8">
        <v>610333</v>
      </c>
      <c r="CM73" s="8">
        <v>5620541</v>
      </c>
      <c r="CN73" s="8">
        <v>637344</v>
      </c>
      <c r="CO73" s="8">
        <v>0</v>
      </c>
      <c r="CP73" s="8">
        <v>394504</v>
      </c>
      <c r="CQ73" s="8">
        <v>449863</v>
      </c>
      <c r="CR73" s="8">
        <v>264445</v>
      </c>
      <c r="CS73" s="8">
        <v>15409171</v>
      </c>
      <c r="CT73" s="8">
        <v>865678</v>
      </c>
      <c r="CU73" s="8">
        <v>1282577</v>
      </c>
      <c r="CV73" s="8">
        <v>1440387</v>
      </c>
      <c r="CW73" s="8">
        <v>-4530</v>
      </c>
      <c r="CX73" s="8">
        <v>-616746</v>
      </c>
      <c r="CY73" s="8">
        <v>2967366</v>
      </c>
      <c r="CZ73" s="8">
        <v>689001</v>
      </c>
      <c r="DA73" s="8">
        <v>3656367</v>
      </c>
      <c r="DB73" s="8">
        <v>19065538</v>
      </c>
      <c r="DC73" s="8"/>
      <c r="DD73" s="8">
        <v>1265.4250500000001</v>
      </c>
      <c r="DE73" s="8">
        <v>1265.4250500000001</v>
      </c>
      <c r="DF73" s="8">
        <v>2344.95595</v>
      </c>
      <c r="DG73" s="8">
        <v>1359418</v>
      </c>
      <c r="DH73" s="8">
        <v>-1403536</v>
      </c>
      <c r="DI73" s="8">
        <v>386149</v>
      </c>
      <c r="DJ73" s="8">
        <v>613000</v>
      </c>
      <c r="DK73" s="8">
        <v>689001</v>
      </c>
      <c r="DL73" s="8">
        <v>157389</v>
      </c>
      <c r="DM73" s="8">
        <v>117219</v>
      </c>
      <c r="DN73" s="8">
        <v>153257</v>
      </c>
      <c r="DO73" s="8">
        <v>422461</v>
      </c>
      <c r="DP73" s="8">
        <v>84358</v>
      </c>
      <c r="DQ73" s="8">
        <v>655434</v>
      </c>
      <c r="DR73" s="8">
        <v>1798722</v>
      </c>
      <c r="DS73" s="8">
        <v>38295</v>
      </c>
      <c r="DT73" s="8">
        <v>0</v>
      </c>
      <c r="DU73" s="8">
        <v>0</v>
      </c>
      <c r="DV73" s="8"/>
      <c r="DW73" s="8">
        <v>490794</v>
      </c>
      <c r="DX73" s="8">
        <v>169831</v>
      </c>
      <c r="DY73" s="8">
        <v>123450</v>
      </c>
      <c r="DZ73" s="8">
        <v>293281</v>
      </c>
      <c r="EA73" s="8">
        <v>0</v>
      </c>
      <c r="EB73" s="8">
        <v>-25918</v>
      </c>
      <c r="EC73" s="8">
        <v>-43699</v>
      </c>
      <c r="ED73" s="8">
        <v>30034</v>
      </c>
      <c r="EE73" s="8">
        <v>-2956</v>
      </c>
      <c r="EF73" s="8">
        <v>0</v>
      </c>
      <c r="EG73" s="8">
        <v>163366</v>
      </c>
      <c r="EH73" s="8">
        <v>-80004</v>
      </c>
      <c r="EI73" s="8">
        <v>-51508</v>
      </c>
      <c r="EJ73" s="8">
        <v>-87939</v>
      </c>
      <c r="EK73" s="8">
        <v>201725</v>
      </c>
      <c r="EL73" s="8">
        <v>1253971</v>
      </c>
      <c r="EM73" s="8">
        <v>-262989</v>
      </c>
      <c r="EN73" s="8">
        <v>60599</v>
      </c>
      <c r="EO73" s="8">
        <v>0</v>
      </c>
      <c r="EP73" s="8">
        <v>44624</v>
      </c>
      <c r="EQ73" s="8">
        <v>0</v>
      </c>
      <c r="ER73" s="8">
        <v>-653256</v>
      </c>
      <c r="ES73" s="8">
        <v>0</v>
      </c>
      <c r="ET73" s="8">
        <v>-12046</v>
      </c>
      <c r="EU73" s="8">
        <v>-823068</v>
      </c>
      <c r="EV73" s="8">
        <v>35145</v>
      </c>
      <c r="EW73" s="8">
        <v>125092</v>
      </c>
      <c r="EX73" s="8">
        <v>160237</v>
      </c>
      <c r="EY73" s="8">
        <v>0</v>
      </c>
      <c r="EZ73" s="8">
        <v>-44561</v>
      </c>
      <c r="FA73" s="8">
        <v>-44561</v>
      </c>
      <c r="FB73" s="8">
        <v>0</v>
      </c>
      <c r="FC73" s="8">
        <v>-198</v>
      </c>
      <c r="FD73" s="8">
        <v>-28490</v>
      </c>
      <c r="FE73" s="8">
        <v>0</v>
      </c>
      <c r="FF73" s="8">
        <v>-28490</v>
      </c>
      <c r="FG73" s="8">
        <v>0</v>
      </c>
      <c r="FH73" s="8">
        <v>159468</v>
      </c>
      <c r="FI73" s="8">
        <v>246456</v>
      </c>
      <c r="FJ73" s="8">
        <v>-53044</v>
      </c>
      <c r="FK73" s="8">
        <v>624315</v>
      </c>
      <c r="FL73" s="8"/>
      <c r="FM73" s="8">
        <v>12169</v>
      </c>
      <c r="FN73" s="8">
        <v>101092</v>
      </c>
      <c r="FO73" s="8">
        <v>1043438.625</v>
      </c>
      <c r="FP73" s="8">
        <v>1051917.375</v>
      </c>
      <c r="FQ73" s="8">
        <v>-126476</v>
      </c>
      <c r="FR73" s="8">
        <v>115676</v>
      </c>
      <c r="FS73" s="8" t="s">
        <v>534</v>
      </c>
      <c r="FT73" s="9">
        <v>43190</v>
      </c>
      <c r="FU73" s="8">
        <v>12</v>
      </c>
      <c r="FV73" s="8">
        <v>6511064.34222</v>
      </c>
      <c r="FW73" s="8">
        <v>0.95996000000000004</v>
      </c>
      <c r="FX73" s="8">
        <v>1.3204100000000001</v>
      </c>
      <c r="FY73" s="8">
        <v>1.17205</v>
      </c>
      <c r="FZ73" s="8">
        <v>0.97794000000000003</v>
      </c>
      <c r="GA73" s="31">
        <f t="shared" si="16"/>
        <v>2018</v>
      </c>
      <c r="GB73" s="10">
        <f t="shared" si="17"/>
        <v>3</v>
      </c>
      <c r="GC73" s="10">
        <v>0.45750999999999997</v>
      </c>
      <c r="GD73" s="10">
        <v>0.51317999999999997</v>
      </c>
    </row>
    <row r="74" spans="1:186">
      <c r="A74" s="8" t="str">
        <f t="shared" si="13"/>
        <v>ソニー</v>
      </c>
      <c r="B74" s="8" t="str">
        <f t="shared" si="14"/>
        <v>TSE:6758</v>
      </c>
      <c r="C74" s="8" t="str">
        <f>CONCATENATE("FY",RIGHT(Assumptions!D$7,4))</f>
        <v>FY2019</v>
      </c>
      <c r="D74" s="10">
        <f t="shared" si="15"/>
        <v>2018</v>
      </c>
      <c r="E74" s="8">
        <v>7306235</v>
      </c>
      <c r="F74" s="8">
        <v>1359452</v>
      </c>
      <c r="G74" s="8">
        <v>8665687</v>
      </c>
      <c r="H74" s="8">
        <v>5150750</v>
      </c>
      <c r="I74" s="8">
        <v>2401809</v>
      </c>
      <c r="J74" s="8">
        <v>1552679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1552679</v>
      </c>
      <c r="Q74" s="8">
        <v>849130</v>
      </c>
      <c r="R74" s="8">
        <v>-12467</v>
      </c>
      <c r="S74" s="8">
        <v>21618</v>
      </c>
      <c r="T74" s="8">
        <v>9151</v>
      </c>
      <c r="U74" s="8">
        <v>-2317</v>
      </c>
      <c r="V74" s="8">
        <v>-11279</v>
      </c>
      <c r="W74" s="8">
        <v>1167</v>
      </c>
      <c r="X74" s="8">
        <v>845852</v>
      </c>
      <c r="Y74" s="8">
        <v>-5107</v>
      </c>
      <c r="Z74" s="8">
        <v>235677</v>
      </c>
      <c r="AA74" s="8">
        <v>-21153</v>
      </c>
      <c r="AB74" s="8">
        <v>-19172</v>
      </c>
      <c r="AC74" s="8">
        <v>0</v>
      </c>
      <c r="AD74" s="8">
        <v>1011648</v>
      </c>
      <c r="AE74" s="8">
        <v>45098</v>
      </c>
      <c r="AF74" s="8">
        <v>966550</v>
      </c>
      <c r="AG74" s="8">
        <v>0</v>
      </c>
      <c r="AH74" s="8">
        <v>0</v>
      </c>
      <c r="AI74" s="8">
        <v>966550</v>
      </c>
      <c r="AJ74" s="8">
        <v>-50279</v>
      </c>
      <c r="AK74" s="8">
        <v>916271</v>
      </c>
      <c r="AL74" s="8">
        <v>0</v>
      </c>
      <c r="AM74" s="8"/>
      <c r="AN74" s="8">
        <v>723.41449</v>
      </c>
      <c r="AO74" s="8">
        <v>723.41449</v>
      </c>
      <c r="AP74" s="8">
        <v>1266.5920000000001</v>
      </c>
      <c r="AQ74" s="8">
        <v>707.74</v>
      </c>
      <c r="AR74" s="8">
        <v>707.74</v>
      </c>
      <c r="AS74" s="8">
        <v>1294.646</v>
      </c>
      <c r="AT74" s="8">
        <v>35</v>
      </c>
      <c r="AU74" s="1">
        <v>4.1545568941939698E-2</v>
      </c>
      <c r="AV74" s="8"/>
      <c r="AW74" s="8">
        <v>1143164</v>
      </c>
      <c r="AX74" s="8">
        <v>958582</v>
      </c>
      <c r="AY74" s="8">
        <v>849130</v>
      </c>
      <c r="AZ74" s="1">
        <v>4.4578E-2</v>
      </c>
      <c r="BA74" s="9">
        <v>43555</v>
      </c>
      <c r="BB74" s="8"/>
      <c r="BC74" s="8">
        <v>385500</v>
      </c>
      <c r="BD74" s="8">
        <v>385500</v>
      </c>
      <c r="BE74" s="8">
        <v>0</v>
      </c>
      <c r="BF74" s="8">
        <v>481202</v>
      </c>
      <c r="BG74" s="8">
        <v>0</v>
      </c>
      <c r="BH74" s="8">
        <v>5148.9750999999997</v>
      </c>
      <c r="BI74" s="8">
        <v>65354.024899999997</v>
      </c>
      <c r="BJ74" s="8"/>
      <c r="BK74" s="8"/>
      <c r="BL74" s="8">
        <v>1470073</v>
      </c>
      <c r="BM74" s="8">
        <v>1324538</v>
      </c>
      <c r="BN74" s="8">
        <v>2794660</v>
      </c>
      <c r="BO74" s="8">
        <v>1065802</v>
      </c>
      <c r="BP74" s="8">
        <v>1289422</v>
      </c>
      <c r="BQ74" s="8">
        <v>653278</v>
      </c>
      <c r="BR74" s="8">
        <v>0</v>
      </c>
      <c r="BS74" s="8">
        <v>9382</v>
      </c>
      <c r="BT74" s="8">
        <v>5246612</v>
      </c>
      <c r="BU74" s="8">
        <v>2372739</v>
      </c>
      <c r="BV74" s="8">
        <v>-1595686</v>
      </c>
      <c r="BW74" s="8">
        <v>777053</v>
      </c>
      <c r="BX74" s="8">
        <v>11725634</v>
      </c>
      <c r="BY74" s="8">
        <v>761327</v>
      </c>
      <c r="BZ74" s="8">
        <v>917966</v>
      </c>
      <c r="CA74" s="8">
        <v>0</v>
      </c>
      <c r="CB74" s="8">
        <v>202486</v>
      </c>
      <c r="CC74" s="8">
        <v>748018</v>
      </c>
      <c r="CD74" s="8">
        <v>20981586</v>
      </c>
      <c r="CE74" s="8"/>
      <c r="CF74" s="8">
        <v>2019172</v>
      </c>
      <c r="CG74" s="8">
        <v>0</v>
      </c>
      <c r="CH74" s="8">
        <v>618618</v>
      </c>
      <c r="CI74" s="8">
        <v>137802</v>
      </c>
      <c r="CJ74" s="8">
        <v>35144</v>
      </c>
      <c r="CK74" s="8">
        <v>135226</v>
      </c>
      <c r="CL74" s="8">
        <v>831539</v>
      </c>
      <c r="CM74" s="8">
        <v>6079815</v>
      </c>
      <c r="CN74" s="8">
        <v>546599</v>
      </c>
      <c r="CO74" s="8">
        <v>33684</v>
      </c>
      <c r="CP74" s="8">
        <v>384232</v>
      </c>
      <c r="CQ74" s="8">
        <v>531421</v>
      </c>
      <c r="CR74" s="8">
        <v>269471</v>
      </c>
      <c r="CS74" s="8">
        <v>16536095</v>
      </c>
      <c r="CT74" s="8">
        <v>874291</v>
      </c>
      <c r="CU74" s="8">
        <v>1266874</v>
      </c>
      <c r="CV74" s="8">
        <v>2320586</v>
      </c>
      <c r="CW74" s="8">
        <v>-104704</v>
      </c>
      <c r="CX74" s="8">
        <v>-610670</v>
      </c>
      <c r="CY74" s="8">
        <v>3746377</v>
      </c>
      <c r="CZ74" s="8">
        <v>699114</v>
      </c>
      <c r="DA74" s="8">
        <v>4445491</v>
      </c>
      <c r="DB74" s="8">
        <v>20981586</v>
      </c>
      <c r="DC74" s="8"/>
      <c r="DD74" s="8">
        <v>1250.7468699999999</v>
      </c>
      <c r="DE74" s="8">
        <v>1250.7468699999999</v>
      </c>
      <c r="DF74" s="8">
        <v>2995.3119200000001</v>
      </c>
      <c r="DG74" s="8">
        <v>1371847</v>
      </c>
      <c r="DH74" s="8">
        <v>-1422813</v>
      </c>
      <c r="DI74" s="8">
        <v>369919</v>
      </c>
      <c r="DJ74" s="8">
        <v>564024</v>
      </c>
      <c r="DK74" s="8">
        <v>699114</v>
      </c>
      <c r="DL74" s="8">
        <v>163365</v>
      </c>
      <c r="DM74" s="8">
        <v>91805</v>
      </c>
      <c r="DN74" s="8">
        <v>154178</v>
      </c>
      <c r="DO74" s="8">
        <v>407295</v>
      </c>
      <c r="DP74" s="8">
        <v>83992</v>
      </c>
      <c r="DQ74" s="8">
        <v>664157</v>
      </c>
      <c r="DR74" s="8">
        <v>1585382</v>
      </c>
      <c r="DS74" s="8">
        <v>39208</v>
      </c>
      <c r="DT74" s="8">
        <v>0</v>
      </c>
      <c r="DU74" s="8">
        <v>0</v>
      </c>
      <c r="DV74" s="8"/>
      <c r="DW74" s="8">
        <v>916271</v>
      </c>
      <c r="DX74" s="8">
        <v>184582</v>
      </c>
      <c r="DY74" s="8">
        <v>109452</v>
      </c>
      <c r="DZ74" s="8">
        <v>294034</v>
      </c>
      <c r="EA74" s="8">
        <v>0</v>
      </c>
      <c r="EB74" s="8">
        <v>22649</v>
      </c>
      <c r="EC74" s="8">
        <v>-302013</v>
      </c>
      <c r="ED74" s="8">
        <v>22869</v>
      </c>
      <c r="EE74" s="8">
        <v>7947</v>
      </c>
      <c r="EF74" s="8">
        <v>0</v>
      </c>
      <c r="EG74" s="8">
        <v>-215155</v>
      </c>
      <c r="EH74" s="8">
        <v>1144</v>
      </c>
      <c r="EI74" s="8">
        <v>30455</v>
      </c>
      <c r="EJ74" s="8">
        <v>18534</v>
      </c>
      <c r="EK74" s="8">
        <v>117677</v>
      </c>
      <c r="EL74" s="8">
        <v>1258738</v>
      </c>
      <c r="EM74" s="8">
        <v>-312644</v>
      </c>
      <c r="EN74" s="8">
        <v>17585</v>
      </c>
      <c r="EO74" s="8">
        <v>-244197</v>
      </c>
      <c r="EP74" s="8">
        <v>0</v>
      </c>
      <c r="EQ74" s="8">
        <v>0</v>
      </c>
      <c r="ER74" s="8">
        <v>-737368</v>
      </c>
      <c r="ES74" s="8">
        <v>0</v>
      </c>
      <c r="ET74" s="8">
        <v>-30821</v>
      </c>
      <c r="EU74" s="8">
        <v>-1307445</v>
      </c>
      <c r="EV74" s="8">
        <v>123979</v>
      </c>
      <c r="EW74" s="8">
        <v>94351</v>
      </c>
      <c r="EX74" s="8">
        <v>218330</v>
      </c>
      <c r="EY74" s="8">
        <v>0</v>
      </c>
      <c r="EZ74" s="8">
        <v>-382671</v>
      </c>
      <c r="FA74" s="8">
        <v>-382671</v>
      </c>
      <c r="FB74" s="8">
        <v>0</v>
      </c>
      <c r="FC74" s="8">
        <v>-100177</v>
      </c>
      <c r="FD74" s="8">
        <v>-38067</v>
      </c>
      <c r="FE74" s="8">
        <v>0</v>
      </c>
      <c r="FF74" s="8">
        <v>-38067</v>
      </c>
      <c r="FG74" s="8">
        <v>0</v>
      </c>
      <c r="FH74" s="8">
        <v>179701</v>
      </c>
      <c r="FI74" s="8">
        <v>-122884</v>
      </c>
      <c r="FJ74" s="8">
        <v>52465</v>
      </c>
      <c r="FK74" s="8">
        <v>-119126</v>
      </c>
      <c r="FL74" s="8"/>
      <c r="FM74" s="8">
        <v>10882</v>
      </c>
      <c r="FN74" s="8">
        <v>210499</v>
      </c>
      <c r="FO74" s="8">
        <v>1289176.375</v>
      </c>
      <c r="FP74" s="8">
        <v>1296968.25</v>
      </c>
      <c r="FQ74" s="8">
        <v>-350974</v>
      </c>
      <c r="FR74" s="8">
        <v>-164341</v>
      </c>
      <c r="FS74" s="8" t="s">
        <v>534</v>
      </c>
      <c r="FT74" s="9">
        <v>43555</v>
      </c>
      <c r="FU74" s="8">
        <v>12</v>
      </c>
      <c r="FV74" s="8">
        <v>5809199.8955100002</v>
      </c>
      <c r="FW74" s="8">
        <v>0.68023</v>
      </c>
      <c r="FX74" s="8">
        <v>1.58866</v>
      </c>
      <c r="FY74" s="8">
        <v>1.2038599999999999</v>
      </c>
      <c r="FZ74" s="8">
        <v>1.39069</v>
      </c>
      <c r="GA74" s="31">
        <f t="shared" si="16"/>
        <v>2019</v>
      </c>
      <c r="GB74" s="10">
        <f t="shared" si="17"/>
        <v>3</v>
      </c>
      <c r="GC74" s="10">
        <v>1.0285299999999999</v>
      </c>
      <c r="GD74" s="10">
        <v>1.0726800000000001</v>
      </c>
    </row>
    <row r="75" spans="1:186">
      <c r="A75" s="10" t="str">
        <f>Assumptions!C8</f>
        <v>日立ﾊｲﾃｸ</v>
      </c>
      <c r="B75" s="10" t="str">
        <f>Assumptions!B8</f>
        <v>TSE:8036</v>
      </c>
      <c r="C75" s="8" t="str">
        <f>CONCATENATE("FY",RIGHT(Assumptions!D$8,4)-11)</f>
        <v>FY2008</v>
      </c>
      <c r="D75" s="10">
        <f t="shared" si="15"/>
        <v>2007</v>
      </c>
      <c r="E75" s="8">
        <v>943124</v>
      </c>
      <c r="F75" s="8">
        <v>0</v>
      </c>
      <c r="G75" s="8">
        <v>943124</v>
      </c>
      <c r="H75" s="8">
        <v>798436</v>
      </c>
      <c r="I75" s="8">
        <v>144688</v>
      </c>
      <c r="J75" s="8">
        <v>78601</v>
      </c>
      <c r="K75" s="8">
        <v>8</v>
      </c>
      <c r="L75" s="8">
        <v>18100</v>
      </c>
      <c r="M75" s="8">
        <v>0</v>
      </c>
      <c r="N75" s="8">
        <v>0</v>
      </c>
      <c r="O75" s="8">
        <v>0</v>
      </c>
      <c r="P75" s="8">
        <v>96709</v>
      </c>
      <c r="Q75" s="8">
        <v>47979</v>
      </c>
      <c r="R75" s="8">
        <v>-116</v>
      </c>
      <c r="S75" s="8">
        <v>1373</v>
      </c>
      <c r="T75" s="8">
        <v>1257</v>
      </c>
      <c r="U75" s="8">
        <v>183</v>
      </c>
      <c r="V75" s="8">
        <v>10</v>
      </c>
      <c r="W75" s="8">
        <v>-342</v>
      </c>
      <c r="X75" s="8">
        <v>49087</v>
      </c>
      <c r="Y75" s="8">
        <v>0</v>
      </c>
      <c r="Z75" s="8">
        <v>-724</v>
      </c>
      <c r="AA75" s="8">
        <v>82</v>
      </c>
      <c r="AB75" s="8">
        <v>-25</v>
      </c>
      <c r="AC75" s="8">
        <v>0</v>
      </c>
      <c r="AD75" s="8">
        <v>48420</v>
      </c>
      <c r="AE75" s="8">
        <v>20972</v>
      </c>
      <c r="AF75" s="8">
        <v>27448</v>
      </c>
      <c r="AG75" s="8">
        <v>0</v>
      </c>
      <c r="AH75" s="8">
        <v>0</v>
      </c>
      <c r="AI75" s="8">
        <v>27448</v>
      </c>
      <c r="AJ75" s="8">
        <v>-516</v>
      </c>
      <c r="AK75" s="8">
        <v>26932</v>
      </c>
      <c r="AL75" s="8">
        <v>0</v>
      </c>
      <c r="AM75" s="8"/>
      <c r="AN75" s="8">
        <v>195.79647</v>
      </c>
      <c r="AO75" s="8">
        <v>195.79647</v>
      </c>
      <c r="AP75" s="8">
        <v>137.55099999999999</v>
      </c>
      <c r="AQ75" s="8">
        <v>195.79647</v>
      </c>
      <c r="AR75" s="8">
        <v>195.79647</v>
      </c>
      <c r="AS75" s="8">
        <v>137.55099999999999</v>
      </c>
      <c r="AT75" s="8">
        <v>30</v>
      </c>
      <c r="AU75" s="1">
        <v>0.12769196494876001</v>
      </c>
      <c r="AV75" s="8"/>
      <c r="AW75" s="8">
        <v>57093</v>
      </c>
      <c r="AX75" s="8">
        <v>48239</v>
      </c>
      <c r="AY75" s="8">
        <v>47979</v>
      </c>
      <c r="AZ75" s="1">
        <v>0.433126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20436</v>
      </c>
      <c r="BG75" s="8">
        <v>0</v>
      </c>
      <c r="BH75" s="8">
        <v>0</v>
      </c>
      <c r="BI75" s="8">
        <v>0</v>
      </c>
      <c r="BJ75" s="8"/>
      <c r="BK75" s="8"/>
      <c r="BL75" s="8">
        <v>25769</v>
      </c>
      <c r="BM75" s="8">
        <v>53212</v>
      </c>
      <c r="BN75" s="8">
        <v>78981</v>
      </c>
      <c r="BO75" s="8">
        <v>244031</v>
      </c>
      <c r="BP75" s="8">
        <v>244031</v>
      </c>
      <c r="BQ75" s="8">
        <v>67070</v>
      </c>
      <c r="BR75" s="8">
        <v>13362</v>
      </c>
      <c r="BS75" s="8">
        <v>8193</v>
      </c>
      <c r="BT75" s="8">
        <v>411637</v>
      </c>
      <c r="BU75" s="8">
        <v>130973</v>
      </c>
      <c r="BV75" s="8">
        <v>-72281</v>
      </c>
      <c r="BW75" s="8">
        <v>58692</v>
      </c>
      <c r="BX75" s="8">
        <v>14403</v>
      </c>
      <c r="BY75" s="8">
        <v>292</v>
      </c>
      <c r="BZ75" s="8">
        <v>3555</v>
      </c>
      <c r="CA75" s="8">
        <v>498</v>
      </c>
      <c r="CB75" s="8">
        <v>6660</v>
      </c>
      <c r="CC75" s="8">
        <v>9136</v>
      </c>
      <c r="CD75" s="8">
        <v>504873</v>
      </c>
      <c r="CE75" s="8"/>
      <c r="CF75" s="8">
        <v>178134</v>
      </c>
      <c r="CG75" s="8">
        <v>26753</v>
      </c>
      <c r="CH75" s="8">
        <v>0</v>
      </c>
      <c r="CI75" s="8">
        <v>0</v>
      </c>
      <c r="CJ75" s="8">
        <v>0</v>
      </c>
      <c r="CK75" s="8">
        <v>8918</v>
      </c>
      <c r="CL75" s="8">
        <v>29008</v>
      </c>
      <c r="CM75" s="8">
        <v>242813</v>
      </c>
      <c r="CN75" s="8">
        <v>0</v>
      </c>
      <c r="CO75" s="8">
        <v>0</v>
      </c>
      <c r="CP75" s="8">
        <v>26681</v>
      </c>
      <c r="CQ75" s="8">
        <v>0</v>
      </c>
      <c r="CR75" s="8">
        <v>275</v>
      </c>
      <c r="CS75" s="8">
        <v>269769</v>
      </c>
      <c r="CT75" s="8">
        <v>7938</v>
      </c>
      <c r="CU75" s="8">
        <v>35745</v>
      </c>
      <c r="CV75" s="8">
        <v>188892</v>
      </c>
      <c r="CW75" s="8">
        <v>-306</v>
      </c>
      <c r="CX75" s="8">
        <v>2624</v>
      </c>
      <c r="CY75" s="8">
        <v>234893</v>
      </c>
      <c r="CZ75" s="8">
        <v>211</v>
      </c>
      <c r="DA75" s="8">
        <v>235104</v>
      </c>
      <c r="DB75" s="8">
        <v>504873</v>
      </c>
      <c r="DC75" s="8"/>
      <c r="DD75" s="8">
        <v>137.55000000000001</v>
      </c>
      <c r="DE75" s="8">
        <v>137.55000000000001</v>
      </c>
      <c r="DF75" s="8">
        <v>1707.69175</v>
      </c>
      <c r="DG75" s="8">
        <v>0</v>
      </c>
      <c r="DH75" s="8">
        <v>-78981</v>
      </c>
      <c r="DI75" s="8">
        <v>42400</v>
      </c>
      <c r="DJ75" s="8">
        <v>0</v>
      </c>
      <c r="DK75" s="8">
        <v>211</v>
      </c>
      <c r="DL75" s="8">
        <v>1728</v>
      </c>
      <c r="DM75" s="8">
        <v>4650</v>
      </c>
      <c r="DN75" s="8">
        <v>32880</v>
      </c>
      <c r="DO75" s="8">
        <v>29540</v>
      </c>
      <c r="DP75" s="8">
        <v>20259</v>
      </c>
      <c r="DQ75" s="8">
        <v>47902</v>
      </c>
      <c r="DR75" s="8">
        <v>59198</v>
      </c>
      <c r="DS75" s="8">
        <v>250</v>
      </c>
      <c r="DT75" s="8">
        <v>10477</v>
      </c>
      <c r="DU75" s="8">
        <v>0</v>
      </c>
      <c r="DV75" s="8"/>
      <c r="DW75" s="8">
        <v>26932</v>
      </c>
      <c r="DX75" s="8">
        <v>8854</v>
      </c>
      <c r="DY75" s="8">
        <v>260</v>
      </c>
      <c r="DZ75" s="8">
        <v>9114</v>
      </c>
      <c r="EA75" s="8">
        <v>0</v>
      </c>
      <c r="EB75" s="8">
        <v>-198</v>
      </c>
      <c r="EC75" s="8">
        <v>724</v>
      </c>
      <c r="ED75" s="8">
        <v>0</v>
      </c>
      <c r="EE75" s="8">
        <v>-183</v>
      </c>
      <c r="EF75" s="8">
        <v>0</v>
      </c>
      <c r="EG75" s="8">
        <v>1898</v>
      </c>
      <c r="EH75" s="8">
        <v>-16037</v>
      </c>
      <c r="EI75" s="8">
        <v>-5260</v>
      </c>
      <c r="EJ75" s="8">
        <v>11526</v>
      </c>
      <c r="EK75" s="8">
        <v>2227</v>
      </c>
      <c r="EL75" s="8">
        <v>30743</v>
      </c>
      <c r="EM75" s="8">
        <v>-7464</v>
      </c>
      <c r="EN75" s="8">
        <v>954</v>
      </c>
      <c r="EO75" s="8">
        <v>0</v>
      </c>
      <c r="EP75" s="8">
        <v>0</v>
      </c>
      <c r="EQ75" s="8">
        <v>0</v>
      </c>
      <c r="ER75" s="8">
        <v>99</v>
      </c>
      <c r="ES75" s="8">
        <v>2</v>
      </c>
      <c r="ET75" s="8">
        <v>16</v>
      </c>
      <c r="EU75" s="8">
        <v>-6393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-11</v>
      </c>
      <c r="FD75" s="8">
        <v>-3439</v>
      </c>
      <c r="FE75" s="8">
        <v>0</v>
      </c>
      <c r="FF75" s="8">
        <v>-3439</v>
      </c>
      <c r="FG75" s="8">
        <v>0</v>
      </c>
      <c r="FH75" s="8">
        <v>-235</v>
      </c>
      <c r="FI75" s="8">
        <v>-3685</v>
      </c>
      <c r="FJ75" s="8">
        <v>-2079</v>
      </c>
      <c r="FK75" s="8">
        <v>18586</v>
      </c>
      <c r="FL75" s="8"/>
      <c r="FM75" s="8">
        <v>27</v>
      </c>
      <c r="FN75" s="8">
        <v>21128</v>
      </c>
      <c r="FO75" s="8">
        <v>32218.375</v>
      </c>
      <c r="FP75" s="8">
        <v>32290.875</v>
      </c>
      <c r="FQ75" s="8">
        <v>-654</v>
      </c>
      <c r="FR75" s="8">
        <v>0</v>
      </c>
      <c r="FS75" s="8" t="s">
        <v>534</v>
      </c>
      <c r="FT75" s="9">
        <v>39538</v>
      </c>
      <c r="FU75" s="8">
        <v>12</v>
      </c>
      <c r="FV75" s="8">
        <v>226821.70454000001</v>
      </c>
      <c r="FW75" s="8">
        <v>0.76448000000000005</v>
      </c>
      <c r="FX75" s="8">
        <v>0.47826999999999997</v>
      </c>
      <c r="FY75" s="8">
        <v>0.99534999999999996</v>
      </c>
      <c r="FZ75" s="8">
        <v>1.01136</v>
      </c>
      <c r="GA75" s="31">
        <f t="shared" si="16"/>
        <v>2008</v>
      </c>
      <c r="GB75" s="10">
        <f t="shared" si="17"/>
        <v>3</v>
      </c>
      <c r="GC75" s="10">
        <v>1.1754500000000001</v>
      </c>
      <c r="GD75" s="10">
        <v>1.1636599999999999</v>
      </c>
    </row>
    <row r="76" spans="1:186">
      <c r="A76" s="8" t="str">
        <f t="shared" ref="A76:A86" si="18">A75</f>
        <v>日立ﾊｲﾃｸ</v>
      </c>
      <c r="B76" s="8" t="str">
        <f t="shared" ref="B76:B86" si="19">B75</f>
        <v>TSE:8036</v>
      </c>
      <c r="C76" s="8" t="str">
        <f>CONCATENATE("FY",RIGHT(Assumptions!D$8,4)-10)</f>
        <v>FY2009</v>
      </c>
      <c r="D76" s="10">
        <f t="shared" si="15"/>
        <v>2008</v>
      </c>
      <c r="E76" s="8">
        <v>774950</v>
      </c>
      <c r="F76" s="8">
        <v>0</v>
      </c>
      <c r="G76" s="8">
        <v>774950</v>
      </c>
      <c r="H76" s="8">
        <v>670728</v>
      </c>
      <c r="I76" s="8">
        <v>104222</v>
      </c>
      <c r="J76" s="8">
        <v>70327</v>
      </c>
      <c r="K76" s="8">
        <v>-616</v>
      </c>
      <c r="L76" s="8">
        <v>18987</v>
      </c>
      <c r="M76" s="8">
        <v>0</v>
      </c>
      <c r="N76" s="8">
        <v>0</v>
      </c>
      <c r="O76" s="8">
        <v>0</v>
      </c>
      <c r="P76" s="8">
        <v>88698</v>
      </c>
      <c r="Q76" s="8">
        <v>15524</v>
      </c>
      <c r="R76" s="8">
        <v>-114</v>
      </c>
      <c r="S76" s="8">
        <v>1263</v>
      </c>
      <c r="T76" s="8">
        <v>1149</v>
      </c>
      <c r="U76" s="8">
        <v>0</v>
      </c>
      <c r="V76" s="8">
        <v>377</v>
      </c>
      <c r="W76" s="8">
        <v>-67</v>
      </c>
      <c r="X76" s="8">
        <v>16983</v>
      </c>
      <c r="Y76" s="8">
        <v>0</v>
      </c>
      <c r="Z76" s="8">
        <v>-793</v>
      </c>
      <c r="AA76" s="8">
        <v>302</v>
      </c>
      <c r="AB76" s="8">
        <v>-1012</v>
      </c>
      <c r="AC76" s="8">
        <v>57</v>
      </c>
      <c r="AD76" s="8">
        <v>13883</v>
      </c>
      <c r="AE76" s="8">
        <v>6772</v>
      </c>
      <c r="AF76" s="8">
        <v>7111</v>
      </c>
      <c r="AG76" s="8">
        <v>0</v>
      </c>
      <c r="AH76" s="8">
        <v>0</v>
      </c>
      <c r="AI76" s="8">
        <v>7111</v>
      </c>
      <c r="AJ76" s="8">
        <v>-36</v>
      </c>
      <c r="AK76" s="8">
        <v>7075</v>
      </c>
      <c r="AL76" s="8">
        <v>0</v>
      </c>
      <c r="AM76" s="8"/>
      <c r="AN76" s="8">
        <v>51.436959999999999</v>
      </c>
      <c r="AO76" s="8">
        <v>51.436959999999999</v>
      </c>
      <c r="AP76" s="8">
        <v>137.547</v>
      </c>
      <c r="AQ76" s="8">
        <v>51.436959999999999</v>
      </c>
      <c r="AR76" s="8">
        <v>51.436959999999999</v>
      </c>
      <c r="AS76" s="8">
        <v>137.547</v>
      </c>
      <c r="AT76" s="8">
        <v>30</v>
      </c>
      <c r="AU76" s="1">
        <v>0.63180212014134296</v>
      </c>
      <c r="AV76" s="8"/>
      <c r="AW76" s="8">
        <v>25012</v>
      </c>
      <c r="AX76" s="8">
        <v>15524</v>
      </c>
      <c r="AY76" s="8">
        <v>15524</v>
      </c>
      <c r="AZ76" s="1">
        <v>0.4877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21483</v>
      </c>
      <c r="BG76" s="8">
        <v>0</v>
      </c>
      <c r="BH76" s="8">
        <v>0</v>
      </c>
      <c r="BI76" s="8">
        <v>0</v>
      </c>
      <c r="BJ76" s="8"/>
      <c r="BK76" s="8"/>
      <c r="BL76" s="8">
        <v>22635</v>
      </c>
      <c r="BM76" s="8">
        <v>72091</v>
      </c>
      <c r="BN76" s="8">
        <v>94726</v>
      </c>
      <c r="BO76" s="8">
        <v>151589</v>
      </c>
      <c r="BP76" s="8">
        <v>151589</v>
      </c>
      <c r="BQ76" s="8">
        <v>71955</v>
      </c>
      <c r="BR76" s="8">
        <v>11482</v>
      </c>
      <c r="BS76" s="8">
        <v>10874</v>
      </c>
      <c r="BT76" s="8">
        <v>340626</v>
      </c>
      <c r="BU76" s="8">
        <v>134299</v>
      </c>
      <c r="BV76" s="8">
        <v>-75861</v>
      </c>
      <c r="BW76" s="8">
        <v>58438</v>
      </c>
      <c r="BX76" s="8">
        <v>7196</v>
      </c>
      <c r="BY76" s="8">
        <v>358</v>
      </c>
      <c r="BZ76" s="8">
        <v>3912</v>
      </c>
      <c r="CA76" s="8">
        <v>412</v>
      </c>
      <c r="CB76" s="8">
        <v>8152</v>
      </c>
      <c r="CC76" s="8">
        <v>8482</v>
      </c>
      <c r="CD76" s="8">
        <v>427576</v>
      </c>
      <c r="CE76" s="8"/>
      <c r="CF76" s="8">
        <v>113871</v>
      </c>
      <c r="CG76" s="8">
        <v>23239</v>
      </c>
      <c r="CH76" s="8">
        <v>0</v>
      </c>
      <c r="CI76" s="8">
        <v>0</v>
      </c>
      <c r="CJ76" s="8">
        <v>0</v>
      </c>
      <c r="CK76" s="8">
        <v>1654</v>
      </c>
      <c r="CL76" s="8">
        <v>28173</v>
      </c>
      <c r="CM76" s="8">
        <v>166937</v>
      </c>
      <c r="CN76" s="8">
        <v>0</v>
      </c>
      <c r="CO76" s="8">
        <v>0</v>
      </c>
      <c r="CP76" s="8">
        <v>25685</v>
      </c>
      <c r="CQ76" s="8">
        <v>0</v>
      </c>
      <c r="CR76" s="8">
        <v>677</v>
      </c>
      <c r="CS76" s="8">
        <v>193299</v>
      </c>
      <c r="CT76" s="8">
        <v>7938</v>
      </c>
      <c r="CU76" s="8">
        <v>35745</v>
      </c>
      <c r="CV76" s="8">
        <v>191497</v>
      </c>
      <c r="CW76" s="8">
        <v>-316</v>
      </c>
      <c r="CX76" s="8">
        <v>-800</v>
      </c>
      <c r="CY76" s="8">
        <v>234064</v>
      </c>
      <c r="CZ76" s="8">
        <v>213</v>
      </c>
      <c r="DA76" s="8">
        <v>234277</v>
      </c>
      <c r="DB76" s="8">
        <v>427576</v>
      </c>
      <c r="DC76" s="8"/>
      <c r="DD76" s="8">
        <v>137.54499999999999</v>
      </c>
      <c r="DE76" s="8">
        <v>137.54499999999999</v>
      </c>
      <c r="DF76" s="8">
        <v>1701.7267099999999</v>
      </c>
      <c r="DG76" s="8">
        <v>0</v>
      </c>
      <c r="DH76" s="8">
        <v>-94726</v>
      </c>
      <c r="DI76" s="8">
        <v>45189</v>
      </c>
      <c r="DJ76" s="8">
        <v>0</v>
      </c>
      <c r="DK76" s="8">
        <v>213</v>
      </c>
      <c r="DL76" s="8">
        <v>0</v>
      </c>
      <c r="DM76" s="8">
        <v>3216</v>
      </c>
      <c r="DN76" s="8">
        <v>41440</v>
      </c>
      <c r="DO76" s="8">
        <v>27299</v>
      </c>
      <c r="DP76" s="8">
        <v>19708</v>
      </c>
      <c r="DQ76" s="8">
        <v>49266</v>
      </c>
      <c r="DR76" s="8">
        <v>62631</v>
      </c>
      <c r="DS76" s="8">
        <v>204</v>
      </c>
      <c r="DT76" s="8">
        <v>10508</v>
      </c>
      <c r="DU76" s="8">
        <v>0</v>
      </c>
      <c r="DV76" s="8"/>
      <c r="DW76" s="8">
        <v>7075</v>
      </c>
      <c r="DX76" s="8">
        <v>9488</v>
      </c>
      <c r="DY76" s="8">
        <v>0</v>
      </c>
      <c r="DZ76" s="8">
        <v>9488</v>
      </c>
      <c r="EA76" s="8">
        <v>0</v>
      </c>
      <c r="EB76" s="8">
        <v>-554</v>
      </c>
      <c r="EC76" s="8">
        <v>793</v>
      </c>
      <c r="ED76" s="8">
        <v>961</v>
      </c>
      <c r="EE76" s="8">
        <v>0</v>
      </c>
      <c r="EF76" s="8">
        <v>0</v>
      </c>
      <c r="EG76" s="8">
        <v>-9962</v>
      </c>
      <c r="EH76" s="8">
        <v>89889</v>
      </c>
      <c r="EI76" s="8">
        <v>-8193</v>
      </c>
      <c r="EJ76" s="8">
        <v>-60572</v>
      </c>
      <c r="EK76" s="8">
        <v>2131</v>
      </c>
      <c r="EL76" s="8">
        <v>31056</v>
      </c>
      <c r="EM76" s="8">
        <v>-10102</v>
      </c>
      <c r="EN76" s="8">
        <v>1647</v>
      </c>
      <c r="EO76" s="8">
        <v>0</v>
      </c>
      <c r="EP76" s="8">
        <v>0</v>
      </c>
      <c r="EQ76" s="8">
        <v>0</v>
      </c>
      <c r="ER76" s="8">
        <v>4756</v>
      </c>
      <c r="ES76" s="8">
        <v>1</v>
      </c>
      <c r="ET76" s="8">
        <v>-14986</v>
      </c>
      <c r="EU76" s="8">
        <v>-18684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-10</v>
      </c>
      <c r="FD76" s="8">
        <v>-4470</v>
      </c>
      <c r="FE76" s="8">
        <v>0</v>
      </c>
      <c r="FF76" s="8">
        <v>-4470</v>
      </c>
      <c r="FG76" s="8">
        <v>0</v>
      </c>
      <c r="FH76" s="8">
        <v>-4826</v>
      </c>
      <c r="FI76" s="8">
        <v>-9306</v>
      </c>
      <c r="FJ76" s="8">
        <v>-1291</v>
      </c>
      <c r="FK76" s="8">
        <v>1775</v>
      </c>
      <c r="FL76" s="8"/>
      <c r="FM76" s="8">
        <v>31</v>
      </c>
      <c r="FN76" s="8">
        <v>16746</v>
      </c>
      <c r="FO76" s="8">
        <v>19897.25</v>
      </c>
      <c r="FP76" s="8">
        <v>19968.5</v>
      </c>
      <c r="FQ76" s="8">
        <v>-10880</v>
      </c>
      <c r="FR76" s="8">
        <v>0</v>
      </c>
      <c r="FS76" s="8" t="s">
        <v>534</v>
      </c>
      <c r="FT76" s="9">
        <v>39903</v>
      </c>
      <c r="FU76" s="8">
        <v>12</v>
      </c>
      <c r="FV76" s="8">
        <v>190224.73499999999</v>
      </c>
      <c r="FW76" s="8">
        <v>0.79842000000000002</v>
      </c>
      <c r="FX76" s="8">
        <v>0.65959999999999996</v>
      </c>
      <c r="FY76" s="8">
        <v>0.74585999999999997</v>
      </c>
      <c r="FZ76" s="8">
        <v>0.72792999999999997</v>
      </c>
      <c r="GA76" s="31">
        <f t="shared" si="16"/>
        <v>2009</v>
      </c>
      <c r="GB76" s="10">
        <f t="shared" si="17"/>
        <v>3</v>
      </c>
      <c r="GC76" s="10">
        <v>1.14337</v>
      </c>
      <c r="GD76" s="10">
        <v>1.0425800000000001</v>
      </c>
    </row>
    <row r="77" spans="1:186">
      <c r="A77" s="8" t="str">
        <f t="shared" si="18"/>
        <v>日立ﾊｲﾃｸ</v>
      </c>
      <c r="B77" s="8" t="str">
        <f t="shared" si="19"/>
        <v>TSE:8036</v>
      </c>
      <c r="C77" s="8" t="str">
        <f>CONCATENATE("FY",RIGHT(Assumptions!D$8,4)-9)</f>
        <v>FY2010</v>
      </c>
      <c r="D77" s="10">
        <f t="shared" si="15"/>
        <v>2009</v>
      </c>
      <c r="E77" s="8">
        <v>616877</v>
      </c>
      <c r="F77" s="8">
        <v>0</v>
      </c>
      <c r="G77" s="8">
        <v>616877</v>
      </c>
      <c r="H77" s="8">
        <v>537694</v>
      </c>
      <c r="I77" s="8">
        <v>79183</v>
      </c>
      <c r="J77" s="8">
        <v>63710</v>
      </c>
      <c r="K77" s="8">
        <v>-232</v>
      </c>
      <c r="L77" s="8">
        <v>17099</v>
      </c>
      <c r="M77" s="8">
        <v>0</v>
      </c>
      <c r="N77" s="8">
        <v>0</v>
      </c>
      <c r="O77" s="8">
        <v>0</v>
      </c>
      <c r="P77" s="8">
        <v>80577</v>
      </c>
      <c r="Q77" s="8">
        <v>-1394</v>
      </c>
      <c r="R77" s="8">
        <v>-92</v>
      </c>
      <c r="S77" s="8">
        <v>527</v>
      </c>
      <c r="T77" s="8">
        <v>435</v>
      </c>
      <c r="U77" s="8">
        <v>0</v>
      </c>
      <c r="V77" s="8">
        <v>276</v>
      </c>
      <c r="W77" s="8">
        <v>737</v>
      </c>
      <c r="X77" s="8">
        <v>54</v>
      </c>
      <c r="Y77" s="8">
        <v>0</v>
      </c>
      <c r="Z77" s="8">
        <v>545</v>
      </c>
      <c r="AA77" s="8">
        <v>-634</v>
      </c>
      <c r="AB77" s="8">
        <v>-431</v>
      </c>
      <c r="AC77" s="8">
        <v>-513</v>
      </c>
      <c r="AD77" s="8">
        <v>-2124</v>
      </c>
      <c r="AE77" s="8">
        <v>666</v>
      </c>
      <c r="AF77" s="8">
        <v>-2790</v>
      </c>
      <c r="AG77" s="8">
        <v>0</v>
      </c>
      <c r="AH77" s="8">
        <v>0</v>
      </c>
      <c r="AI77" s="8">
        <v>-2790</v>
      </c>
      <c r="AJ77" s="8">
        <v>-37</v>
      </c>
      <c r="AK77" s="8">
        <v>-2827</v>
      </c>
      <c r="AL77" s="8">
        <v>0</v>
      </c>
      <c r="AM77" s="8"/>
      <c r="AN77" s="8">
        <v>-20.553570000000001</v>
      </c>
      <c r="AO77" s="8">
        <v>-20.553570000000001</v>
      </c>
      <c r="AP77" s="8">
        <v>137.54300000000001</v>
      </c>
      <c r="AQ77" s="8">
        <v>-20.553570000000001</v>
      </c>
      <c r="AR77" s="8">
        <v>-20.553570000000001</v>
      </c>
      <c r="AS77" s="8">
        <v>137.54300000000001</v>
      </c>
      <c r="AT77" s="8">
        <v>15</v>
      </c>
      <c r="AU77" s="1">
        <v>-0.97311637778563898</v>
      </c>
      <c r="AV77" s="8"/>
      <c r="AW77" s="8">
        <v>8303</v>
      </c>
      <c r="AX77" s="8">
        <v>-1305</v>
      </c>
      <c r="AY77" s="8">
        <v>-1394</v>
      </c>
      <c r="AZ77" s="1">
        <v>-2146826273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19276</v>
      </c>
      <c r="BG77" s="8">
        <v>0</v>
      </c>
      <c r="BH77" s="8">
        <v>0</v>
      </c>
      <c r="BI77" s="8">
        <v>0</v>
      </c>
      <c r="BJ77" s="8"/>
      <c r="BK77" s="8"/>
      <c r="BL77" s="8">
        <v>26078</v>
      </c>
      <c r="BM77" s="8">
        <v>81204</v>
      </c>
      <c r="BN77" s="8">
        <v>107282</v>
      </c>
      <c r="BO77" s="8">
        <v>142044</v>
      </c>
      <c r="BP77" s="8">
        <v>142044</v>
      </c>
      <c r="BQ77" s="8">
        <v>57165</v>
      </c>
      <c r="BR77" s="8">
        <v>11967</v>
      </c>
      <c r="BS77" s="8">
        <v>6325</v>
      </c>
      <c r="BT77" s="8">
        <v>324783</v>
      </c>
      <c r="BU77" s="8">
        <v>135776</v>
      </c>
      <c r="BV77" s="8">
        <v>-79852</v>
      </c>
      <c r="BW77" s="8">
        <v>55924</v>
      </c>
      <c r="BX77" s="8">
        <v>8829</v>
      </c>
      <c r="BY77" s="8">
        <v>268</v>
      </c>
      <c r="BZ77" s="8">
        <v>4663</v>
      </c>
      <c r="CA77" s="8">
        <v>304</v>
      </c>
      <c r="CB77" s="8">
        <v>8943</v>
      </c>
      <c r="CC77" s="8">
        <v>7335</v>
      </c>
      <c r="CD77" s="8">
        <v>411049</v>
      </c>
      <c r="CE77" s="8"/>
      <c r="CF77" s="8">
        <v>110037</v>
      </c>
      <c r="CG77" s="8">
        <v>20423</v>
      </c>
      <c r="CH77" s="8">
        <v>0</v>
      </c>
      <c r="CI77" s="8">
        <v>0</v>
      </c>
      <c r="CJ77" s="8">
        <v>0</v>
      </c>
      <c r="CK77" s="8">
        <v>2514</v>
      </c>
      <c r="CL77" s="8">
        <v>22761</v>
      </c>
      <c r="CM77" s="8">
        <v>155735</v>
      </c>
      <c r="CN77" s="8">
        <v>0</v>
      </c>
      <c r="CO77" s="8">
        <v>0</v>
      </c>
      <c r="CP77" s="8">
        <v>25482</v>
      </c>
      <c r="CQ77" s="8">
        <v>0</v>
      </c>
      <c r="CR77" s="8">
        <v>434</v>
      </c>
      <c r="CS77" s="8">
        <v>181651</v>
      </c>
      <c r="CT77" s="8">
        <v>7938</v>
      </c>
      <c r="CU77" s="8">
        <v>35745</v>
      </c>
      <c r="CV77" s="8">
        <v>185919</v>
      </c>
      <c r="CW77" s="8">
        <v>-321</v>
      </c>
      <c r="CX77" s="8">
        <v>-137</v>
      </c>
      <c r="CY77" s="8">
        <v>229144</v>
      </c>
      <c r="CZ77" s="8">
        <v>254</v>
      </c>
      <c r="DA77" s="8">
        <v>229398</v>
      </c>
      <c r="DB77" s="8">
        <v>411049</v>
      </c>
      <c r="DC77" s="8"/>
      <c r="DD77" s="8">
        <v>137.542</v>
      </c>
      <c r="DE77" s="8">
        <v>137.542</v>
      </c>
      <c r="DF77" s="8">
        <v>1665.9929299999999</v>
      </c>
      <c r="DG77" s="8">
        <v>0</v>
      </c>
      <c r="DH77" s="8">
        <v>-107282</v>
      </c>
      <c r="DI77" s="8">
        <v>43527</v>
      </c>
      <c r="DJ77" s="8">
        <v>0</v>
      </c>
      <c r="DK77" s="8">
        <v>254</v>
      </c>
      <c r="DL77" s="8">
        <v>0</v>
      </c>
      <c r="DM77" s="8">
        <v>3482</v>
      </c>
      <c r="DN77" s="8">
        <v>27906</v>
      </c>
      <c r="DO77" s="8">
        <v>25777</v>
      </c>
      <c r="DP77" s="8">
        <v>19667</v>
      </c>
      <c r="DQ77" s="8">
        <v>49723</v>
      </c>
      <c r="DR77" s="8">
        <v>64722</v>
      </c>
      <c r="DS77" s="8">
        <v>57</v>
      </c>
      <c r="DT77" s="8">
        <v>9931</v>
      </c>
      <c r="DU77" s="8">
        <v>0</v>
      </c>
      <c r="DV77" s="8"/>
      <c r="DW77" s="8">
        <v>-2827</v>
      </c>
      <c r="DX77" s="8">
        <v>9608</v>
      </c>
      <c r="DY77" s="8">
        <v>89</v>
      </c>
      <c r="DZ77" s="8">
        <v>9697</v>
      </c>
      <c r="EA77" s="8">
        <v>0</v>
      </c>
      <c r="EB77" s="8">
        <v>410</v>
      </c>
      <c r="EC77" s="8">
        <v>-545</v>
      </c>
      <c r="ED77" s="8">
        <v>417</v>
      </c>
      <c r="EE77" s="8">
        <v>0</v>
      </c>
      <c r="EF77" s="8">
        <v>0</v>
      </c>
      <c r="EG77" s="8">
        <v>3157</v>
      </c>
      <c r="EH77" s="8">
        <v>9016</v>
      </c>
      <c r="EI77" s="8">
        <v>11101</v>
      </c>
      <c r="EJ77" s="8">
        <v>-2613</v>
      </c>
      <c r="EK77" s="8">
        <v>-5442</v>
      </c>
      <c r="EL77" s="8">
        <v>22371</v>
      </c>
      <c r="EM77" s="8">
        <v>-7243</v>
      </c>
      <c r="EN77" s="8">
        <v>128</v>
      </c>
      <c r="EO77" s="8">
        <v>0</v>
      </c>
      <c r="EP77" s="8">
        <v>0</v>
      </c>
      <c r="EQ77" s="8">
        <v>0</v>
      </c>
      <c r="ER77" s="8">
        <v>837</v>
      </c>
      <c r="ES77" s="8">
        <v>1</v>
      </c>
      <c r="ET77" s="8">
        <v>-2000</v>
      </c>
      <c r="EU77" s="8">
        <v>-8277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-4</v>
      </c>
      <c r="FD77" s="8">
        <v>-2751</v>
      </c>
      <c r="FE77" s="8">
        <v>0</v>
      </c>
      <c r="FF77" s="8">
        <v>-2751</v>
      </c>
      <c r="FG77" s="8">
        <v>0</v>
      </c>
      <c r="FH77" s="8">
        <v>-4</v>
      </c>
      <c r="FI77" s="8">
        <v>-2759</v>
      </c>
      <c r="FJ77" s="8">
        <v>-774</v>
      </c>
      <c r="FK77" s="8">
        <v>10560</v>
      </c>
      <c r="FL77" s="8"/>
      <c r="FM77" s="8">
        <v>15</v>
      </c>
      <c r="FN77" s="8">
        <v>-2166</v>
      </c>
      <c r="FO77" s="8">
        <v>18722.25</v>
      </c>
      <c r="FP77" s="8">
        <v>18779.75</v>
      </c>
      <c r="FQ77" s="8">
        <v>-17197</v>
      </c>
      <c r="FR77" s="8">
        <v>0</v>
      </c>
      <c r="FS77" s="8" t="s">
        <v>534</v>
      </c>
      <c r="FT77" s="9">
        <v>40268</v>
      </c>
      <c r="FU77" s="8">
        <v>12</v>
      </c>
      <c r="FV77" s="8">
        <v>295027.59000000003</v>
      </c>
      <c r="FW77" s="8">
        <v>0.83418000000000003</v>
      </c>
      <c r="FX77" s="8">
        <v>0.73494999999999999</v>
      </c>
      <c r="FY77" s="8">
        <v>0.70592999999999995</v>
      </c>
      <c r="FZ77" s="8">
        <v>0.66676999999999997</v>
      </c>
      <c r="GA77" s="31">
        <f t="shared" si="16"/>
        <v>2010</v>
      </c>
      <c r="GB77" s="10">
        <f t="shared" si="17"/>
        <v>3</v>
      </c>
      <c r="GC77" s="10">
        <v>1.06179</v>
      </c>
      <c r="GD77" s="10">
        <v>1.00319</v>
      </c>
    </row>
    <row r="78" spans="1:186">
      <c r="A78" s="8" t="str">
        <f t="shared" si="18"/>
        <v>日立ﾊｲﾃｸ</v>
      </c>
      <c r="B78" s="8" t="str">
        <f t="shared" si="19"/>
        <v>TSE:8036</v>
      </c>
      <c r="C78" s="8" t="str">
        <f>CONCATENATE("FY",RIGHT(Assumptions!D$8,4)-8)</f>
        <v>FY2011</v>
      </c>
      <c r="D78" s="10">
        <f t="shared" si="15"/>
        <v>2010</v>
      </c>
      <c r="E78" s="8">
        <v>653431</v>
      </c>
      <c r="F78" s="8">
        <v>0</v>
      </c>
      <c r="G78" s="8">
        <v>653431</v>
      </c>
      <c r="H78" s="8">
        <v>541982</v>
      </c>
      <c r="I78" s="8">
        <v>111449</v>
      </c>
      <c r="J78" s="8">
        <v>65524</v>
      </c>
      <c r="K78" s="8">
        <v>-927</v>
      </c>
      <c r="L78" s="8">
        <v>18032</v>
      </c>
      <c r="M78" s="8">
        <v>0</v>
      </c>
      <c r="N78" s="8">
        <v>0</v>
      </c>
      <c r="O78" s="8">
        <v>0</v>
      </c>
      <c r="P78" s="8">
        <v>82629</v>
      </c>
      <c r="Q78" s="8">
        <v>28820</v>
      </c>
      <c r="R78" s="8">
        <v>-78</v>
      </c>
      <c r="S78" s="8">
        <v>424</v>
      </c>
      <c r="T78" s="8">
        <v>346</v>
      </c>
      <c r="U78" s="8">
        <v>0</v>
      </c>
      <c r="V78" s="8">
        <v>259</v>
      </c>
      <c r="W78" s="8">
        <v>144</v>
      </c>
      <c r="X78" s="8">
        <v>29569</v>
      </c>
      <c r="Y78" s="8">
        <v>0</v>
      </c>
      <c r="Z78" s="8">
        <v>26</v>
      </c>
      <c r="AA78" s="8">
        <v>-71</v>
      </c>
      <c r="AB78" s="8">
        <v>-1326</v>
      </c>
      <c r="AC78" s="8">
        <v>-2081</v>
      </c>
      <c r="AD78" s="8">
        <v>26117</v>
      </c>
      <c r="AE78" s="8">
        <v>8285</v>
      </c>
      <c r="AF78" s="8">
        <v>17832</v>
      </c>
      <c r="AG78" s="8">
        <v>0</v>
      </c>
      <c r="AH78" s="8">
        <v>0</v>
      </c>
      <c r="AI78" s="8">
        <v>17832</v>
      </c>
      <c r="AJ78" s="8">
        <v>-80</v>
      </c>
      <c r="AK78" s="8">
        <v>17752</v>
      </c>
      <c r="AL78" s="8">
        <v>0</v>
      </c>
      <c r="AM78" s="8"/>
      <c r="AN78" s="8">
        <v>129.06697</v>
      </c>
      <c r="AO78" s="8">
        <v>129.06697</v>
      </c>
      <c r="AP78" s="8">
        <v>137.541</v>
      </c>
      <c r="AQ78" s="8">
        <v>129.06697</v>
      </c>
      <c r="AR78" s="8">
        <v>129.06697</v>
      </c>
      <c r="AS78" s="8">
        <v>137.541</v>
      </c>
      <c r="AT78" s="8">
        <v>20</v>
      </c>
      <c r="AU78" s="1">
        <v>0.15479945921586299</v>
      </c>
      <c r="AV78" s="8"/>
      <c r="AW78" s="8">
        <v>38105</v>
      </c>
      <c r="AX78" s="8">
        <v>29145</v>
      </c>
      <c r="AY78" s="8">
        <v>28820</v>
      </c>
      <c r="AZ78" s="1">
        <v>0.31722600000000001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20774</v>
      </c>
      <c r="BG78" s="8">
        <v>0</v>
      </c>
      <c r="BH78" s="8">
        <v>0</v>
      </c>
      <c r="BI78" s="8">
        <v>0</v>
      </c>
      <c r="BJ78" s="8"/>
      <c r="BK78" s="8"/>
      <c r="BL78" s="8">
        <v>24968</v>
      </c>
      <c r="BM78" s="8">
        <v>80689</v>
      </c>
      <c r="BN78" s="8">
        <v>105657</v>
      </c>
      <c r="BO78" s="8">
        <v>128541</v>
      </c>
      <c r="BP78" s="8">
        <v>128541</v>
      </c>
      <c r="BQ78" s="8">
        <v>68838</v>
      </c>
      <c r="BR78" s="8">
        <v>10130</v>
      </c>
      <c r="BS78" s="8">
        <v>17256</v>
      </c>
      <c r="BT78" s="8">
        <v>330422</v>
      </c>
      <c r="BU78" s="8">
        <v>0</v>
      </c>
      <c r="BV78" s="8">
        <v>0</v>
      </c>
      <c r="BW78" s="8">
        <v>53873</v>
      </c>
      <c r="BX78" s="8">
        <v>14220</v>
      </c>
      <c r="BY78" s="8">
        <v>1095</v>
      </c>
      <c r="BZ78" s="8">
        <v>5154</v>
      </c>
      <c r="CA78" s="8">
        <v>227</v>
      </c>
      <c r="CB78" s="8">
        <v>8276</v>
      </c>
      <c r="CC78" s="8">
        <v>0</v>
      </c>
      <c r="CD78" s="8">
        <v>413267</v>
      </c>
      <c r="CE78" s="8"/>
      <c r="CF78" s="8">
        <v>94920</v>
      </c>
      <c r="CG78" s="8">
        <v>17894</v>
      </c>
      <c r="CH78" s="8">
        <v>0</v>
      </c>
      <c r="CI78" s="8">
        <v>0</v>
      </c>
      <c r="CJ78" s="8">
        <v>0</v>
      </c>
      <c r="CK78" s="8">
        <v>3965</v>
      </c>
      <c r="CL78" s="8">
        <v>26095</v>
      </c>
      <c r="CM78" s="8">
        <v>142874</v>
      </c>
      <c r="CN78" s="8">
        <v>0</v>
      </c>
      <c r="CO78" s="8">
        <v>0</v>
      </c>
      <c r="CP78" s="8">
        <v>26629</v>
      </c>
      <c r="CQ78" s="8">
        <v>0</v>
      </c>
      <c r="CR78" s="8">
        <v>919</v>
      </c>
      <c r="CS78" s="8">
        <v>170422</v>
      </c>
      <c r="CT78" s="8">
        <v>7938</v>
      </c>
      <c r="CU78" s="8">
        <v>35745</v>
      </c>
      <c r="CV78" s="8">
        <v>200920</v>
      </c>
      <c r="CW78" s="8">
        <v>-325</v>
      </c>
      <c r="CX78" s="8">
        <v>-1567</v>
      </c>
      <c r="CY78" s="8">
        <v>242711</v>
      </c>
      <c r="CZ78" s="8">
        <v>134</v>
      </c>
      <c r="DA78" s="8">
        <v>242845</v>
      </c>
      <c r="DB78" s="8">
        <v>413267</v>
      </c>
      <c r="DC78" s="8"/>
      <c r="DD78" s="8">
        <v>137.53954999999999</v>
      </c>
      <c r="DE78" s="8">
        <v>137.54</v>
      </c>
      <c r="DF78" s="8">
        <v>1764.6575499999999</v>
      </c>
      <c r="DG78" s="8">
        <v>0</v>
      </c>
      <c r="DH78" s="8">
        <v>-105657</v>
      </c>
      <c r="DI78" s="8">
        <v>47182</v>
      </c>
      <c r="DJ78" s="8">
        <v>0</v>
      </c>
      <c r="DK78" s="8">
        <v>134</v>
      </c>
      <c r="DL78" s="8">
        <v>0</v>
      </c>
      <c r="DM78" s="8">
        <v>3030</v>
      </c>
      <c r="DN78" s="8">
        <v>38366</v>
      </c>
      <c r="DO78" s="8">
        <v>27442</v>
      </c>
      <c r="DP78" s="8">
        <v>0</v>
      </c>
      <c r="DQ78" s="8">
        <v>0</v>
      </c>
      <c r="DR78" s="8">
        <v>0</v>
      </c>
      <c r="DS78" s="8">
        <v>0</v>
      </c>
      <c r="DT78" s="8">
        <v>10100</v>
      </c>
      <c r="DU78" s="8">
        <v>0</v>
      </c>
      <c r="DV78" s="8"/>
      <c r="DW78" s="8">
        <v>26117</v>
      </c>
      <c r="DX78" s="8">
        <v>8960</v>
      </c>
      <c r="DY78" s="8">
        <v>325</v>
      </c>
      <c r="DZ78" s="8">
        <v>9285</v>
      </c>
      <c r="EA78" s="8">
        <v>0</v>
      </c>
      <c r="EB78" s="8">
        <v>1991</v>
      </c>
      <c r="EC78" s="8">
        <v>-24</v>
      </c>
      <c r="ED78" s="8">
        <v>0</v>
      </c>
      <c r="EE78" s="8">
        <v>0</v>
      </c>
      <c r="EF78" s="8">
        <v>0</v>
      </c>
      <c r="EG78" s="8">
        <v>-3740</v>
      </c>
      <c r="EH78" s="8">
        <v>12180</v>
      </c>
      <c r="EI78" s="8">
        <v>-13928</v>
      </c>
      <c r="EJ78" s="8">
        <v>-12335</v>
      </c>
      <c r="EK78" s="8">
        <v>1370</v>
      </c>
      <c r="EL78" s="8">
        <v>20916</v>
      </c>
      <c r="EM78" s="8">
        <v>-5656</v>
      </c>
      <c r="EN78" s="8">
        <v>487</v>
      </c>
      <c r="EO78" s="8">
        <v>0</v>
      </c>
      <c r="EP78" s="8">
        <v>0</v>
      </c>
      <c r="EQ78" s="8">
        <v>0</v>
      </c>
      <c r="ER78" s="8">
        <v>141</v>
      </c>
      <c r="ES78" s="8">
        <v>-8</v>
      </c>
      <c r="ET78" s="8">
        <v>6230</v>
      </c>
      <c r="EU78" s="8">
        <v>1194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-4</v>
      </c>
      <c r="FD78" s="8">
        <v>0</v>
      </c>
      <c r="FE78" s="8">
        <v>-2748</v>
      </c>
      <c r="FF78" s="8">
        <v>-2748</v>
      </c>
      <c r="FG78" s="8">
        <v>0</v>
      </c>
      <c r="FH78" s="8">
        <v>-197</v>
      </c>
      <c r="FI78" s="8">
        <v>-2949</v>
      </c>
      <c r="FJ78" s="8">
        <v>-1645</v>
      </c>
      <c r="FK78" s="8">
        <v>17516</v>
      </c>
      <c r="FL78" s="8"/>
      <c r="FM78" s="8">
        <v>18</v>
      </c>
      <c r="FN78" s="8">
        <v>3802</v>
      </c>
      <c r="FO78" s="8">
        <v>1467.75</v>
      </c>
      <c r="FP78" s="8">
        <v>1516.5</v>
      </c>
      <c r="FQ78" s="8">
        <v>20125</v>
      </c>
      <c r="FR78" s="8">
        <v>0</v>
      </c>
      <c r="FS78" s="8" t="s">
        <v>534</v>
      </c>
      <c r="FT78" s="9">
        <v>40633</v>
      </c>
      <c r="FU78" s="8">
        <v>12</v>
      </c>
      <c r="FV78" s="8">
        <v>228178.86</v>
      </c>
      <c r="FW78" s="8">
        <v>0.81079000000000001</v>
      </c>
      <c r="FX78" s="8">
        <v>0.77061999999999997</v>
      </c>
      <c r="FY78" s="8">
        <v>0.71382999999999996</v>
      </c>
      <c r="FZ78" s="8">
        <v>0.72284999999999999</v>
      </c>
      <c r="GA78" s="31">
        <f t="shared" si="16"/>
        <v>2011</v>
      </c>
      <c r="GB78" s="10">
        <f t="shared" si="17"/>
        <v>3</v>
      </c>
      <c r="GC78" s="10">
        <v>1.78583</v>
      </c>
      <c r="GD78" s="10">
        <v>1.6989399999999999</v>
      </c>
    </row>
    <row r="79" spans="1:186">
      <c r="A79" s="8" t="str">
        <f t="shared" si="18"/>
        <v>日立ﾊｲﾃｸ</v>
      </c>
      <c r="B79" s="8" t="str">
        <f t="shared" si="19"/>
        <v>TSE:8036</v>
      </c>
      <c r="C79" s="8" t="str">
        <f>CONCATENATE("FY",RIGHT(Assumptions!D$8,4)-7)</f>
        <v>FY2012</v>
      </c>
      <c r="D79" s="10">
        <f t="shared" si="15"/>
        <v>2011</v>
      </c>
      <c r="E79" s="8">
        <v>645865</v>
      </c>
      <c r="F79" s="8">
        <v>0</v>
      </c>
      <c r="G79" s="8">
        <v>645865</v>
      </c>
      <c r="H79" s="8">
        <v>532894</v>
      </c>
      <c r="I79" s="8">
        <v>112971</v>
      </c>
      <c r="J79" s="8">
        <v>66949</v>
      </c>
      <c r="K79" s="8">
        <v>-205</v>
      </c>
      <c r="L79" s="8">
        <v>20563</v>
      </c>
      <c r="M79" s="8">
        <v>0</v>
      </c>
      <c r="N79" s="8">
        <v>0</v>
      </c>
      <c r="O79" s="8">
        <v>0</v>
      </c>
      <c r="P79" s="8">
        <v>87307</v>
      </c>
      <c r="Q79" s="8">
        <v>25664</v>
      </c>
      <c r="R79" s="8">
        <v>-69</v>
      </c>
      <c r="S79" s="8">
        <v>561</v>
      </c>
      <c r="T79" s="8">
        <v>492</v>
      </c>
      <c r="U79" s="8">
        <v>0</v>
      </c>
      <c r="V79" s="8">
        <v>258</v>
      </c>
      <c r="W79" s="8">
        <v>341</v>
      </c>
      <c r="X79" s="8">
        <v>26755</v>
      </c>
      <c r="Y79" s="8">
        <v>0</v>
      </c>
      <c r="Z79" s="8">
        <v>-13</v>
      </c>
      <c r="AA79" s="8">
        <v>-513</v>
      </c>
      <c r="AB79" s="8">
        <v>-1196</v>
      </c>
      <c r="AC79" s="8">
        <v>3282</v>
      </c>
      <c r="AD79" s="8">
        <v>28315</v>
      </c>
      <c r="AE79" s="8">
        <v>13952</v>
      </c>
      <c r="AF79" s="8">
        <v>14363</v>
      </c>
      <c r="AG79" s="8">
        <v>0</v>
      </c>
      <c r="AH79" s="8">
        <v>0</v>
      </c>
      <c r="AI79" s="8">
        <v>14363</v>
      </c>
      <c r="AJ79" s="8">
        <v>-98</v>
      </c>
      <c r="AK79" s="8">
        <v>14265</v>
      </c>
      <c r="AL79" s="8">
        <v>0</v>
      </c>
      <c r="AM79" s="8"/>
      <c r="AN79" s="8">
        <v>103.71604000000001</v>
      </c>
      <c r="AO79" s="8">
        <v>103.71604000000001</v>
      </c>
      <c r="AP79" s="8">
        <v>137.53899999999999</v>
      </c>
      <c r="AQ79" s="8">
        <v>103.71604000000001</v>
      </c>
      <c r="AR79" s="8">
        <v>103.71604000000001</v>
      </c>
      <c r="AS79" s="8">
        <v>137.53899999999999</v>
      </c>
      <c r="AT79" s="8">
        <v>20</v>
      </c>
      <c r="AU79" s="1">
        <v>0.28909919383105498</v>
      </c>
      <c r="AV79" s="8"/>
      <c r="AW79" s="8">
        <v>35054</v>
      </c>
      <c r="AX79" s="8">
        <v>25982</v>
      </c>
      <c r="AY79" s="8">
        <v>25664</v>
      </c>
      <c r="AZ79" s="1">
        <v>0.49274200000000001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23556</v>
      </c>
      <c r="BG79" s="8">
        <v>0</v>
      </c>
      <c r="BH79" s="8">
        <v>0</v>
      </c>
      <c r="BI79" s="8">
        <v>0</v>
      </c>
      <c r="BJ79" s="8"/>
      <c r="BK79" s="8"/>
      <c r="BL79" s="8">
        <v>23293</v>
      </c>
      <c r="BM79" s="8">
        <v>99409</v>
      </c>
      <c r="BN79" s="8">
        <v>122702</v>
      </c>
      <c r="BO79" s="8">
        <v>128587</v>
      </c>
      <c r="BP79" s="8">
        <v>128587</v>
      </c>
      <c r="BQ79" s="8">
        <v>68562</v>
      </c>
      <c r="BR79" s="8">
        <v>8927</v>
      </c>
      <c r="BS79" s="8">
        <v>24987</v>
      </c>
      <c r="BT79" s="8">
        <v>353765</v>
      </c>
      <c r="BU79" s="8">
        <v>0</v>
      </c>
      <c r="BV79" s="8">
        <v>0</v>
      </c>
      <c r="BW79" s="8">
        <v>59685</v>
      </c>
      <c r="BX79" s="8">
        <v>16340</v>
      </c>
      <c r="BY79" s="8">
        <v>776</v>
      </c>
      <c r="BZ79" s="8">
        <v>5499</v>
      </c>
      <c r="CA79" s="8">
        <v>153</v>
      </c>
      <c r="CB79" s="8">
        <v>5944</v>
      </c>
      <c r="CC79" s="8">
        <v>0</v>
      </c>
      <c r="CD79" s="8">
        <v>442162</v>
      </c>
      <c r="CE79" s="8"/>
      <c r="CF79" s="8">
        <v>105484</v>
      </c>
      <c r="CG79" s="8">
        <v>18175</v>
      </c>
      <c r="CH79" s="8">
        <v>0</v>
      </c>
      <c r="CI79" s="8">
        <v>0</v>
      </c>
      <c r="CJ79" s="8">
        <v>0</v>
      </c>
      <c r="CK79" s="8">
        <v>8489</v>
      </c>
      <c r="CL79" s="8">
        <v>29397</v>
      </c>
      <c r="CM79" s="8">
        <v>161545</v>
      </c>
      <c r="CN79" s="8">
        <v>0</v>
      </c>
      <c r="CO79" s="8">
        <v>0</v>
      </c>
      <c r="CP79" s="8">
        <v>26865</v>
      </c>
      <c r="CQ79" s="8">
        <v>0</v>
      </c>
      <c r="CR79" s="8">
        <v>741</v>
      </c>
      <c r="CS79" s="8">
        <v>189151</v>
      </c>
      <c r="CT79" s="8">
        <v>7938</v>
      </c>
      <c r="CU79" s="8">
        <v>35745</v>
      </c>
      <c r="CV79" s="8">
        <v>211059</v>
      </c>
      <c r="CW79" s="8">
        <v>-326</v>
      </c>
      <c r="CX79" s="8">
        <v>-1642</v>
      </c>
      <c r="CY79" s="8">
        <v>252774</v>
      </c>
      <c r="CZ79" s="8">
        <v>237</v>
      </c>
      <c r="DA79" s="8">
        <v>253011</v>
      </c>
      <c r="DB79" s="8">
        <v>442162</v>
      </c>
      <c r="DC79" s="8"/>
      <c r="DD79" s="8">
        <v>137.53900999999999</v>
      </c>
      <c r="DE79" s="8">
        <v>137.53899999999999</v>
      </c>
      <c r="DF79" s="8">
        <v>1837.83509</v>
      </c>
      <c r="DG79" s="8">
        <v>0</v>
      </c>
      <c r="DH79" s="8">
        <v>-122702</v>
      </c>
      <c r="DI79" s="8">
        <v>52169</v>
      </c>
      <c r="DJ79" s="8">
        <v>0</v>
      </c>
      <c r="DK79" s="8">
        <v>237</v>
      </c>
      <c r="DL79" s="8">
        <v>0</v>
      </c>
      <c r="DM79" s="8">
        <v>3552</v>
      </c>
      <c r="DN79" s="8">
        <v>34176</v>
      </c>
      <c r="DO79" s="8">
        <v>30834</v>
      </c>
      <c r="DP79" s="8">
        <v>0</v>
      </c>
      <c r="DQ79" s="8">
        <v>0</v>
      </c>
      <c r="DR79" s="8">
        <v>0</v>
      </c>
      <c r="DS79" s="8">
        <v>0</v>
      </c>
      <c r="DT79" s="8">
        <v>10340</v>
      </c>
      <c r="DU79" s="8">
        <v>0</v>
      </c>
      <c r="DV79" s="8"/>
      <c r="DW79" s="8">
        <v>28314</v>
      </c>
      <c r="DX79" s="8">
        <v>9072</v>
      </c>
      <c r="DY79" s="8">
        <v>318</v>
      </c>
      <c r="DZ79" s="8">
        <v>9390</v>
      </c>
      <c r="EA79" s="8">
        <v>0</v>
      </c>
      <c r="EB79" s="8">
        <v>1612</v>
      </c>
      <c r="EC79" s="8">
        <v>13</v>
      </c>
      <c r="ED79" s="8">
        <v>0</v>
      </c>
      <c r="EE79" s="8">
        <v>0</v>
      </c>
      <c r="EF79" s="8">
        <v>0</v>
      </c>
      <c r="EG79" s="8">
        <v>-6408</v>
      </c>
      <c r="EH79" s="8">
        <v>-796</v>
      </c>
      <c r="EI79" s="8">
        <v>-3543</v>
      </c>
      <c r="EJ79" s="8">
        <v>11401</v>
      </c>
      <c r="EK79" s="8">
        <v>3470</v>
      </c>
      <c r="EL79" s="8">
        <v>43453</v>
      </c>
      <c r="EM79" s="8">
        <v>-10777</v>
      </c>
      <c r="EN79" s="8">
        <v>82</v>
      </c>
      <c r="EO79" s="8">
        <v>0</v>
      </c>
      <c r="EP79" s="8">
        <v>0</v>
      </c>
      <c r="EQ79" s="8">
        <v>0</v>
      </c>
      <c r="ER79" s="8">
        <v>-3064</v>
      </c>
      <c r="ES79" s="8">
        <v>8</v>
      </c>
      <c r="ET79" s="8">
        <v>-11452</v>
      </c>
      <c r="EU79" s="8">
        <v>-25203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1</v>
      </c>
      <c r="FD79" s="8">
        <v>0</v>
      </c>
      <c r="FE79" s="8">
        <v>-4124</v>
      </c>
      <c r="FF79" s="8">
        <v>-4124</v>
      </c>
      <c r="FG79" s="8">
        <v>0</v>
      </c>
      <c r="FH79" s="8">
        <v>-12</v>
      </c>
      <c r="FI79" s="8">
        <v>-4137</v>
      </c>
      <c r="FJ79" s="8">
        <v>-219</v>
      </c>
      <c r="FK79" s="8">
        <v>13894</v>
      </c>
      <c r="FL79" s="8"/>
      <c r="FM79" s="8">
        <v>19</v>
      </c>
      <c r="FN79" s="8">
        <v>6427</v>
      </c>
      <c r="FO79" s="8">
        <v>26982.875</v>
      </c>
      <c r="FP79" s="8">
        <v>27026</v>
      </c>
      <c r="FQ79" s="8">
        <v>-12373</v>
      </c>
      <c r="FR79" s="8">
        <v>0</v>
      </c>
      <c r="FS79" s="8" t="s">
        <v>534</v>
      </c>
      <c r="FT79" s="9">
        <v>40999</v>
      </c>
      <c r="FU79" s="8">
        <v>12</v>
      </c>
      <c r="FV79" s="8">
        <v>271639.72249999997</v>
      </c>
      <c r="FW79" s="8">
        <v>0.95267999999999997</v>
      </c>
      <c r="FX79" s="8">
        <v>0.71438999999999997</v>
      </c>
      <c r="FY79" s="8">
        <v>0.67029000000000005</v>
      </c>
      <c r="FZ79" s="8">
        <v>0.65407999999999999</v>
      </c>
      <c r="GA79" s="31">
        <f t="shared" si="16"/>
        <v>2012</v>
      </c>
      <c r="GB79" s="10">
        <f t="shared" si="17"/>
        <v>3</v>
      </c>
      <c r="GC79" s="10">
        <v>1.3753</v>
      </c>
      <c r="GD79" s="10">
        <v>1.2926200000000001</v>
      </c>
    </row>
    <row r="80" spans="1:186">
      <c r="A80" s="8" t="str">
        <f t="shared" si="18"/>
        <v>日立ﾊｲﾃｸ</v>
      </c>
      <c r="B80" s="8" t="str">
        <f t="shared" si="19"/>
        <v>TSE:8036</v>
      </c>
      <c r="C80" s="8" t="str">
        <f>CONCATENATE("FY",RIGHT(Assumptions!D$8,4)-6)</f>
        <v>FY2013</v>
      </c>
      <c r="D80" s="10">
        <f t="shared" si="15"/>
        <v>2012</v>
      </c>
      <c r="E80" s="8">
        <v>575468</v>
      </c>
      <c r="F80" s="8">
        <v>0</v>
      </c>
      <c r="G80" s="8">
        <v>575468</v>
      </c>
      <c r="H80" s="8">
        <v>470599</v>
      </c>
      <c r="I80" s="8">
        <v>104869</v>
      </c>
      <c r="J80" s="8">
        <v>66777</v>
      </c>
      <c r="K80" s="8">
        <v>-320</v>
      </c>
      <c r="L80" s="8">
        <v>19140</v>
      </c>
      <c r="M80" s="8">
        <v>0</v>
      </c>
      <c r="N80" s="8">
        <v>0</v>
      </c>
      <c r="O80" s="8">
        <v>0</v>
      </c>
      <c r="P80" s="8">
        <v>85597</v>
      </c>
      <c r="Q80" s="8">
        <v>19272</v>
      </c>
      <c r="R80" s="8">
        <v>-71</v>
      </c>
      <c r="S80" s="8">
        <v>662</v>
      </c>
      <c r="T80" s="8">
        <v>591</v>
      </c>
      <c r="U80" s="8">
        <v>0</v>
      </c>
      <c r="V80" s="8">
        <v>225</v>
      </c>
      <c r="W80" s="8">
        <v>358</v>
      </c>
      <c r="X80" s="8">
        <v>20446</v>
      </c>
      <c r="Y80" s="8">
        <v>0</v>
      </c>
      <c r="Z80" s="8">
        <v>489</v>
      </c>
      <c r="AA80" s="8">
        <v>184</v>
      </c>
      <c r="AB80" s="8">
        <v>-171</v>
      </c>
      <c r="AC80" s="8">
        <v>-3981</v>
      </c>
      <c r="AD80" s="8">
        <v>16967</v>
      </c>
      <c r="AE80" s="8">
        <v>4639</v>
      </c>
      <c r="AF80" s="8">
        <v>12328</v>
      </c>
      <c r="AG80" s="8">
        <v>0</v>
      </c>
      <c r="AH80" s="8">
        <v>0</v>
      </c>
      <c r="AI80" s="8">
        <v>12328</v>
      </c>
      <c r="AJ80" s="8">
        <v>-162</v>
      </c>
      <c r="AK80" s="8">
        <v>12166</v>
      </c>
      <c r="AL80" s="8">
        <v>0</v>
      </c>
      <c r="AM80" s="8"/>
      <c r="AN80" s="8">
        <v>88.454909999999998</v>
      </c>
      <c r="AO80" s="8">
        <v>88.454909999999998</v>
      </c>
      <c r="AP80" s="8">
        <v>137.53899999999999</v>
      </c>
      <c r="AQ80" s="8">
        <v>88.454909999999998</v>
      </c>
      <c r="AR80" s="8">
        <v>88.454909999999998</v>
      </c>
      <c r="AS80" s="8">
        <v>137.53899999999999</v>
      </c>
      <c r="AT80" s="8">
        <v>20</v>
      </c>
      <c r="AU80" s="1">
        <v>0.22620417557126399</v>
      </c>
      <c r="AV80" s="8"/>
      <c r="AW80" s="8">
        <v>27523</v>
      </c>
      <c r="AX80" s="8">
        <v>19700</v>
      </c>
      <c r="AY80" s="8">
        <v>19272</v>
      </c>
      <c r="AZ80" s="1">
        <v>0.273413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21794</v>
      </c>
      <c r="BG80" s="8">
        <v>0</v>
      </c>
      <c r="BH80" s="8">
        <v>0</v>
      </c>
      <c r="BI80" s="8">
        <v>0</v>
      </c>
      <c r="BJ80" s="8"/>
      <c r="BK80" s="8"/>
      <c r="BL80" s="8">
        <v>21088</v>
      </c>
      <c r="BM80" s="8">
        <v>97126</v>
      </c>
      <c r="BN80" s="8">
        <v>118214</v>
      </c>
      <c r="BO80" s="8">
        <v>110120</v>
      </c>
      <c r="BP80" s="8">
        <v>110120</v>
      </c>
      <c r="BQ80" s="8">
        <v>70250</v>
      </c>
      <c r="BR80" s="8">
        <v>9453</v>
      </c>
      <c r="BS80" s="8">
        <v>22586</v>
      </c>
      <c r="BT80" s="8">
        <v>330623</v>
      </c>
      <c r="BU80" s="8">
        <v>0</v>
      </c>
      <c r="BV80" s="8">
        <v>0</v>
      </c>
      <c r="BW80" s="8">
        <v>66331</v>
      </c>
      <c r="BX80" s="8">
        <v>16927</v>
      </c>
      <c r="BY80" s="8">
        <v>4744</v>
      </c>
      <c r="BZ80" s="8">
        <v>9212</v>
      </c>
      <c r="CA80" s="8">
        <v>122</v>
      </c>
      <c r="CB80" s="8">
        <v>5680</v>
      </c>
      <c r="CC80" s="8">
        <v>0</v>
      </c>
      <c r="CD80" s="8">
        <v>433639</v>
      </c>
      <c r="CE80" s="8"/>
      <c r="CF80" s="8">
        <v>84426</v>
      </c>
      <c r="CG80" s="8">
        <v>17268</v>
      </c>
      <c r="CH80" s="8">
        <v>1650</v>
      </c>
      <c r="CI80" s="8">
        <v>0</v>
      </c>
      <c r="CJ80" s="8">
        <v>0</v>
      </c>
      <c r="CK80" s="8">
        <v>3572</v>
      </c>
      <c r="CL80" s="8">
        <v>30349</v>
      </c>
      <c r="CM80" s="8">
        <v>137265</v>
      </c>
      <c r="CN80" s="8">
        <v>0</v>
      </c>
      <c r="CO80" s="8">
        <v>0</v>
      </c>
      <c r="CP80" s="8">
        <v>26767</v>
      </c>
      <c r="CQ80" s="8">
        <v>1329</v>
      </c>
      <c r="CR80" s="8">
        <v>1088</v>
      </c>
      <c r="CS80" s="8">
        <v>166449</v>
      </c>
      <c r="CT80" s="8">
        <v>7938</v>
      </c>
      <c r="CU80" s="8">
        <v>35745</v>
      </c>
      <c r="CV80" s="8">
        <v>220474</v>
      </c>
      <c r="CW80" s="8">
        <v>-327</v>
      </c>
      <c r="CX80" s="8">
        <v>2968</v>
      </c>
      <c r="CY80" s="8">
        <v>266798</v>
      </c>
      <c r="CZ80" s="8">
        <v>392</v>
      </c>
      <c r="DA80" s="8">
        <v>267190</v>
      </c>
      <c r="DB80" s="8">
        <v>433639</v>
      </c>
      <c r="DC80" s="8"/>
      <c r="DD80" s="8">
        <v>137.53739999999999</v>
      </c>
      <c r="DE80" s="8">
        <v>137.53800000000001</v>
      </c>
      <c r="DF80" s="8">
        <v>1939.8130000000001</v>
      </c>
      <c r="DG80" s="8">
        <v>1650</v>
      </c>
      <c r="DH80" s="8">
        <v>-116564</v>
      </c>
      <c r="DI80" s="8">
        <v>53344</v>
      </c>
      <c r="DJ80" s="8">
        <v>0</v>
      </c>
      <c r="DK80" s="8">
        <v>392</v>
      </c>
      <c r="DL80" s="8">
        <v>0</v>
      </c>
      <c r="DM80" s="8">
        <v>4189</v>
      </c>
      <c r="DN80" s="8">
        <v>34661</v>
      </c>
      <c r="DO80" s="8">
        <v>31400</v>
      </c>
      <c r="DP80" s="8">
        <v>0</v>
      </c>
      <c r="DQ80" s="8">
        <v>0</v>
      </c>
      <c r="DR80" s="8">
        <v>0</v>
      </c>
      <c r="DS80" s="8">
        <v>0</v>
      </c>
      <c r="DT80" s="8">
        <v>10436</v>
      </c>
      <c r="DU80" s="8">
        <v>0</v>
      </c>
      <c r="DV80" s="8"/>
      <c r="DW80" s="8">
        <v>16967</v>
      </c>
      <c r="DX80" s="8">
        <v>7823</v>
      </c>
      <c r="DY80" s="8">
        <v>428</v>
      </c>
      <c r="DZ80" s="8">
        <v>8251</v>
      </c>
      <c r="EA80" s="8">
        <v>0</v>
      </c>
      <c r="EB80" s="8">
        <v>-138</v>
      </c>
      <c r="EC80" s="8">
        <v>-489</v>
      </c>
      <c r="ED80" s="8">
        <v>0</v>
      </c>
      <c r="EE80" s="8">
        <v>0</v>
      </c>
      <c r="EF80" s="8">
        <v>0</v>
      </c>
      <c r="EG80" s="8">
        <v>-11827</v>
      </c>
      <c r="EH80" s="8">
        <v>26577</v>
      </c>
      <c r="EI80" s="8">
        <v>283</v>
      </c>
      <c r="EJ80" s="8">
        <v>-27130</v>
      </c>
      <c r="EK80" s="8">
        <v>-1520</v>
      </c>
      <c r="EL80" s="8">
        <v>10974</v>
      </c>
      <c r="EM80" s="8">
        <v>-12059</v>
      </c>
      <c r="EN80" s="8">
        <v>959</v>
      </c>
      <c r="EO80" s="8">
        <v>-6277</v>
      </c>
      <c r="EP80" s="8">
        <v>0</v>
      </c>
      <c r="EQ80" s="8">
        <v>0</v>
      </c>
      <c r="ER80" s="8">
        <v>2077</v>
      </c>
      <c r="ES80" s="8">
        <v>0</v>
      </c>
      <c r="ET80" s="8">
        <v>10876</v>
      </c>
      <c r="EU80" s="8">
        <v>-4424</v>
      </c>
      <c r="EV80" s="8">
        <v>0</v>
      </c>
      <c r="EW80" s="8">
        <v>0</v>
      </c>
      <c r="EX80" s="8">
        <v>0</v>
      </c>
      <c r="EY80" s="8">
        <v>-4000</v>
      </c>
      <c r="EZ80" s="8">
        <v>-1221</v>
      </c>
      <c r="FA80" s="8">
        <v>-5221</v>
      </c>
      <c r="FB80" s="8">
        <v>0</v>
      </c>
      <c r="FC80" s="8">
        <v>-2</v>
      </c>
      <c r="FD80" s="8">
        <v>0</v>
      </c>
      <c r="FE80" s="8">
        <v>-2752</v>
      </c>
      <c r="FF80" s="8">
        <v>-2752</v>
      </c>
      <c r="FG80" s="8">
        <v>0</v>
      </c>
      <c r="FH80" s="8">
        <v>-38</v>
      </c>
      <c r="FI80" s="8">
        <v>-8013</v>
      </c>
      <c r="FJ80" s="8">
        <v>3350</v>
      </c>
      <c r="FK80" s="8">
        <v>1886</v>
      </c>
      <c r="FL80" s="8"/>
      <c r="FM80" s="8">
        <v>35</v>
      </c>
      <c r="FN80" s="8">
        <v>11861</v>
      </c>
      <c r="FO80" s="8">
        <v>916.625</v>
      </c>
      <c r="FP80" s="8">
        <v>961</v>
      </c>
      <c r="FQ80" s="8">
        <v>7276</v>
      </c>
      <c r="FR80" s="8">
        <v>-5221</v>
      </c>
      <c r="FS80" s="8" t="s">
        <v>534</v>
      </c>
      <c r="FT80" s="9">
        <v>41364</v>
      </c>
      <c r="FU80" s="8">
        <v>12</v>
      </c>
      <c r="FV80" s="8">
        <v>272325.91518000001</v>
      </c>
      <c r="FW80" s="8">
        <v>0.87827999999999995</v>
      </c>
      <c r="FX80" s="8">
        <v>0.69238</v>
      </c>
      <c r="FY80" s="8">
        <v>0.72069000000000005</v>
      </c>
      <c r="FZ80" s="8">
        <v>0.92608000000000001</v>
      </c>
      <c r="GA80" s="31">
        <f t="shared" si="16"/>
        <v>2013</v>
      </c>
      <c r="GB80" s="10">
        <f t="shared" si="17"/>
        <v>3</v>
      </c>
      <c r="GC80" s="10">
        <v>0.70404</v>
      </c>
      <c r="GD80" s="10">
        <v>0.68896999999999997</v>
      </c>
    </row>
    <row r="81" spans="1:186">
      <c r="A81" s="8" t="str">
        <f t="shared" si="18"/>
        <v>日立ﾊｲﾃｸ</v>
      </c>
      <c r="B81" s="8" t="str">
        <f t="shared" si="19"/>
        <v>TSE:8036</v>
      </c>
      <c r="C81" s="8" t="str">
        <f>CONCATENATE("FY",RIGHT(Assumptions!D$8,4)-5)</f>
        <v>FY2014</v>
      </c>
      <c r="D81" s="10">
        <f t="shared" si="15"/>
        <v>2013</v>
      </c>
      <c r="E81" s="8">
        <v>639116</v>
      </c>
      <c r="F81" s="8">
        <v>0</v>
      </c>
      <c r="G81" s="8">
        <v>639116</v>
      </c>
      <c r="H81" s="8">
        <v>515752</v>
      </c>
      <c r="I81" s="8">
        <v>123364</v>
      </c>
      <c r="J81" s="8">
        <v>74839</v>
      </c>
      <c r="K81" s="8">
        <v>-144</v>
      </c>
      <c r="L81" s="8">
        <v>18094</v>
      </c>
      <c r="M81" s="8">
        <v>0</v>
      </c>
      <c r="N81" s="8">
        <v>0</v>
      </c>
      <c r="O81" s="8">
        <v>0</v>
      </c>
      <c r="P81" s="8">
        <v>92789</v>
      </c>
      <c r="Q81" s="8">
        <v>30575</v>
      </c>
      <c r="R81" s="8">
        <v>-56</v>
      </c>
      <c r="S81" s="8">
        <v>590</v>
      </c>
      <c r="T81" s="8">
        <v>534</v>
      </c>
      <c r="U81" s="8">
        <v>-59</v>
      </c>
      <c r="V81" s="8">
        <v>145</v>
      </c>
      <c r="W81" s="8">
        <v>392</v>
      </c>
      <c r="X81" s="8">
        <v>31587</v>
      </c>
      <c r="Y81" s="8">
        <v>0</v>
      </c>
      <c r="Z81" s="8">
        <v>-77</v>
      </c>
      <c r="AA81" s="8">
        <v>-484</v>
      </c>
      <c r="AB81" s="8">
        <v>-443</v>
      </c>
      <c r="AC81" s="8">
        <v>-2603</v>
      </c>
      <c r="AD81" s="8">
        <v>27980</v>
      </c>
      <c r="AE81" s="8">
        <v>9649</v>
      </c>
      <c r="AF81" s="8">
        <v>18331</v>
      </c>
      <c r="AG81" s="8">
        <v>0</v>
      </c>
      <c r="AH81" s="8">
        <v>0</v>
      </c>
      <c r="AI81" s="8">
        <v>18331</v>
      </c>
      <c r="AJ81" s="8">
        <v>-299</v>
      </c>
      <c r="AK81" s="8">
        <v>18032</v>
      </c>
      <c r="AL81" s="8">
        <v>0</v>
      </c>
      <c r="AM81" s="8"/>
      <c r="AN81" s="8">
        <v>131.10654</v>
      </c>
      <c r="AO81" s="8">
        <v>131.10654</v>
      </c>
      <c r="AP81" s="8">
        <v>137.53700000000001</v>
      </c>
      <c r="AQ81" s="8">
        <v>131.10654</v>
      </c>
      <c r="AR81" s="8">
        <v>131.10654</v>
      </c>
      <c r="AS81" s="8">
        <v>137.53700000000001</v>
      </c>
      <c r="AT81" s="8">
        <v>30</v>
      </c>
      <c r="AU81" s="1">
        <v>0.152728482697427</v>
      </c>
      <c r="AV81" s="8"/>
      <c r="AW81" s="8">
        <v>40608</v>
      </c>
      <c r="AX81" s="8">
        <v>31243</v>
      </c>
      <c r="AY81" s="8">
        <v>30575</v>
      </c>
      <c r="AZ81" s="1">
        <v>0.3448530000000000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21060</v>
      </c>
      <c r="BG81" s="8">
        <v>0</v>
      </c>
      <c r="BH81" s="8">
        <v>0</v>
      </c>
      <c r="BI81" s="8">
        <v>0</v>
      </c>
      <c r="BJ81" s="8"/>
      <c r="BK81" s="8"/>
      <c r="BL81" s="8">
        <v>22548</v>
      </c>
      <c r="BM81" s="8">
        <v>113141</v>
      </c>
      <c r="BN81" s="8">
        <v>135689</v>
      </c>
      <c r="BO81" s="8">
        <v>134581</v>
      </c>
      <c r="BP81" s="8">
        <v>134581</v>
      </c>
      <c r="BQ81" s="8">
        <v>75166</v>
      </c>
      <c r="BR81" s="8">
        <v>9974</v>
      </c>
      <c r="BS81" s="8">
        <v>21621</v>
      </c>
      <c r="BT81" s="8">
        <v>377031</v>
      </c>
      <c r="BU81" s="8">
        <v>0</v>
      </c>
      <c r="BV81" s="8">
        <v>0</v>
      </c>
      <c r="BW81" s="8">
        <v>75110</v>
      </c>
      <c r="BX81" s="8">
        <v>15265</v>
      </c>
      <c r="BY81" s="8">
        <v>4075</v>
      </c>
      <c r="BZ81" s="8">
        <v>8918</v>
      </c>
      <c r="CA81" s="8">
        <v>230</v>
      </c>
      <c r="CB81" s="8">
        <v>14305</v>
      </c>
      <c r="CC81" s="8">
        <v>0</v>
      </c>
      <c r="CD81" s="8">
        <v>494934</v>
      </c>
      <c r="CE81" s="8"/>
      <c r="CF81" s="8">
        <v>105683</v>
      </c>
      <c r="CG81" s="8">
        <v>19822</v>
      </c>
      <c r="CH81" s="8">
        <v>0</v>
      </c>
      <c r="CI81" s="8">
        <v>0</v>
      </c>
      <c r="CJ81" s="8">
        <v>0</v>
      </c>
      <c r="CK81" s="8">
        <v>8069</v>
      </c>
      <c r="CL81" s="8">
        <v>37317</v>
      </c>
      <c r="CM81" s="8">
        <v>170891</v>
      </c>
      <c r="CN81" s="8">
        <v>0</v>
      </c>
      <c r="CO81" s="8">
        <v>0</v>
      </c>
      <c r="CP81" s="8">
        <v>49527</v>
      </c>
      <c r="CQ81" s="8">
        <v>306</v>
      </c>
      <c r="CR81" s="8">
        <v>1241</v>
      </c>
      <c r="CS81" s="8">
        <v>221965</v>
      </c>
      <c r="CT81" s="8">
        <v>7938</v>
      </c>
      <c r="CU81" s="8">
        <v>35745</v>
      </c>
      <c r="CV81" s="8">
        <v>233402</v>
      </c>
      <c r="CW81" s="8">
        <v>-334</v>
      </c>
      <c r="CX81" s="8">
        <v>-4293</v>
      </c>
      <c r="CY81" s="8">
        <v>272458</v>
      </c>
      <c r="CZ81" s="8">
        <v>511</v>
      </c>
      <c r="DA81" s="8">
        <v>272969</v>
      </c>
      <c r="DB81" s="8">
        <v>494934</v>
      </c>
      <c r="DC81" s="8"/>
      <c r="DD81" s="8">
        <v>137.53495000000001</v>
      </c>
      <c r="DE81" s="8">
        <v>137.535</v>
      </c>
      <c r="DF81" s="8">
        <v>1981.00847</v>
      </c>
      <c r="DG81" s="8">
        <v>0</v>
      </c>
      <c r="DH81" s="8">
        <v>-135689</v>
      </c>
      <c r="DI81" s="8">
        <v>49302</v>
      </c>
      <c r="DJ81" s="8">
        <v>0</v>
      </c>
      <c r="DK81" s="8">
        <v>511</v>
      </c>
      <c r="DL81" s="8">
        <v>0</v>
      </c>
      <c r="DM81" s="8">
        <v>3923</v>
      </c>
      <c r="DN81" s="8">
        <v>36313</v>
      </c>
      <c r="DO81" s="8">
        <v>34930</v>
      </c>
      <c r="DP81" s="8">
        <v>0</v>
      </c>
      <c r="DQ81" s="8">
        <v>0</v>
      </c>
      <c r="DR81" s="8">
        <v>0</v>
      </c>
      <c r="DS81" s="8">
        <v>0</v>
      </c>
      <c r="DT81" s="8">
        <v>10504</v>
      </c>
      <c r="DU81" s="8">
        <v>0</v>
      </c>
      <c r="DV81" s="8"/>
      <c r="DW81" s="8">
        <v>27979</v>
      </c>
      <c r="DX81" s="8">
        <v>9365</v>
      </c>
      <c r="DY81" s="8">
        <v>668</v>
      </c>
      <c r="DZ81" s="8">
        <v>10033</v>
      </c>
      <c r="EA81" s="8">
        <v>0</v>
      </c>
      <c r="EB81" s="8">
        <v>793</v>
      </c>
      <c r="EC81" s="8">
        <v>77</v>
      </c>
      <c r="ED81" s="8">
        <v>0</v>
      </c>
      <c r="EE81" s="8">
        <v>59</v>
      </c>
      <c r="EF81" s="8">
        <v>0</v>
      </c>
      <c r="EG81" s="8">
        <v>-6245</v>
      </c>
      <c r="EH81" s="8">
        <v>-21042</v>
      </c>
      <c r="EI81" s="8">
        <v>-4114</v>
      </c>
      <c r="EJ81" s="8">
        <v>17316</v>
      </c>
      <c r="EK81" s="8">
        <v>11478</v>
      </c>
      <c r="EL81" s="8">
        <v>36334</v>
      </c>
      <c r="EM81" s="8">
        <v>-18714</v>
      </c>
      <c r="EN81" s="8">
        <v>74</v>
      </c>
      <c r="EO81" s="8">
        <v>0</v>
      </c>
      <c r="EP81" s="8">
        <v>0</v>
      </c>
      <c r="EQ81" s="8">
        <v>0</v>
      </c>
      <c r="ER81" s="8">
        <v>103</v>
      </c>
      <c r="ES81" s="8">
        <v>-137</v>
      </c>
      <c r="ET81" s="8">
        <v>-6000</v>
      </c>
      <c r="EU81" s="8">
        <v>-24674</v>
      </c>
      <c r="EV81" s="8">
        <v>0</v>
      </c>
      <c r="EW81" s="8">
        <v>0</v>
      </c>
      <c r="EX81" s="8">
        <v>0</v>
      </c>
      <c r="EY81" s="8">
        <v>-1650</v>
      </c>
      <c r="EZ81" s="8">
        <v>0</v>
      </c>
      <c r="FA81" s="8">
        <v>-1650</v>
      </c>
      <c r="FB81" s="8">
        <v>0</v>
      </c>
      <c r="FC81" s="8">
        <v>-7</v>
      </c>
      <c r="FD81" s="8">
        <v>0</v>
      </c>
      <c r="FE81" s="8">
        <v>-2754</v>
      </c>
      <c r="FF81" s="8">
        <v>-2754</v>
      </c>
      <c r="FG81" s="8">
        <v>0</v>
      </c>
      <c r="FH81" s="8">
        <v>-253</v>
      </c>
      <c r="FI81" s="8">
        <v>-4664</v>
      </c>
      <c r="FJ81" s="8">
        <v>3118</v>
      </c>
      <c r="FK81" s="8">
        <v>10114</v>
      </c>
      <c r="FL81" s="8"/>
      <c r="FM81" s="8">
        <v>35</v>
      </c>
      <c r="FN81" s="8">
        <v>6271</v>
      </c>
      <c r="FO81" s="8">
        <v>16736.375</v>
      </c>
      <c r="FP81" s="8">
        <v>16771.375</v>
      </c>
      <c r="FQ81" s="8">
        <v>-6343</v>
      </c>
      <c r="FR81" s="8">
        <v>-1650</v>
      </c>
      <c r="FS81" s="8" t="s">
        <v>534</v>
      </c>
      <c r="FT81" s="9">
        <v>41729</v>
      </c>
      <c r="FU81" s="8">
        <v>12</v>
      </c>
      <c r="FV81" s="8">
        <v>330635.86848</v>
      </c>
      <c r="FW81" s="8">
        <v>0.91798000000000002</v>
      </c>
      <c r="FX81" s="8">
        <v>0.77105000000000001</v>
      </c>
      <c r="FY81" s="8">
        <v>0.87905999999999995</v>
      </c>
      <c r="FZ81" s="8">
        <v>0.81781999999999999</v>
      </c>
      <c r="GA81" s="31">
        <f t="shared" si="16"/>
        <v>2014</v>
      </c>
      <c r="GB81" s="10">
        <f t="shared" si="17"/>
        <v>3</v>
      </c>
      <c r="GC81" s="10">
        <v>1.1115900000000001</v>
      </c>
      <c r="GD81" s="10">
        <v>1.0976399999999999</v>
      </c>
    </row>
    <row r="82" spans="1:186">
      <c r="A82" s="8" t="str">
        <f t="shared" si="18"/>
        <v>日立ﾊｲﾃｸ</v>
      </c>
      <c r="B82" s="8" t="str">
        <f t="shared" si="19"/>
        <v>TSE:8036</v>
      </c>
      <c r="C82" s="8" t="str">
        <f>CONCATENATE("FY",RIGHT(Assumptions!D$8,4)-4)</f>
        <v>FY2015</v>
      </c>
      <c r="D82" s="10">
        <f t="shared" si="15"/>
        <v>2014</v>
      </c>
      <c r="E82" s="8">
        <v>619632</v>
      </c>
      <c r="F82" s="8">
        <v>0</v>
      </c>
      <c r="G82" s="8">
        <v>619632</v>
      </c>
      <c r="H82" s="8">
        <v>483671</v>
      </c>
      <c r="I82" s="8">
        <v>135961</v>
      </c>
      <c r="J82" s="8">
        <v>69080</v>
      </c>
      <c r="K82" s="8">
        <v>0</v>
      </c>
      <c r="L82" s="8">
        <v>15500</v>
      </c>
      <c r="M82" s="8">
        <v>3677</v>
      </c>
      <c r="N82" s="8">
        <v>0</v>
      </c>
      <c r="O82" s="8">
        <v>-436</v>
      </c>
      <c r="P82" s="8">
        <v>87821</v>
      </c>
      <c r="Q82" s="8">
        <v>48140</v>
      </c>
      <c r="R82" s="8">
        <v>-39</v>
      </c>
      <c r="S82" s="8">
        <v>659</v>
      </c>
      <c r="T82" s="8">
        <v>620</v>
      </c>
      <c r="U82" s="8">
        <v>12</v>
      </c>
      <c r="V82" s="8">
        <v>-2276</v>
      </c>
      <c r="W82" s="8">
        <v>-97</v>
      </c>
      <c r="X82" s="8">
        <v>46399</v>
      </c>
      <c r="Y82" s="8">
        <v>0</v>
      </c>
      <c r="Z82" s="8">
        <v>2</v>
      </c>
      <c r="AA82" s="8">
        <v>-535</v>
      </c>
      <c r="AB82" s="8">
        <v>-677</v>
      </c>
      <c r="AC82" s="8">
        <v>0</v>
      </c>
      <c r="AD82" s="8">
        <v>45189</v>
      </c>
      <c r="AE82" s="8">
        <v>13053</v>
      </c>
      <c r="AF82" s="8">
        <v>32136</v>
      </c>
      <c r="AG82" s="8">
        <v>-1005</v>
      </c>
      <c r="AH82" s="8">
        <v>0</v>
      </c>
      <c r="AI82" s="8">
        <v>31131</v>
      </c>
      <c r="AJ82" s="8">
        <v>-38</v>
      </c>
      <c r="AK82" s="8">
        <v>31093</v>
      </c>
      <c r="AL82" s="8">
        <v>0</v>
      </c>
      <c r="AM82" s="8"/>
      <c r="AN82" s="8">
        <v>226.07517000000001</v>
      </c>
      <c r="AO82" s="8">
        <v>233.38246000000001</v>
      </c>
      <c r="AP82" s="8">
        <v>137.53389999999999</v>
      </c>
      <c r="AQ82" s="8">
        <v>226.07517000000001</v>
      </c>
      <c r="AR82" s="8">
        <v>233.38246000000001</v>
      </c>
      <c r="AS82" s="8">
        <v>137.53389999999999</v>
      </c>
      <c r="AT82" s="8">
        <v>45</v>
      </c>
      <c r="AU82" s="1">
        <v>0.17698517351172299</v>
      </c>
      <c r="AV82" s="8"/>
      <c r="AW82" s="8">
        <v>58714</v>
      </c>
      <c r="AX82" s="8">
        <v>48140</v>
      </c>
      <c r="AY82" s="8">
        <v>48140</v>
      </c>
      <c r="AZ82" s="1">
        <v>0.28885300000000003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19556</v>
      </c>
      <c r="BG82" s="8">
        <v>0</v>
      </c>
      <c r="BH82" s="8">
        <v>0</v>
      </c>
      <c r="BI82" s="8">
        <v>0</v>
      </c>
      <c r="BJ82" s="8"/>
      <c r="BK82" s="8"/>
      <c r="BL82" s="8">
        <v>153942</v>
      </c>
      <c r="BM82" s="8">
        <v>21629</v>
      </c>
      <c r="BN82" s="8">
        <v>175571</v>
      </c>
      <c r="BO82" s="8">
        <v>136586</v>
      </c>
      <c r="BP82" s="8">
        <v>137524</v>
      </c>
      <c r="BQ82" s="8">
        <v>90709</v>
      </c>
      <c r="BR82" s="8">
        <v>0</v>
      </c>
      <c r="BS82" s="8">
        <v>4613</v>
      </c>
      <c r="BT82" s="8">
        <v>408417</v>
      </c>
      <c r="BU82" s="8">
        <v>0</v>
      </c>
      <c r="BV82" s="8">
        <v>0</v>
      </c>
      <c r="BW82" s="8">
        <v>71665</v>
      </c>
      <c r="BX82" s="8">
        <v>18898</v>
      </c>
      <c r="BY82" s="8">
        <v>4286</v>
      </c>
      <c r="BZ82" s="8">
        <v>8985</v>
      </c>
      <c r="CA82" s="8">
        <v>0</v>
      </c>
      <c r="CB82" s="8">
        <v>24454</v>
      </c>
      <c r="CC82" s="8">
        <v>0</v>
      </c>
      <c r="CD82" s="8">
        <v>536705</v>
      </c>
      <c r="CE82" s="8"/>
      <c r="CF82" s="8">
        <v>121637</v>
      </c>
      <c r="CG82" s="8">
        <v>22198</v>
      </c>
      <c r="CH82" s="8">
        <v>29</v>
      </c>
      <c r="CI82" s="8">
        <v>0</v>
      </c>
      <c r="CJ82" s="8">
        <v>126</v>
      </c>
      <c r="CK82" s="8">
        <v>8205</v>
      </c>
      <c r="CL82" s="8">
        <v>36019</v>
      </c>
      <c r="CM82" s="8">
        <v>188214</v>
      </c>
      <c r="CN82" s="8">
        <v>0</v>
      </c>
      <c r="CO82" s="8">
        <v>196</v>
      </c>
      <c r="CP82" s="8">
        <v>43972</v>
      </c>
      <c r="CQ82" s="8">
        <v>135</v>
      </c>
      <c r="CR82" s="8">
        <v>2491</v>
      </c>
      <c r="CS82" s="8">
        <v>235008</v>
      </c>
      <c r="CT82" s="8">
        <v>7938</v>
      </c>
      <c r="CU82" s="8">
        <v>35662</v>
      </c>
      <c r="CV82" s="8">
        <v>239553</v>
      </c>
      <c r="CW82" s="8">
        <v>-343</v>
      </c>
      <c r="CX82" s="8">
        <v>18568</v>
      </c>
      <c r="CY82" s="8">
        <v>301378</v>
      </c>
      <c r="CZ82" s="8">
        <v>319</v>
      </c>
      <c r="DA82" s="8">
        <v>301697</v>
      </c>
      <c r="DB82" s="8">
        <v>536705</v>
      </c>
      <c r="DC82" s="8"/>
      <c r="DD82" s="8">
        <v>137.53232</v>
      </c>
      <c r="DE82" s="8">
        <v>137.53251</v>
      </c>
      <c r="DF82" s="8">
        <v>2191.3219399999998</v>
      </c>
      <c r="DG82" s="8">
        <v>351</v>
      </c>
      <c r="DH82" s="8">
        <v>-175220</v>
      </c>
      <c r="DI82" s="8">
        <v>43761</v>
      </c>
      <c r="DJ82" s="8">
        <v>0</v>
      </c>
      <c r="DK82" s="8">
        <v>319</v>
      </c>
      <c r="DL82" s="8">
        <v>314</v>
      </c>
      <c r="DM82" s="8">
        <v>4270</v>
      </c>
      <c r="DN82" s="8">
        <v>36533</v>
      </c>
      <c r="DO82" s="8">
        <v>49906</v>
      </c>
      <c r="DP82" s="8">
        <v>0</v>
      </c>
      <c r="DQ82" s="8">
        <v>0</v>
      </c>
      <c r="DR82" s="8">
        <v>0</v>
      </c>
      <c r="DS82" s="8">
        <v>0</v>
      </c>
      <c r="DT82" s="8">
        <v>10012</v>
      </c>
      <c r="DU82" s="8">
        <v>0</v>
      </c>
      <c r="DV82" s="8"/>
      <c r="DW82" s="8">
        <v>31131</v>
      </c>
      <c r="DX82" s="8">
        <v>10574</v>
      </c>
      <c r="DY82" s="8">
        <v>0</v>
      </c>
      <c r="DZ82" s="8">
        <v>10574</v>
      </c>
      <c r="EA82" s="8">
        <v>0</v>
      </c>
      <c r="EB82" s="8">
        <v>1871</v>
      </c>
      <c r="EC82" s="8">
        <v>0</v>
      </c>
      <c r="ED82" s="8">
        <v>0</v>
      </c>
      <c r="EE82" s="8">
        <v>-12</v>
      </c>
      <c r="EF82" s="8">
        <v>0</v>
      </c>
      <c r="EG82" s="8">
        <v>-12114</v>
      </c>
      <c r="EH82" s="8">
        <v>-2233</v>
      </c>
      <c r="EI82" s="8">
        <v>-11440</v>
      </c>
      <c r="EJ82" s="8">
        <v>12824</v>
      </c>
      <c r="EK82" s="8">
        <v>3825</v>
      </c>
      <c r="EL82" s="8">
        <v>34426</v>
      </c>
      <c r="EM82" s="8">
        <v>-10377</v>
      </c>
      <c r="EN82" s="8">
        <v>100</v>
      </c>
      <c r="EO82" s="8">
        <v>0</v>
      </c>
      <c r="EP82" s="8">
        <v>0</v>
      </c>
      <c r="EQ82" s="8">
        <v>-3033</v>
      </c>
      <c r="ER82" s="8">
        <v>2481</v>
      </c>
      <c r="ES82" s="8">
        <v>0</v>
      </c>
      <c r="ET82" s="8">
        <v>1552</v>
      </c>
      <c r="EU82" s="8">
        <v>-927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-8</v>
      </c>
      <c r="FD82" s="8">
        <v>0</v>
      </c>
      <c r="FE82" s="8">
        <v>-5503</v>
      </c>
      <c r="FF82" s="8">
        <v>-5503</v>
      </c>
      <c r="FG82" s="8">
        <v>0</v>
      </c>
      <c r="FH82" s="8">
        <v>-151</v>
      </c>
      <c r="FI82" s="8">
        <v>-5662</v>
      </c>
      <c r="FJ82" s="8">
        <v>1530</v>
      </c>
      <c r="FK82" s="8">
        <v>21018</v>
      </c>
      <c r="FL82" s="8"/>
      <c r="FM82" s="8">
        <v>40</v>
      </c>
      <c r="FN82" s="8">
        <v>12144</v>
      </c>
      <c r="FO82" s="8">
        <v>52891.125</v>
      </c>
      <c r="FP82" s="8">
        <v>52915.5</v>
      </c>
      <c r="FQ82" s="8">
        <v>-25664</v>
      </c>
      <c r="FR82" s="8">
        <v>0</v>
      </c>
      <c r="FS82" s="8" t="s">
        <v>534</v>
      </c>
      <c r="FT82" s="9">
        <v>42094</v>
      </c>
      <c r="FU82" s="8">
        <v>12</v>
      </c>
      <c r="FV82" s="8">
        <v>504058.16645999998</v>
      </c>
      <c r="FW82" s="8">
        <v>1.12757</v>
      </c>
      <c r="FX82" s="8">
        <v>0.69210000000000005</v>
      </c>
      <c r="FY82" s="8">
        <v>0.76656999999999997</v>
      </c>
      <c r="FZ82" s="8">
        <v>0.74306000000000005</v>
      </c>
      <c r="GA82" s="31">
        <f t="shared" si="16"/>
        <v>2015</v>
      </c>
      <c r="GB82" s="10">
        <f t="shared" si="17"/>
        <v>3</v>
      </c>
      <c r="GC82" s="10">
        <v>1.04863</v>
      </c>
      <c r="GD82" s="10">
        <v>1.02301</v>
      </c>
    </row>
    <row r="83" spans="1:186">
      <c r="A83" s="8" t="str">
        <f t="shared" si="18"/>
        <v>日立ﾊｲﾃｸ</v>
      </c>
      <c r="B83" s="8" t="str">
        <f t="shared" si="19"/>
        <v>TSE:8036</v>
      </c>
      <c r="C83" s="8" t="str">
        <f>CONCATENATE("FY",RIGHT(Assumptions!D$8,4)-3)</f>
        <v>FY2016</v>
      </c>
      <c r="D83" s="10">
        <f t="shared" si="15"/>
        <v>2015</v>
      </c>
      <c r="E83" s="8">
        <v>628984</v>
      </c>
      <c r="F83" s="8">
        <v>0</v>
      </c>
      <c r="G83" s="8">
        <v>628984</v>
      </c>
      <c r="H83" s="8">
        <v>487993</v>
      </c>
      <c r="I83" s="8">
        <v>140991</v>
      </c>
      <c r="J83" s="8">
        <v>73337</v>
      </c>
      <c r="K83" s="8">
        <v>0</v>
      </c>
      <c r="L83" s="8">
        <v>16097</v>
      </c>
      <c r="M83" s="8">
        <v>4511</v>
      </c>
      <c r="N83" s="8">
        <v>0</v>
      </c>
      <c r="O83" s="8">
        <v>-4110</v>
      </c>
      <c r="P83" s="8">
        <v>89835</v>
      </c>
      <c r="Q83" s="8">
        <v>51156</v>
      </c>
      <c r="R83" s="8">
        <v>-52</v>
      </c>
      <c r="S83" s="8">
        <v>697</v>
      </c>
      <c r="T83" s="8">
        <v>645</v>
      </c>
      <c r="U83" s="8">
        <v>51</v>
      </c>
      <c r="V83" s="8">
        <v>-1278</v>
      </c>
      <c r="W83" s="8">
        <v>-200</v>
      </c>
      <c r="X83" s="8">
        <v>50374</v>
      </c>
      <c r="Y83" s="8">
        <v>0</v>
      </c>
      <c r="Z83" s="8">
        <v>-8</v>
      </c>
      <c r="AA83" s="8">
        <v>88</v>
      </c>
      <c r="AB83" s="8">
        <v>-1889</v>
      </c>
      <c r="AC83" s="8">
        <v>0</v>
      </c>
      <c r="AD83" s="8">
        <v>48565</v>
      </c>
      <c r="AE83" s="8">
        <v>12575</v>
      </c>
      <c r="AF83" s="8">
        <v>35990</v>
      </c>
      <c r="AG83" s="8">
        <v>0</v>
      </c>
      <c r="AH83" s="8">
        <v>0</v>
      </c>
      <c r="AI83" s="8">
        <v>35990</v>
      </c>
      <c r="AJ83" s="8">
        <v>-1</v>
      </c>
      <c r="AK83" s="8">
        <v>35989</v>
      </c>
      <c r="AL83" s="8">
        <v>0</v>
      </c>
      <c r="AM83" s="8"/>
      <c r="AN83" s="8">
        <v>261.67847</v>
      </c>
      <c r="AO83" s="8">
        <v>261.67847</v>
      </c>
      <c r="AP83" s="8">
        <v>137.53138000000001</v>
      </c>
      <c r="AQ83" s="8">
        <v>261.67847</v>
      </c>
      <c r="AR83" s="8">
        <v>261.67847</v>
      </c>
      <c r="AS83" s="8">
        <v>137.53138000000001</v>
      </c>
      <c r="AT83" s="8">
        <v>65</v>
      </c>
      <c r="AU83" s="1">
        <v>0.19100280641307099</v>
      </c>
      <c r="AV83" s="8"/>
      <c r="AW83" s="8">
        <v>61683</v>
      </c>
      <c r="AX83" s="8">
        <v>51156</v>
      </c>
      <c r="AY83" s="8">
        <v>51156</v>
      </c>
      <c r="AZ83" s="1">
        <v>0.25893100000000002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20163</v>
      </c>
      <c r="BG83" s="8">
        <v>0</v>
      </c>
      <c r="BH83" s="8">
        <v>0</v>
      </c>
      <c r="BI83" s="8">
        <v>0</v>
      </c>
      <c r="BJ83" s="8"/>
      <c r="BK83" s="8"/>
      <c r="BL83" s="8">
        <v>169375</v>
      </c>
      <c r="BM83" s="8">
        <v>6366</v>
      </c>
      <c r="BN83" s="8">
        <v>175741</v>
      </c>
      <c r="BO83" s="8">
        <v>134583</v>
      </c>
      <c r="BP83" s="8">
        <v>136882</v>
      </c>
      <c r="BQ83" s="8">
        <v>93306</v>
      </c>
      <c r="BR83" s="8">
        <v>0</v>
      </c>
      <c r="BS83" s="8">
        <v>5842</v>
      </c>
      <c r="BT83" s="8">
        <v>411771</v>
      </c>
      <c r="BU83" s="8">
        <v>0</v>
      </c>
      <c r="BV83" s="8">
        <v>0</v>
      </c>
      <c r="BW83" s="8">
        <v>70752</v>
      </c>
      <c r="BX83" s="8">
        <v>16418</v>
      </c>
      <c r="BY83" s="8">
        <v>2686</v>
      </c>
      <c r="BZ83" s="8">
        <v>7644</v>
      </c>
      <c r="CA83" s="8">
        <v>0</v>
      </c>
      <c r="CB83" s="8">
        <v>21761</v>
      </c>
      <c r="CC83" s="8">
        <v>0</v>
      </c>
      <c r="CD83" s="8">
        <v>531032</v>
      </c>
      <c r="CE83" s="8"/>
      <c r="CF83" s="8">
        <v>109975</v>
      </c>
      <c r="CG83" s="8">
        <v>21591</v>
      </c>
      <c r="CH83" s="8">
        <v>0</v>
      </c>
      <c r="CI83" s="8">
        <v>0</v>
      </c>
      <c r="CJ83" s="8">
        <v>181</v>
      </c>
      <c r="CK83" s="8">
        <v>1149</v>
      </c>
      <c r="CL83" s="8">
        <v>34801</v>
      </c>
      <c r="CM83" s="8">
        <v>167697</v>
      </c>
      <c r="CN83" s="8">
        <v>0</v>
      </c>
      <c r="CO83" s="8">
        <v>248</v>
      </c>
      <c r="CP83" s="8">
        <v>33067</v>
      </c>
      <c r="CQ83" s="8">
        <v>87</v>
      </c>
      <c r="CR83" s="8">
        <v>8879</v>
      </c>
      <c r="CS83" s="8">
        <v>209978</v>
      </c>
      <c r="CT83" s="8">
        <v>7938</v>
      </c>
      <c r="CU83" s="8">
        <v>35662</v>
      </c>
      <c r="CV83" s="8">
        <v>267903</v>
      </c>
      <c r="CW83" s="8">
        <v>-349</v>
      </c>
      <c r="CX83" s="8">
        <v>9636</v>
      </c>
      <c r="CY83" s="8">
        <v>320790</v>
      </c>
      <c r="CZ83" s="8">
        <v>264</v>
      </c>
      <c r="DA83" s="8">
        <v>321054</v>
      </c>
      <c r="DB83" s="8">
        <v>531032</v>
      </c>
      <c r="DC83" s="8"/>
      <c r="DD83" s="8">
        <v>137.53030000000001</v>
      </c>
      <c r="DE83" s="8">
        <v>137.53052</v>
      </c>
      <c r="DF83" s="8">
        <v>2332.5004899999999</v>
      </c>
      <c r="DG83" s="8">
        <v>429</v>
      </c>
      <c r="DH83" s="8">
        <v>-175312</v>
      </c>
      <c r="DI83" s="8">
        <v>32983</v>
      </c>
      <c r="DJ83" s="8">
        <v>0</v>
      </c>
      <c r="DK83" s="8">
        <v>264</v>
      </c>
      <c r="DL83" s="8">
        <v>323</v>
      </c>
      <c r="DM83" s="8">
        <v>4388</v>
      </c>
      <c r="DN83" s="8">
        <v>41639</v>
      </c>
      <c r="DO83" s="8">
        <v>47278</v>
      </c>
      <c r="DP83" s="8">
        <v>0</v>
      </c>
      <c r="DQ83" s="8">
        <v>0</v>
      </c>
      <c r="DR83" s="8">
        <v>0</v>
      </c>
      <c r="DS83" s="8">
        <v>0</v>
      </c>
      <c r="DT83" s="8">
        <v>9902</v>
      </c>
      <c r="DU83" s="8">
        <v>0</v>
      </c>
      <c r="DV83" s="8"/>
      <c r="DW83" s="8">
        <v>35991</v>
      </c>
      <c r="DX83" s="8">
        <v>10527</v>
      </c>
      <c r="DY83" s="8">
        <v>0</v>
      </c>
      <c r="DZ83" s="8">
        <v>10527</v>
      </c>
      <c r="EA83" s="8">
        <v>0</v>
      </c>
      <c r="EB83" s="8">
        <v>1801</v>
      </c>
      <c r="EC83" s="8">
        <v>0</v>
      </c>
      <c r="ED83" s="8">
        <v>0</v>
      </c>
      <c r="EE83" s="8">
        <v>-51</v>
      </c>
      <c r="EF83" s="8">
        <v>0</v>
      </c>
      <c r="EG83" s="8">
        <v>-15880</v>
      </c>
      <c r="EH83" s="8">
        <v>-943</v>
      </c>
      <c r="EI83" s="8">
        <v>-4112</v>
      </c>
      <c r="EJ83" s="8">
        <v>-7682</v>
      </c>
      <c r="EK83" s="8">
        <v>-1110</v>
      </c>
      <c r="EL83" s="8">
        <v>18541</v>
      </c>
      <c r="EM83" s="8">
        <v>-9138</v>
      </c>
      <c r="EN83" s="8">
        <v>2596</v>
      </c>
      <c r="EO83" s="8">
        <v>0</v>
      </c>
      <c r="EP83" s="8">
        <v>0</v>
      </c>
      <c r="EQ83" s="8">
        <v>-2097</v>
      </c>
      <c r="ER83" s="8">
        <v>14096</v>
      </c>
      <c r="ES83" s="8">
        <v>0</v>
      </c>
      <c r="ET83" s="8">
        <v>650</v>
      </c>
      <c r="EU83" s="8">
        <v>61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6</v>
      </c>
      <c r="FD83" s="8">
        <v>0</v>
      </c>
      <c r="FE83" s="8">
        <v>-6874</v>
      </c>
      <c r="FF83" s="8">
        <v>-6874</v>
      </c>
      <c r="FG83" s="8">
        <v>0</v>
      </c>
      <c r="FH83" s="8">
        <v>-240</v>
      </c>
      <c r="FI83" s="8">
        <v>-7120</v>
      </c>
      <c r="FJ83" s="8">
        <v>-2095</v>
      </c>
      <c r="FK83" s="8">
        <v>15433</v>
      </c>
      <c r="FL83" s="8"/>
      <c r="FM83" s="8">
        <v>51</v>
      </c>
      <c r="FN83" s="8">
        <v>15934</v>
      </c>
      <c r="FO83" s="8">
        <v>7505</v>
      </c>
      <c r="FP83" s="8">
        <v>7537.5</v>
      </c>
      <c r="FQ83" s="8">
        <v>23727</v>
      </c>
      <c r="FR83" s="8">
        <v>0</v>
      </c>
      <c r="FS83" s="8" t="s">
        <v>534</v>
      </c>
      <c r="FT83" s="9">
        <v>42460</v>
      </c>
      <c r="FU83" s="8">
        <v>12</v>
      </c>
      <c r="FV83" s="8">
        <v>435972.09710000001</v>
      </c>
      <c r="FW83" s="8">
        <v>1.17136</v>
      </c>
      <c r="FX83" s="8">
        <v>0.68866000000000005</v>
      </c>
      <c r="FY83" s="8">
        <v>1.2481100000000001</v>
      </c>
      <c r="FZ83" s="8">
        <v>1.48722</v>
      </c>
      <c r="GA83" s="31">
        <f t="shared" si="16"/>
        <v>2016</v>
      </c>
      <c r="GB83" s="10">
        <f t="shared" si="17"/>
        <v>3</v>
      </c>
      <c r="GC83" s="10">
        <v>0.91025</v>
      </c>
      <c r="GD83" s="10">
        <v>0.95918000000000003</v>
      </c>
    </row>
    <row r="84" spans="1:186">
      <c r="A84" s="8" t="str">
        <f t="shared" si="18"/>
        <v>日立ﾊｲﾃｸ</v>
      </c>
      <c r="B84" s="8" t="str">
        <f t="shared" si="19"/>
        <v>TSE:8036</v>
      </c>
      <c r="C84" s="8" t="str">
        <f>CONCATENATE("FY",RIGHT(Assumptions!D$8,4)-2)</f>
        <v>FY2017</v>
      </c>
      <c r="D84" s="10">
        <f t="shared" si="15"/>
        <v>2016</v>
      </c>
      <c r="E84" s="8">
        <v>644545</v>
      </c>
      <c r="F84" s="8">
        <v>0</v>
      </c>
      <c r="G84" s="8">
        <v>644545</v>
      </c>
      <c r="H84" s="8">
        <v>489780</v>
      </c>
      <c r="I84" s="8">
        <v>154765</v>
      </c>
      <c r="J84" s="8">
        <v>74007</v>
      </c>
      <c r="K84" s="8">
        <v>0</v>
      </c>
      <c r="L84" s="8">
        <v>19287</v>
      </c>
      <c r="M84" s="8">
        <v>4199</v>
      </c>
      <c r="N84" s="8">
        <v>0</v>
      </c>
      <c r="O84" s="8">
        <v>-282</v>
      </c>
      <c r="P84" s="8">
        <v>97211</v>
      </c>
      <c r="Q84" s="8">
        <v>57554</v>
      </c>
      <c r="R84" s="8">
        <v>-43</v>
      </c>
      <c r="S84" s="8">
        <v>655</v>
      </c>
      <c r="T84" s="8">
        <v>612</v>
      </c>
      <c r="U84" s="8">
        <v>141</v>
      </c>
      <c r="V84" s="8">
        <v>333</v>
      </c>
      <c r="W84" s="8">
        <v>-246</v>
      </c>
      <c r="X84" s="8">
        <v>58394</v>
      </c>
      <c r="Y84" s="8">
        <v>0</v>
      </c>
      <c r="Z84" s="8">
        <v>-28</v>
      </c>
      <c r="AA84" s="8">
        <v>-328</v>
      </c>
      <c r="AB84" s="8">
        <v>-4119</v>
      </c>
      <c r="AC84" s="8">
        <v>0</v>
      </c>
      <c r="AD84" s="8">
        <v>53919</v>
      </c>
      <c r="AE84" s="8">
        <v>13755</v>
      </c>
      <c r="AF84" s="8">
        <v>40164</v>
      </c>
      <c r="AG84" s="8">
        <v>0</v>
      </c>
      <c r="AH84" s="8">
        <v>0</v>
      </c>
      <c r="AI84" s="8">
        <v>40164</v>
      </c>
      <c r="AJ84" s="8">
        <v>6</v>
      </c>
      <c r="AK84" s="8">
        <v>40170</v>
      </c>
      <c r="AL84" s="8">
        <v>0</v>
      </c>
      <c r="AM84" s="8"/>
      <c r="AN84" s="8">
        <v>292.0822</v>
      </c>
      <c r="AO84" s="8">
        <v>292.0822</v>
      </c>
      <c r="AP84" s="8">
        <v>137.52977999999999</v>
      </c>
      <c r="AQ84" s="8">
        <v>292.0822</v>
      </c>
      <c r="AR84" s="8">
        <v>292.0822</v>
      </c>
      <c r="AS84" s="8">
        <v>137.52977999999999</v>
      </c>
      <c r="AT84" s="8">
        <v>80</v>
      </c>
      <c r="AU84" s="1">
        <v>0.25655962160816498</v>
      </c>
      <c r="AV84" s="8"/>
      <c r="AW84" s="8">
        <v>68079</v>
      </c>
      <c r="AX84" s="8">
        <v>57554</v>
      </c>
      <c r="AY84" s="8">
        <v>57554</v>
      </c>
      <c r="AZ84" s="1">
        <v>0.255104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23581</v>
      </c>
      <c r="BG84" s="8">
        <v>0</v>
      </c>
      <c r="BH84" s="8">
        <v>0</v>
      </c>
      <c r="BI84" s="8">
        <v>0</v>
      </c>
      <c r="BJ84" s="8"/>
      <c r="BK84" s="8"/>
      <c r="BL84" s="8">
        <v>189783</v>
      </c>
      <c r="BM84" s="8">
        <v>31405</v>
      </c>
      <c r="BN84" s="8">
        <v>221188</v>
      </c>
      <c r="BO84" s="8">
        <v>146566</v>
      </c>
      <c r="BP84" s="8">
        <v>147018</v>
      </c>
      <c r="BQ84" s="8">
        <v>100851</v>
      </c>
      <c r="BR84" s="8">
        <v>0</v>
      </c>
      <c r="BS84" s="8">
        <v>4108</v>
      </c>
      <c r="BT84" s="8">
        <v>473165</v>
      </c>
      <c r="BU84" s="8">
        <v>0</v>
      </c>
      <c r="BV84" s="8">
        <v>0</v>
      </c>
      <c r="BW84" s="8">
        <v>70806</v>
      </c>
      <c r="BX84" s="8">
        <v>13077</v>
      </c>
      <c r="BY84" s="8">
        <v>641</v>
      </c>
      <c r="BZ84" s="8">
        <v>7256</v>
      </c>
      <c r="CA84" s="8">
        <v>0</v>
      </c>
      <c r="CB84" s="8">
        <v>22805</v>
      </c>
      <c r="CC84" s="8">
        <v>1</v>
      </c>
      <c r="CD84" s="8">
        <v>587751</v>
      </c>
      <c r="CE84" s="8"/>
      <c r="CF84" s="8">
        <v>121342</v>
      </c>
      <c r="CG84" s="8">
        <v>24437</v>
      </c>
      <c r="CH84" s="8">
        <v>0</v>
      </c>
      <c r="CI84" s="8">
        <v>0</v>
      </c>
      <c r="CJ84" s="8">
        <v>140</v>
      </c>
      <c r="CK84" s="8">
        <v>13899</v>
      </c>
      <c r="CL84" s="8">
        <v>38882</v>
      </c>
      <c r="CM84" s="8">
        <v>198700</v>
      </c>
      <c r="CN84" s="8">
        <v>0</v>
      </c>
      <c r="CO84" s="8">
        <v>156</v>
      </c>
      <c r="CP84" s="8">
        <v>26106</v>
      </c>
      <c r="CQ84" s="8">
        <v>21</v>
      </c>
      <c r="CR84" s="8">
        <v>5563</v>
      </c>
      <c r="CS84" s="8">
        <v>230546</v>
      </c>
      <c r="CT84" s="8">
        <v>7938</v>
      </c>
      <c r="CU84" s="8">
        <v>35662</v>
      </c>
      <c r="CV84" s="8">
        <v>303136</v>
      </c>
      <c r="CW84" s="8">
        <v>-356</v>
      </c>
      <c r="CX84" s="8">
        <v>10533</v>
      </c>
      <c r="CY84" s="8">
        <v>356913</v>
      </c>
      <c r="CZ84" s="8">
        <v>292</v>
      </c>
      <c r="DA84" s="8">
        <v>357205</v>
      </c>
      <c r="DB84" s="8">
        <v>587751</v>
      </c>
      <c r="DC84" s="8"/>
      <c r="DD84" s="8">
        <v>137.52886000000001</v>
      </c>
      <c r="DE84" s="8">
        <v>137.52888999999999</v>
      </c>
      <c r="DF84" s="8">
        <v>2595.1856600000001</v>
      </c>
      <c r="DG84" s="8">
        <v>296</v>
      </c>
      <c r="DH84" s="8">
        <v>-220892</v>
      </c>
      <c r="DI84" s="8">
        <v>25923</v>
      </c>
      <c r="DJ84" s="8">
        <v>0</v>
      </c>
      <c r="DK84" s="8">
        <v>292</v>
      </c>
      <c r="DL84" s="8">
        <v>383</v>
      </c>
      <c r="DM84" s="8">
        <v>5143</v>
      </c>
      <c r="DN84" s="8">
        <v>45211</v>
      </c>
      <c r="DO84" s="8">
        <v>50497</v>
      </c>
      <c r="DP84" s="8">
        <v>0</v>
      </c>
      <c r="DQ84" s="8">
        <v>0</v>
      </c>
      <c r="DR84" s="8">
        <v>0</v>
      </c>
      <c r="DS84" s="8">
        <v>0</v>
      </c>
      <c r="DT84" s="8">
        <v>10317</v>
      </c>
      <c r="DU84" s="8">
        <v>0</v>
      </c>
      <c r="DV84" s="8"/>
      <c r="DW84" s="8">
        <v>40164</v>
      </c>
      <c r="DX84" s="8">
        <v>10525</v>
      </c>
      <c r="DY84" s="8">
        <v>0</v>
      </c>
      <c r="DZ84" s="8">
        <v>10525</v>
      </c>
      <c r="EA84" s="8">
        <v>0</v>
      </c>
      <c r="EB84" s="8">
        <v>4446</v>
      </c>
      <c r="EC84" s="8">
        <v>0</v>
      </c>
      <c r="ED84" s="8">
        <v>0</v>
      </c>
      <c r="EE84" s="8">
        <v>-141</v>
      </c>
      <c r="EF84" s="8">
        <v>0</v>
      </c>
      <c r="EG84" s="8">
        <v>-3535</v>
      </c>
      <c r="EH84" s="8">
        <v>-11886</v>
      </c>
      <c r="EI84" s="8">
        <v>-7318</v>
      </c>
      <c r="EJ84" s="8">
        <v>11923</v>
      </c>
      <c r="EK84" s="8">
        <v>16341</v>
      </c>
      <c r="EL84" s="8">
        <v>60519</v>
      </c>
      <c r="EM84" s="8">
        <v>-10011</v>
      </c>
      <c r="EN84" s="8">
        <v>616</v>
      </c>
      <c r="EO84" s="8">
        <v>-94</v>
      </c>
      <c r="EP84" s="8">
        <v>0</v>
      </c>
      <c r="EQ84" s="8">
        <v>-1771</v>
      </c>
      <c r="ER84" s="8">
        <v>-17516</v>
      </c>
      <c r="ES84" s="8">
        <v>0</v>
      </c>
      <c r="ET84" s="8">
        <v>-132</v>
      </c>
      <c r="EU84" s="8">
        <v>-28908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7</v>
      </c>
      <c r="FD84" s="8">
        <v>0</v>
      </c>
      <c r="FE84" s="8">
        <v>-10306</v>
      </c>
      <c r="FF84" s="8">
        <v>-10306</v>
      </c>
      <c r="FG84" s="8">
        <v>0</v>
      </c>
      <c r="FH84" s="8">
        <v>-151</v>
      </c>
      <c r="FI84" s="8">
        <v>-10464</v>
      </c>
      <c r="FJ84" s="8">
        <v>-739</v>
      </c>
      <c r="FK84" s="8">
        <v>20408</v>
      </c>
      <c r="FL84" s="8"/>
      <c r="FM84" s="8">
        <v>43</v>
      </c>
      <c r="FN84" s="8">
        <v>3580</v>
      </c>
      <c r="FO84" s="8">
        <v>49784.375</v>
      </c>
      <c r="FP84" s="8">
        <v>49811.25</v>
      </c>
      <c r="FQ84" s="8">
        <v>-15097</v>
      </c>
      <c r="FR84" s="8">
        <v>0</v>
      </c>
      <c r="FS84" s="8" t="s">
        <v>534</v>
      </c>
      <c r="FT84" s="9">
        <v>42825</v>
      </c>
      <c r="FU84" s="8">
        <v>12</v>
      </c>
      <c r="FV84" s="8">
        <v>623695.64760000003</v>
      </c>
      <c r="FW84" s="8">
        <v>1.0463499999999999</v>
      </c>
      <c r="FX84" s="8">
        <v>0.91535</v>
      </c>
      <c r="FY84" s="8">
        <v>1.43014</v>
      </c>
      <c r="FZ84" s="8">
        <v>1.2737099999999999</v>
      </c>
      <c r="GA84" s="31">
        <f t="shared" si="16"/>
        <v>2017</v>
      </c>
      <c r="GB84" s="10">
        <f t="shared" si="17"/>
        <v>3</v>
      </c>
      <c r="GC84" s="10">
        <v>1.3657300000000001</v>
      </c>
      <c r="GD84" s="10">
        <v>1.30213</v>
      </c>
    </row>
    <row r="85" spans="1:186">
      <c r="A85" s="8" t="str">
        <f t="shared" si="18"/>
        <v>日立ﾊｲﾃｸ</v>
      </c>
      <c r="B85" s="8" t="str">
        <f t="shared" si="19"/>
        <v>TSE:8036</v>
      </c>
      <c r="C85" s="8" t="str">
        <f>CONCATENATE("FY",RIGHT(Assumptions!D$8,4)-1)</f>
        <v>FY2018</v>
      </c>
      <c r="D85" s="10">
        <f t="shared" si="15"/>
        <v>2017</v>
      </c>
      <c r="E85" s="8">
        <v>687670</v>
      </c>
      <c r="F85" s="8">
        <v>0</v>
      </c>
      <c r="G85" s="8">
        <v>687670</v>
      </c>
      <c r="H85" s="8">
        <v>523244</v>
      </c>
      <c r="I85" s="8">
        <v>164426</v>
      </c>
      <c r="J85" s="8">
        <v>83087</v>
      </c>
      <c r="K85" s="8">
        <v>0</v>
      </c>
      <c r="L85" s="8">
        <v>21362</v>
      </c>
      <c r="M85" s="8">
        <v>4458</v>
      </c>
      <c r="N85" s="8">
        <v>0</v>
      </c>
      <c r="O85" s="8">
        <v>-243</v>
      </c>
      <c r="P85" s="8">
        <v>108664</v>
      </c>
      <c r="Q85" s="8">
        <v>55762</v>
      </c>
      <c r="R85" s="8">
        <v>-64</v>
      </c>
      <c r="S85" s="8">
        <v>572</v>
      </c>
      <c r="T85" s="8">
        <v>508</v>
      </c>
      <c r="U85" s="8">
        <v>222</v>
      </c>
      <c r="V85" s="8">
        <v>-735</v>
      </c>
      <c r="W85" s="8">
        <v>-338</v>
      </c>
      <c r="X85" s="8">
        <v>55419</v>
      </c>
      <c r="Y85" s="8">
        <v>0</v>
      </c>
      <c r="Z85" s="8">
        <v>-23</v>
      </c>
      <c r="AA85" s="8">
        <v>511</v>
      </c>
      <c r="AB85" s="8">
        <v>-320</v>
      </c>
      <c r="AC85" s="8">
        <v>0</v>
      </c>
      <c r="AD85" s="8">
        <v>55587</v>
      </c>
      <c r="AE85" s="8">
        <v>14509</v>
      </c>
      <c r="AF85" s="8">
        <v>41078</v>
      </c>
      <c r="AG85" s="8">
        <v>0</v>
      </c>
      <c r="AH85" s="8">
        <v>0</v>
      </c>
      <c r="AI85" s="8">
        <v>41078</v>
      </c>
      <c r="AJ85" s="8">
        <v>-196</v>
      </c>
      <c r="AK85" s="8">
        <v>40882</v>
      </c>
      <c r="AL85" s="8">
        <v>0</v>
      </c>
      <c r="AM85" s="8"/>
      <c r="AN85" s="8">
        <v>297.26251999999999</v>
      </c>
      <c r="AO85" s="8">
        <v>297.26251999999999</v>
      </c>
      <c r="AP85" s="8">
        <v>137.52826999999999</v>
      </c>
      <c r="AQ85" s="8">
        <v>297.26251999999999</v>
      </c>
      <c r="AR85" s="8">
        <v>297.26251999999999</v>
      </c>
      <c r="AS85" s="8">
        <v>137.52826999999999</v>
      </c>
      <c r="AT85" s="8">
        <v>85</v>
      </c>
      <c r="AU85" s="1">
        <v>0.28584707206105398</v>
      </c>
      <c r="AV85" s="8"/>
      <c r="AW85" s="8">
        <v>67592</v>
      </c>
      <c r="AX85" s="8">
        <v>55762</v>
      </c>
      <c r="AY85" s="8">
        <v>55762</v>
      </c>
      <c r="AZ85" s="1">
        <v>0.261014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26693</v>
      </c>
      <c r="BG85" s="8">
        <v>0</v>
      </c>
      <c r="BH85" s="8">
        <v>0</v>
      </c>
      <c r="BI85" s="8">
        <v>0</v>
      </c>
      <c r="BJ85" s="8"/>
      <c r="BK85" s="8"/>
      <c r="BL85" s="8">
        <v>192361</v>
      </c>
      <c r="BM85" s="8">
        <v>20797</v>
      </c>
      <c r="BN85" s="8">
        <v>213158</v>
      </c>
      <c r="BO85" s="8">
        <v>159338</v>
      </c>
      <c r="BP85" s="8">
        <v>159762</v>
      </c>
      <c r="BQ85" s="8">
        <v>116526</v>
      </c>
      <c r="BR85" s="8">
        <v>0</v>
      </c>
      <c r="BS85" s="8">
        <v>6091</v>
      </c>
      <c r="BT85" s="8">
        <v>495537</v>
      </c>
      <c r="BU85" s="8">
        <v>0</v>
      </c>
      <c r="BV85" s="8">
        <v>0</v>
      </c>
      <c r="BW85" s="8">
        <v>73809</v>
      </c>
      <c r="BX85" s="8">
        <v>16290</v>
      </c>
      <c r="BY85" s="8">
        <v>5817</v>
      </c>
      <c r="BZ85" s="8">
        <v>11134</v>
      </c>
      <c r="CA85" s="8">
        <v>0</v>
      </c>
      <c r="CB85" s="8">
        <v>20749</v>
      </c>
      <c r="CC85" s="8">
        <v>-1</v>
      </c>
      <c r="CD85" s="8">
        <v>623335</v>
      </c>
      <c r="CE85" s="8"/>
      <c r="CF85" s="8">
        <v>132091</v>
      </c>
      <c r="CG85" s="8">
        <v>25409</v>
      </c>
      <c r="CH85" s="8">
        <v>0</v>
      </c>
      <c r="CI85" s="8">
        <v>0</v>
      </c>
      <c r="CJ85" s="8">
        <v>118</v>
      </c>
      <c r="CK85" s="8">
        <v>5037</v>
      </c>
      <c r="CL85" s="8">
        <v>42866</v>
      </c>
      <c r="CM85" s="8">
        <v>205521</v>
      </c>
      <c r="CN85" s="8">
        <v>0</v>
      </c>
      <c r="CO85" s="8">
        <v>211</v>
      </c>
      <c r="CP85" s="8">
        <v>23177</v>
      </c>
      <c r="CQ85" s="8">
        <v>821</v>
      </c>
      <c r="CR85" s="8">
        <v>3111</v>
      </c>
      <c r="CS85" s="8">
        <v>232841</v>
      </c>
      <c r="CT85" s="8">
        <v>7938</v>
      </c>
      <c r="CU85" s="8">
        <v>35662</v>
      </c>
      <c r="CV85" s="8">
        <v>334931</v>
      </c>
      <c r="CW85" s="8">
        <v>-362</v>
      </c>
      <c r="CX85" s="8">
        <v>11894</v>
      </c>
      <c r="CY85" s="8">
        <v>390063</v>
      </c>
      <c r="CZ85" s="8">
        <v>431</v>
      </c>
      <c r="DA85" s="8">
        <v>390494</v>
      </c>
      <c r="DB85" s="8">
        <v>623335</v>
      </c>
      <c r="DC85" s="8"/>
      <c r="DD85" s="8">
        <v>137.52744999999999</v>
      </c>
      <c r="DE85" s="8">
        <v>137.52751000000001</v>
      </c>
      <c r="DF85" s="8">
        <v>2836.2543000000001</v>
      </c>
      <c r="DG85" s="8">
        <v>329</v>
      </c>
      <c r="DH85" s="8">
        <v>-212829</v>
      </c>
      <c r="DI85" s="8">
        <v>22973</v>
      </c>
      <c r="DJ85" s="8">
        <v>0</v>
      </c>
      <c r="DK85" s="8">
        <v>431</v>
      </c>
      <c r="DL85" s="8">
        <v>1182</v>
      </c>
      <c r="DM85" s="8">
        <v>6064</v>
      </c>
      <c r="DN85" s="8">
        <v>56332</v>
      </c>
      <c r="DO85" s="8">
        <v>54130</v>
      </c>
      <c r="DP85" s="8">
        <v>0</v>
      </c>
      <c r="DQ85" s="8">
        <v>0</v>
      </c>
      <c r="DR85" s="8">
        <v>0</v>
      </c>
      <c r="DS85" s="8">
        <v>0</v>
      </c>
      <c r="DT85" s="8">
        <v>10898</v>
      </c>
      <c r="DU85" s="8">
        <v>0</v>
      </c>
      <c r="DV85" s="8"/>
      <c r="DW85" s="8">
        <v>41079</v>
      </c>
      <c r="DX85" s="8">
        <v>11830</v>
      </c>
      <c r="DY85" s="8">
        <v>0</v>
      </c>
      <c r="DZ85" s="8">
        <v>11830</v>
      </c>
      <c r="EA85" s="8">
        <v>0</v>
      </c>
      <c r="EB85" s="8">
        <v>-191</v>
      </c>
      <c r="EC85" s="8">
        <v>0</v>
      </c>
      <c r="ED85" s="8">
        <v>0</v>
      </c>
      <c r="EE85" s="8">
        <v>-222</v>
      </c>
      <c r="EF85" s="8">
        <v>0</v>
      </c>
      <c r="EG85" s="8">
        <v>-23485</v>
      </c>
      <c r="EH85" s="8">
        <v>-10324</v>
      </c>
      <c r="EI85" s="8">
        <v>-13459</v>
      </c>
      <c r="EJ85" s="8">
        <v>9287</v>
      </c>
      <c r="EK85" s="8">
        <v>14706</v>
      </c>
      <c r="EL85" s="8">
        <v>29221</v>
      </c>
      <c r="EM85" s="8">
        <v>-13016</v>
      </c>
      <c r="EN85" s="8">
        <v>1086</v>
      </c>
      <c r="EO85" s="8">
        <v>-10209</v>
      </c>
      <c r="EP85" s="8">
        <v>0</v>
      </c>
      <c r="EQ85" s="8">
        <v>-2081</v>
      </c>
      <c r="ER85" s="8">
        <v>11357</v>
      </c>
      <c r="ES85" s="8">
        <v>0</v>
      </c>
      <c r="ET85" s="8">
        <v>-130</v>
      </c>
      <c r="EU85" s="8">
        <v>-12993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0</v>
      </c>
      <c r="FC85" s="8">
        <v>-6</v>
      </c>
      <c r="FD85" s="8">
        <v>0</v>
      </c>
      <c r="FE85" s="8">
        <v>-11686</v>
      </c>
      <c r="FF85" s="8">
        <v>-11686</v>
      </c>
      <c r="FG85" s="8">
        <v>0</v>
      </c>
      <c r="FH85" s="8">
        <v>-1050</v>
      </c>
      <c r="FI85" s="8">
        <v>-12742</v>
      </c>
      <c r="FJ85" s="8">
        <v>-908</v>
      </c>
      <c r="FK85" s="8">
        <v>2578</v>
      </c>
      <c r="FL85" s="8"/>
      <c r="FM85" s="8">
        <v>64</v>
      </c>
      <c r="FN85" s="8">
        <v>23729</v>
      </c>
      <c r="FO85" s="8">
        <v>7985.25</v>
      </c>
      <c r="FP85" s="8">
        <v>8025.25</v>
      </c>
      <c r="FQ85" s="8">
        <v>23559</v>
      </c>
      <c r="FR85" s="8">
        <v>0</v>
      </c>
      <c r="FS85" s="8" t="s">
        <v>534</v>
      </c>
      <c r="FT85" s="9">
        <v>43190</v>
      </c>
      <c r="FU85" s="8">
        <v>12</v>
      </c>
      <c r="FV85" s="8">
        <v>695891.39158000005</v>
      </c>
      <c r="FW85" s="8">
        <v>1.33951</v>
      </c>
      <c r="FX85" s="8">
        <v>0.73150000000000004</v>
      </c>
      <c r="FY85" s="8">
        <v>1.1908799999999999</v>
      </c>
      <c r="FZ85" s="8">
        <v>1.11029</v>
      </c>
      <c r="GA85" s="31">
        <f t="shared" si="16"/>
        <v>2018</v>
      </c>
      <c r="GB85" s="10">
        <f t="shared" si="17"/>
        <v>3</v>
      </c>
      <c r="GC85" s="10">
        <v>1.6236299999999999</v>
      </c>
      <c r="GD85" s="10">
        <v>1.48292</v>
      </c>
    </row>
    <row r="86" spans="1:186">
      <c r="A86" s="8" t="str">
        <f t="shared" si="18"/>
        <v>日立ﾊｲﾃｸ</v>
      </c>
      <c r="B86" s="8" t="str">
        <f t="shared" si="19"/>
        <v>TSE:8036</v>
      </c>
      <c r="C86" s="8" t="str">
        <f>CONCATENATE("FY",RIGHT(Assumptions!D$8,4))</f>
        <v>FY2019</v>
      </c>
      <c r="D86" s="10">
        <f t="shared" si="15"/>
        <v>2018</v>
      </c>
      <c r="E86" s="8">
        <v>731104</v>
      </c>
      <c r="F86" s="8">
        <v>0</v>
      </c>
      <c r="G86" s="8">
        <v>731104</v>
      </c>
      <c r="H86" s="8">
        <v>546341</v>
      </c>
      <c r="I86" s="8">
        <v>184763</v>
      </c>
      <c r="J86" s="8">
        <v>89606</v>
      </c>
      <c r="K86" s="8">
        <v>0</v>
      </c>
      <c r="L86" s="8">
        <v>23643</v>
      </c>
      <c r="M86" s="8">
        <v>4811</v>
      </c>
      <c r="N86" s="8">
        <v>0</v>
      </c>
      <c r="O86" s="8">
        <v>-984</v>
      </c>
      <c r="P86" s="8">
        <v>117076</v>
      </c>
      <c r="Q86" s="8">
        <v>67687</v>
      </c>
      <c r="R86" s="8">
        <v>-49</v>
      </c>
      <c r="S86" s="8">
        <v>688</v>
      </c>
      <c r="T86" s="8">
        <v>639</v>
      </c>
      <c r="U86" s="8">
        <v>143</v>
      </c>
      <c r="V86" s="8">
        <v>-1147</v>
      </c>
      <c r="W86" s="8">
        <v>-598</v>
      </c>
      <c r="X86" s="8">
        <v>66724</v>
      </c>
      <c r="Y86" s="8">
        <v>0</v>
      </c>
      <c r="Z86" s="8">
        <v>-1046</v>
      </c>
      <c r="AA86" s="8">
        <v>-716</v>
      </c>
      <c r="AB86" s="8">
        <v>-205</v>
      </c>
      <c r="AC86" s="8">
        <v>0</v>
      </c>
      <c r="AD86" s="8">
        <v>64757</v>
      </c>
      <c r="AE86" s="8">
        <v>15986</v>
      </c>
      <c r="AF86" s="8">
        <v>48771</v>
      </c>
      <c r="AG86" s="8">
        <v>0</v>
      </c>
      <c r="AH86" s="8">
        <v>0</v>
      </c>
      <c r="AI86" s="8">
        <v>48771</v>
      </c>
      <c r="AJ86" s="8">
        <v>-354</v>
      </c>
      <c r="AK86" s="8">
        <v>48417</v>
      </c>
      <c r="AL86" s="8">
        <v>0</v>
      </c>
      <c r="AM86" s="8"/>
      <c r="AN86" s="8">
        <v>352.05471999999997</v>
      </c>
      <c r="AO86" s="8">
        <v>352.05471999999997</v>
      </c>
      <c r="AP86" s="8">
        <v>137.52691999999999</v>
      </c>
      <c r="AQ86" s="8">
        <v>352.05471999999997</v>
      </c>
      <c r="AR86" s="8">
        <v>352.05471999999997</v>
      </c>
      <c r="AS86" s="8">
        <v>137.52691999999999</v>
      </c>
      <c r="AT86" s="8">
        <v>105</v>
      </c>
      <c r="AU86" s="1">
        <v>0.25565400582440101</v>
      </c>
      <c r="AV86" s="8"/>
      <c r="AW86" s="8">
        <v>80841</v>
      </c>
      <c r="AX86" s="8">
        <v>67687</v>
      </c>
      <c r="AY86" s="8">
        <v>67687</v>
      </c>
      <c r="AZ86" s="1">
        <v>0.246861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30797</v>
      </c>
      <c r="BG86" s="8">
        <v>0</v>
      </c>
      <c r="BH86" s="8">
        <v>0</v>
      </c>
      <c r="BI86" s="8">
        <v>0</v>
      </c>
      <c r="BJ86" s="8"/>
      <c r="BK86" s="8"/>
      <c r="BL86" s="8">
        <v>191478</v>
      </c>
      <c r="BM86" s="8">
        <v>27477</v>
      </c>
      <c r="BN86" s="8">
        <v>218955</v>
      </c>
      <c r="BO86" s="8">
        <v>165865</v>
      </c>
      <c r="BP86" s="8">
        <v>166173</v>
      </c>
      <c r="BQ86" s="8">
        <v>137738</v>
      </c>
      <c r="BR86" s="8">
        <v>0</v>
      </c>
      <c r="BS86" s="8">
        <v>8457</v>
      </c>
      <c r="BT86" s="8">
        <v>531323</v>
      </c>
      <c r="BU86" s="8">
        <v>0</v>
      </c>
      <c r="BV86" s="8">
        <v>0</v>
      </c>
      <c r="BW86" s="8">
        <v>78451</v>
      </c>
      <c r="BX86" s="8">
        <v>15437</v>
      </c>
      <c r="BY86" s="8">
        <v>6023</v>
      </c>
      <c r="BZ86" s="8">
        <v>12258</v>
      </c>
      <c r="CA86" s="8">
        <v>0</v>
      </c>
      <c r="CB86" s="8">
        <v>22901</v>
      </c>
      <c r="CC86" s="8">
        <v>1</v>
      </c>
      <c r="CD86" s="8">
        <v>666394</v>
      </c>
      <c r="CE86" s="8"/>
      <c r="CF86" s="8">
        <v>136751</v>
      </c>
      <c r="CG86" s="8">
        <v>25769</v>
      </c>
      <c r="CH86" s="8">
        <v>0</v>
      </c>
      <c r="CI86" s="8">
        <v>0</v>
      </c>
      <c r="CJ86" s="8">
        <v>120</v>
      </c>
      <c r="CK86" s="8">
        <v>7463</v>
      </c>
      <c r="CL86" s="8">
        <v>42815</v>
      </c>
      <c r="CM86" s="8">
        <v>212918</v>
      </c>
      <c r="CN86" s="8">
        <v>0</v>
      </c>
      <c r="CO86" s="8">
        <v>112</v>
      </c>
      <c r="CP86" s="8">
        <v>24083</v>
      </c>
      <c r="CQ86" s="8">
        <v>903</v>
      </c>
      <c r="CR86" s="8">
        <v>2614</v>
      </c>
      <c r="CS86" s="8">
        <v>240630</v>
      </c>
      <c r="CT86" s="8">
        <v>7938</v>
      </c>
      <c r="CU86" s="8">
        <v>35662</v>
      </c>
      <c r="CV86" s="8">
        <v>371388</v>
      </c>
      <c r="CW86" s="8">
        <v>-368</v>
      </c>
      <c r="CX86" s="8">
        <v>10417</v>
      </c>
      <c r="CY86" s="8">
        <v>425037</v>
      </c>
      <c r="CZ86" s="8">
        <v>727</v>
      </c>
      <c r="DA86" s="8">
        <v>425764</v>
      </c>
      <c r="DB86" s="8">
        <v>666394</v>
      </c>
      <c r="DC86" s="8"/>
      <c r="DD86" s="8">
        <v>137.52609000000001</v>
      </c>
      <c r="DE86" s="8">
        <v>137.52618000000001</v>
      </c>
      <c r="DF86" s="8">
        <v>3090.5897300000001</v>
      </c>
      <c r="DG86" s="8">
        <v>232</v>
      </c>
      <c r="DH86" s="8">
        <v>-218723</v>
      </c>
      <c r="DI86" s="8">
        <v>23909</v>
      </c>
      <c r="DJ86" s="8">
        <v>0</v>
      </c>
      <c r="DK86" s="8">
        <v>727</v>
      </c>
      <c r="DL86" s="8">
        <v>1060</v>
      </c>
      <c r="DM86" s="8">
        <v>8234</v>
      </c>
      <c r="DN86" s="8">
        <v>63079</v>
      </c>
      <c r="DO86" s="8">
        <v>66426</v>
      </c>
      <c r="DP86" s="8">
        <v>0</v>
      </c>
      <c r="DQ86" s="8">
        <v>0</v>
      </c>
      <c r="DR86" s="8">
        <v>0</v>
      </c>
      <c r="DS86" s="8">
        <v>0</v>
      </c>
      <c r="DT86" s="8">
        <v>11482</v>
      </c>
      <c r="DU86" s="8">
        <v>0</v>
      </c>
      <c r="DV86" s="8"/>
      <c r="DW86" s="8">
        <v>48771</v>
      </c>
      <c r="DX86" s="8">
        <v>13154</v>
      </c>
      <c r="DY86" s="8">
        <v>0</v>
      </c>
      <c r="DZ86" s="8">
        <v>13154</v>
      </c>
      <c r="EA86" s="8">
        <v>0</v>
      </c>
      <c r="EB86" s="8">
        <v>956</v>
      </c>
      <c r="EC86" s="8">
        <v>0</v>
      </c>
      <c r="ED86" s="8">
        <v>0</v>
      </c>
      <c r="EE86" s="8">
        <v>-143</v>
      </c>
      <c r="EF86" s="8">
        <v>0</v>
      </c>
      <c r="EG86" s="8">
        <v>-14621</v>
      </c>
      <c r="EH86" s="8">
        <v>-4904</v>
      </c>
      <c r="EI86" s="8">
        <v>-21039</v>
      </c>
      <c r="EJ86" s="8">
        <v>4476</v>
      </c>
      <c r="EK86" s="8">
        <v>16123</v>
      </c>
      <c r="EL86" s="8">
        <v>42773</v>
      </c>
      <c r="EM86" s="8">
        <v>-17698</v>
      </c>
      <c r="EN86" s="8">
        <v>130</v>
      </c>
      <c r="EO86" s="8">
        <v>-1361</v>
      </c>
      <c r="EP86" s="8">
        <v>0</v>
      </c>
      <c r="EQ86" s="8">
        <v>-3497</v>
      </c>
      <c r="ER86" s="8">
        <v>-8224</v>
      </c>
      <c r="ES86" s="8">
        <v>0</v>
      </c>
      <c r="ET86" s="8">
        <v>25</v>
      </c>
      <c r="EU86" s="8">
        <v>-30625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-6</v>
      </c>
      <c r="FD86" s="8">
        <v>0</v>
      </c>
      <c r="FE86" s="8">
        <v>-12378</v>
      </c>
      <c r="FF86" s="8">
        <v>-12378</v>
      </c>
      <c r="FG86" s="8">
        <v>0</v>
      </c>
      <c r="FH86" s="8">
        <v>-148</v>
      </c>
      <c r="FI86" s="8">
        <v>-12532</v>
      </c>
      <c r="FJ86" s="8">
        <v>-500</v>
      </c>
      <c r="FK86" s="8">
        <v>-883</v>
      </c>
      <c r="FL86" s="8"/>
      <c r="FM86" s="8">
        <v>46</v>
      </c>
      <c r="FN86" s="8">
        <v>14922</v>
      </c>
      <c r="FO86" s="8">
        <v>11638.75</v>
      </c>
      <c r="FP86" s="8">
        <v>11669.375</v>
      </c>
      <c r="FQ86" s="8">
        <v>22594</v>
      </c>
      <c r="FR86" s="8">
        <v>0</v>
      </c>
      <c r="FS86" s="8" t="s">
        <v>534</v>
      </c>
      <c r="FT86" s="9">
        <v>43555</v>
      </c>
      <c r="FU86" s="8">
        <v>12</v>
      </c>
      <c r="FV86" s="8">
        <v>623682.92238999996</v>
      </c>
      <c r="FW86" s="8">
        <v>2.2584</v>
      </c>
      <c r="FX86" s="8">
        <v>0.78259000000000001</v>
      </c>
      <c r="FY86" s="8">
        <v>1.43953</v>
      </c>
      <c r="FZ86" s="8">
        <v>1.7515499999999999</v>
      </c>
      <c r="GA86" s="31">
        <f t="shared" si="16"/>
        <v>2019</v>
      </c>
      <c r="GB86" s="10">
        <f t="shared" si="17"/>
        <v>3</v>
      </c>
      <c r="GC86" s="10">
        <v>0.61197000000000001</v>
      </c>
      <c r="GD86" s="10">
        <v>0.55078000000000005</v>
      </c>
    </row>
    <row r="87" spans="1:186">
      <c r="A87" s="10" t="str">
        <f>Assumptions!C9</f>
        <v>Applied Materials</v>
      </c>
      <c r="B87" s="10" t="str">
        <f>Assumptions!B9</f>
        <v>NasdaqGS:AMAT</v>
      </c>
      <c r="C87" s="8" t="str">
        <f>CONCATENATE("FY",RIGHT(Assumptions!D$9,4)-11)</f>
        <v>FY2007</v>
      </c>
      <c r="D87" s="10">
        <f t="shared" si="15"/>
        <v>2007</v>
      </c>
      <c r="E87" s="8">
        <v>9734.8559999999998</v>
      </c>
      <c r="F87" s="8">
        <v>0</v>
      </c>
      <c r="G87" s="8">
        <v>9734.8559999999998</v>
      </c>
      <c r="H87" s="8">
        <v>5186.4129999999996</v>
      </c>
      <c r="I87" s="8">
        <v>4548.4430000000002</v>
      </c>
      <c r="J87" s="8">
        <v>952.44299999999998</v>
      </c>
      <c r="K87" s="8">
        <v>0</v>
      </c>
      <c r="L87" s="8">
        <v>1137.173</v>
      </c>
      <c r="M87" s="8">
        <v>0</v>
      </c>
      <c r="N87" s="8">
        <v>0</v>
      </c>
      <c r="O87" s="8">
        <v>0</v>
      </c>
      <c r="P87" s="8">
        <v>2089.616</v>
      </c>
      <c r="Q87" s="8">
        <v>2458.8270000000002</v>
      </c>
      <c r="R87" s="8">
        <v>-38.631</v>
      </c>
      <c r="S87" s="8">
        <v>136.149</v>
      </c>
      <c r="T87" s="8">
        <v>97.518000000000001</v>
      </c>
      <c r="U87" s="8">
        <v>-29.370999999999999</v>
      </c>
      <c r="V87" s="8">
        <v>0</v>
      </c>
      <c r="W87" s="8">
        <v>0</v>
      </c>
      <c r="X87" s="8">
        <v>2526.9740000000002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439.6529999999998</v>
      </c>
      <c r="AE87" s="8">
        <v>729.45699999999999</v>
      </c>
      <c r="AF87" s="8">
        <v>1710.1959999999999</v>
      </c>
      <c r="AG87" s="8">
        <v>0</v>
      </c>
      <c r="AH87" s="8">
        <v>0</v>
      </c>
      <c r="AI87" s="8">
        <v>1710.1959999999999</v>
      </c>
      <c r="AJ87" s="8">
        <v>0</v>
      </c>
      <c r="AK87" s="8">
        <v>1710.1959999999999</v>
      </c>
      <c r="AL87" s="8">
        <v>0</v>
      </c>
      <c r="AM87" s="8"/>
      <c r="AN87" s="8">
        <v>1.21576</v>
      </c>
      <c r="AO87" s="8">
        <v>1.21576</v>
      </c>
      <c r="AP87" s="8">
        <v>1406.6849999999999</v>
      </c>
      <c r="AQ87" s="8">
        <v>1.2</v>
      </c>
      <c r="AR87" s="8">
        <v>1.2</v>
      </c>
      <c r="AS87" s="8">
        <v>1427.002</v>
      </c>
      <c r="AT87" s="8">
        <v>0.23</v>
      </c>
      <c r="AU87" s="1">
        <v>0.17873506896285599</v>
      </c>
      <c r="AV87" s="8"/>
      <c r="AW87" s="8">
        <v>2727.1610000000001</v>
      </c>
      <c r="AX87" s="8">
        <v>2515.8270000000002</v>
      </c>
      <c r="AY87" s="8">
        <v>2458.8270000000002</v>
      </c>
      <c r="AZ87" s="1">
        <v>0.29899999999999999</v>
      </c>
      <c r="BA87" s="9">
        <v>39383</v>
      </c>
      <c r="BB87" s="8"/>
      <c r="BC87" s="8">
        <v>0</v>
      </c>
      <c r="BD87" s="8">
        <v>451.25799999999998</v>
      </c>
      <c r="BE87" s="8">
        <v>501.185</v>
      </c>
      <c r="BF87" s="8">
        <v>1142.0730000000001</v>
      </c>
      <c r="BG87" s="8">
        <v>0</v>
      </c>
      <c r="BH87" s="8">
        <v>62.60859</v>
      </c>
      <c r="BI87" s="8">
        <v>-0.60858999999999996</v>
      </c>
      <c r="BJ87" s="8"/>
      <c r="BK87" s="8"/>
      <c r="BL87" s="8">
        <v>1202.722</v>
      </c>
      <c r="BM87" s="8">
        <v>1166.857</v>
      </c>
      <c r="BN87" s="8">
        <v>2369.5790000000002</v>
      </c>
      <c r="BO87" s="8">
        <v>2049.4270000000001</v>
      </c>
      <c r="BP87" s="8">
        <v>2049.4270000000001</v>
      </c>
      <c r="BQ87" s="8">
        <v>1313.2370000000001</v>
      </c>
      <c r="BR87" s="8">
        <v>426.471</v>
      </c>
      <c r="BS87" s="8">
        <v>448.87900000000002</v>
      </c>
      <c r="BT87" s="8">
        <v>6607.5929999999998</v>
      </c>
      <c r="BU87" s="8">
        <v>2782.2040000000002</v>
      </c>
      <c r="BV87" s="8">
        <v>-1730.962</v>
      </c>
      <c r="BW87" s="8">
        <v>1051.242</v>
      </c>
      <c r="BX87" s="8">
        <v>1477.4849999999999</v>
      </c>
      <c r="BY87" s="8">
        <v>1006.41</v>
      </c>
      <c r="BZ87" s="8">
        <v>373.178</v>
      </c>
      <c r="CA87" s="8">
        <v>0</v>
      </c>
      <c r="CB87" s="8">
        <v>146.37</v>
      </c>
      <c r="CC87" s="8">
        <v>0</v>
      </c>
      <c r="CD87" s="8">
        <v>10662.278</v>
      </c>
      <c r="CE87" s="8"/>
      <c r="CF87" s="8">
        <v>455.89400000000001</v>
      </c>
      <c r="CG87" s="8">
        <v>1056.1969999999999</v>
      </c>
      <c r="CH87" s="8">
        <v>0</v>
      </c>
      <c r="CI87" s="8">
        <v>2.5609999999999999</v>
      </c>
      <c r="CJ87" s="8">
        <v>0</v>
      </c>
      <c r="CK87" s="8">
        <v>157.54900000000001</v>
      </c>
      <c r="CL87" s="8">
        <v>331.96699999999998</v>
      </c>
      <c r="CM87" s="8">
        <v>2381.6260000000002</v>
      </c>
      <c r="CN87" s="8">
        <v>202.28100000000001</v>
      </c>
      <c r="CO87" s="8">
        <v>0</v>
      </c>
      <c r="CP87" s="8">
        <v>0</v>
      </c>
      <c r="CQ87" s="8">
        <v>53.314</v>
      </c>
      <c r="CR87" s="8">
        <v>203.648</v>
      </c>
      <c r="CS87" s="8">
        <v>2840.8690000000001</v>
      </c>
      <c r="CT87" s="8">
        <v>13.856999999999999</v>
      </c>
      <c r="CU87" s="8">
        <v>4658.8320000000003</v>
      </c>
      <c r="CV87" s="8">
        <v>10863.290999999999</v>
      </c>
      <c r="CW87" s="8">
        <v>-7725.924</v>
      </c>
      <c r="CX87" s="8">
        <v>11.353</v>
      </c>
      <c r="CY87" s="8">
        <v>7821.4089999999997</v>
      </c>
      <c r="CZ87" s="8">
        <v>0</v>
      </c>
      <c r="DA87" s="8">
        <v>7821.4089999999997</v>
      </c>
      <c r="DB87" s="8">
        <v>10662.278</v>
      </c>
      <c r="DC87" s="8"/>
      <c r="DD87" s="8">
        <v>1382.7525800000001</v>
      </c>
      <c r="DE87" s="8">
        <v>1385.711</v>
      </c>
      <c r="DF87" s="8">
        <v>5.6443300000000001</v>
      </c>
      <c r="DG87" s="8">
        <v>204.84200000000001</v>
      </c>
      <c r="DH87" s="8">
        <v>-2164.7370000000001</v>
      </c>
      <c r="DI87" s="8">
        <v>140.69300000000001</v>
      </c>
      <c r="DJ87" s="8">
        <v>496</v>
      </c>
      <c r="DK87" s="8">
        <v>0</v>
      </c>
      <c r="DL87" s="8">
        <v>115.06</v>
      </c>
      <c r="DM87" s="8">
        <v>201.05500000000001</v>
      </c>
      <c r="DN87" s="8">
        <v>230.244</v>
      </c>
      <c r="DO87" s="8">
        <v>381.76499999999999</v>
      </c>
      <c r="DP87" s="8">
        <v>218.18100000000001</v>
      </c>
      <c r="DQ87" s="8">
        <v>1253.3219999999999</v>
      </c>
      <c r="DR87" s="8">
        <v>1203.0129999999999</v>
      </c>
      <c r="DS87" s="8">
        <v>107.688</v>
      </c>
      <c r="DT87" s="8">
        <v>14550</v>
      </c>
      <c r="DU87" s="8">
        <v>0</v>
      </c>
      <c r="DV87" s="8"/>
      <c r="DW87" s="8">
        <v>1710.1959999999999</v>
      </c>
      <c r="DX87" s="8">
        <v>211.334</v>
      </c>
      <c r="DY87" s="8">
        <v>57</v>
      </c>
      <c r="DZ87" s="8">
        <v>268.334</v>
      </c>
      <c r="EA87" s="8">
        <v>0</v>
      </c>
      <c r="EB87" s="8">
        <v>21.401</v>
      </c>
      <c r="EC87" s="8">
        <v>5.46</v>
      </c>
      <c r="ED87" s="8">
        <v>31.321000000000002</v>
      </c>
      <c r="EE87" s="8">
        <v>29.370999999999999</v>
      </c>
      <c r="EF87" s="8">
        <v>0.85799999999999998</v>
      </c>
      <c r="EG87" s="8">
        <v>31.641999999999999</v>
      </c>
      <c r="EH87" s="8">
        <v>33.401000000000003</v>
      </c>
      <c r="EI87" s="8">
        <v>140.93299999999999</v>
      </c>
      <c r="EJ87" s="8">
        <v>-107.22</v>
      </c>
      <c r="EK87" s="8">
        <v>-43.835999999999999</v>
      </c>
      <c r="EL87" s="8">
        <v>2209.2959999999998</v>
      </c>
      <c r="EM87" s="8">
        <v>-264.78399999999999</v>
      </c>
      <c r="EN87" s="8">
        <v>37.610999999999997</v>
      </c>
      <c r="EO87" s="8">
        <v>-599.65300000000002</v>
      </c>
      <c r="EP87" s="8">
        <v>0</v>
      </c>
      <c r="EQ87" s="8">
        <v>0</v>
      </c>
      <c r="ER87" s="8">
        <v>-149.78700000000001</v>
      </c>
      <c r="ES87" s="8">
        <v>0</v>
      </c>
      <c r="ET87" s="8">
        <v>0</v>
      </c>
      <c r="EU87" s="8">
        <v>-976.61300000000006</v>
      </c>
      <c r="EV87" s="8">
        <v>0</v>
      </c>
      <c r="EW87" s="8">
        <v>0</v>
      </c>
      <c r="EX87" s="8">
        <v>0</v>
      </c>
      <c r="EY87" s="8">
        <v>-9.9000000000000005E-2</v>
      </c>
      <c r="EZ87" s="8">
        <v>-202.04</v>
      </c>
      <c r="FA87" s="8">
        <v>-202.13900000000001</v>
      </c>
      <c r="FB87" s="8">
        <v>898.02499999999998</v>
      </c>
      <c r="FC87" s="8">
        <v>-1331.9970000000001</v>
      </c>
      <c r="FD87" s="8">
        <v>-305.67200000000003</v>
      </c>
      <c r="FE87" s="8">
        <v>0</v>
      </c>
      <c r="FF87" s="8">
        <v>-305.67200000000003</v>
      </c>
      <c r="FG87" s="8">
        <v>0</v>
      </c>
      <c r="FH87" s="8">
        <v>49.793999999999997</v>
      </c>
      <c r="FI87" s="8">
        <v>-891.98900000000003</v>
      </c>
      <c r="FJ87" s="8">
        <v>0.56499999999999995</v>
      </c>
      <c r="FK87" s="8">
        <v>341.25900000000001</v>
      </c>
      <c r="FL87" s="8"/>
      <c r="FM87" s="8">
        <v>29.103999999999999</v>
      </c>
      <c r="FN87" s="8">
        <v>845.75599999999997</v>
      </c>
      <c r="FO87" s="8">
        <v>1768.5905</v>
      </c>
      <c r="FP87" s="8">
        <v>1792.73488</v>
      </c>
      <c r="FQ87" s="8">
        <v>-91.221999999999994</v>
      </c>
      <c r="FR87" s="8">
        <v>-202.13900000000001</v>
      </c>
      <c r="FS87" s="8" t="s">
        <v>535</v>
      </c>
      <c r="FT87" s="9">
        <v>39383</v>
      </c>
      <c r="FU87" s="8">
        <v>12</v>
      </c>
      <c r="FV87" s="8">
        <v>25991.060300000001</v>
      </c>
      <c r="FW87" s="8">
        <v>1.3957299999999999</v>
      </c>
      <c r="FX87" s="8">
        <v>2.26031</v>
      </c>
      <c r="FY87" s="8">
        <v>1.07687</v>
      </c>
      <c r="FZ87" s="8">
        <v>0.60236999999999996</v>
      </c>
      <c r="GA87" s="31">
        <f t="shared" si="16"/>
        <v>2007</v>
      </c>
      <c r="GB87" s="10">
        <f t="shared" si="17"/>
        <v>10</v>
      </c>
      <c r="GC87" s="10">
        <v>0.65563000000000005</v>
      </c>
      <c r="GD87" s="10">
        <v>0.63346000000000002</v>
      </c>
    </row>
    <row r="88" spans="1:186">
      <c r="A88" s="8" t="str">
        <f t="shared" ref="A88:A98" si="20">A87</f>
        <v>Applied Materials</v>
      </c>
      <c r="B88" s="8" t="str">
        <f t="shared" ref="B88:B98" si="21">B87</f>
        <v>NasdaqGS:AMAT</v>
      </c>
      <c r="C88" s="8" t="str">
        <f>CONCATENATE("FY",RIGHT(Assumptions!D$9,4)-10)</f>
        <v>FY2008</v>
      </c>
      <c r="D88" s="10">
        <f t="shared" si="15"/>
        <v>2008</v>
      </c>
      <c r="E88" s="8">
        <v>8129.24</v>
      </c>
      <c r="F88" s="8">
        <v>0</v>
      </c>
      <c r="G88" s="8">
        <v>8129.24</v>
      </c>
      <c r="H88" s="8">
        <v>4686.4120000000003</v>
      </c>
      <c r="I88" s="8">
        <v>3442.828</v>
      </c>
      <c r="J88" s="8">
        <v>965.16399999999999</v>
      </c>
      <c r="K88" s="8">
        <v>0</v>
      </c>
      <c r="L88" s="8">
        <v>1104.1220000000001</v>
      </c>
      <c r="M88" s="8">
        <v>0</v>
      </c>
      <c r="N88" s="8">
        <v>0</v>
      </c>
      <c r="O88" s="8">
        <v>0</v>
      </c>
      <c r="P88" s="8">
        <v>2069.2860000000001</v>
      </c>
      <c r="Q88" s="8">
        <v>1373.5419999999999</v>
      </c>
      <c r="R88" s="8">
        <v>-20.506</v>
      </c>
      <c r="S88" s="8">
        <v>109.32</v>
      </c>
      <c r="T88" s="8">
        <v>88.813999999999993</v>
      </c>
      <c r="U88" s="8">
        <v>-35.527000000000001</v>
      </c>
      <c r="V88" s="8">
        <v>0</v>
      </c>
      <c r="W88" s="8">
        <v>0</v>
      </c>
      <c r="X88" s="8">
        <v>1426.829</v>
      </c>
      <c r="Y88" s="8">
        <v>0</v>
      </c>
      <c r="Z88" s="8">
        <v>0</v>
      </c>
      <c r="AA88" s="8">
        <v>21.837</v>
      </c>
      <c r="AB88" s="8">
        <v>0</v>
      </c>
      <c r="AC88" s="8">
        <v>0</v>
      </c>
      <c r="AD88" s="8">
        <v>1408.7180000000001</v>
      </c>
      <c r="AE88" s="8">
        <v>447.97199999999998</v>
      </c>
      <c r="AF88" s="8">
        <v>960.74599999999998</v>
      </c>
      <c r="AG88" s="8">
        <v>0</v>
      </c>
      <c r="AH88" s="8">
        <v>0</v>
      </c>
      <c r="AI88" s="8">
        <v>960.74599999999998</v>
      </c>
      <c r="AJ88" s="8">
        <v>0</v>
      </c>
      <c r="AK88" s="8">
        <v>960.74599999999998</v>
      </c>
      <c r="AL88" s="8">
        <v>0</v>
      </c>
      <c r="AM88" s="8"/>
      <c r="AN88" s="8">
        <v>0.70947000000000005</v>
      </c>
      <c r="AO88" s="8">
        <v>0.70947000000000005</v>
      </c>
      <c r="AP88" s="8">
        <v>1354.1759999999999</v>
      </c>
      <c r="AQ88" s="8">
        <v>0.7</v>
      </c>
      <c r="AR88" s="8">
        <v>0.7</v>
      </c>
      <c r="AS88" s="8">
        <v>1374.5070000000001</v>
      </c>
      <c r="AT88" s="8">
        <v>0.24</v>
      </c>
      <c r="AU88" s="1">
        <v>0.338700343274913</v>
      </c>
      <c r="AV88" s="8"/>
      <c r="AW88" s="8">
        <v>1693.5930000000001</v>
      </c>
      <c r="AX88" s="8">
        <v>1494.5419999999999</v>
      </c>
      <c r="AY88" s="8">
        <v>1373.5419999999999</v>
      </c>
      <c r="AZ88" s="1">
        <v>0.31799899999999998</v>
      </c>
      <c r="BA88" s="9">
        <v>39747</v>
      </c>
      <c r="BB88" s="8"/>
      <c r="BC88" s="8">
        <v>0</v>
      </c>
      <c r="BD88" s="8">
        <v>459.40199999999999</v>
      </c>
      <c r="BE88" s="8">
        <v>505.762</v>
      </c>
      <c r="BF88" s="8">
        <v>1104.1220000000001</v>
      </c>
      <c r="BG88" s="8">
        <v>0</v>
      </c>
      <c r="BH88" s="8">
        <v>54.751420000000003</v>
      </c>
      <c r="BI88" s="8">
        <v>13.24858</v>
      </c>
      <c r="BJ88" s="8"/>
      <c r="BK88" s="8"/>
      <c r="BL88" s="8">
        <v>1411.624</v>
      </c>
      <c r="BM88" s="8">
        <v>689.04399999999998</v>
      </c>
      <c r="BN88" s="8">
        <v>2100.6680000000001</v>
      </c>
      <c r="BO88" s="8">
        <v>1691.027</v>
      </c>
      <c r="BP88" s="8">
        <v>1816.6320000000001</v>
      </c>
      <c r="BQ88" s="8">
        <v>1987.0170000000001</v>
      </c>
      <c r="BR88" s="8">
        <v>388.80700000000002</v>
      </c>
      <c r="BS88" s="8">
        <v>371.03300000000002</v>
      </c>
      <c r="BT88" s="8">
        <v>6664.1570000000002</v>
      </c>
      <c r="BU88" s="8">
        <v>2831.9520000000002</v>
      </c>
      <c r="BV88" s="8">
        <v>-1737.752</v>
      </c>
      <c r="BW88" s="8">
        <v>1094.2</v>
      </c>
      <c r="BX88" s="8">
        <v>1446.5889999999999</v>
      </c>
      <c r="BY88" s="8">
        <v>1174.673</v>
      </c>
      <c r="BZ88" s="8">
        <v>388.42899999999997</v>
      </c>
      <c r="CA88" s="8">
        <v>0</v>
      </c>
      <c r="CB88" s="8">
        <v>238.27</v>
      </c>
      <c r="CC88" s="8">
        <v>0</v>
      </c>
      <c r="CD88" s="8">
        <v>11006.317999999999</v>
      </c>
      <c r="CE88" s="8"/>
      <c r="CF88" s="8">
        <v>588.255</v>
      </c>
      <c r="CG88" s="8">
        <v>713.96100000000001</v>
      </c>
      <c r="CH88" s="8">
        <v>0</v>
      </c>
      <c r="CI88" s="8">
        <v>1.0680000000000001</v>
      </c>
      <c r="CJ88" s="8">
        <v>0</v>
      </c>
      <c r="CK88" s="8">
        <v>173.39400000000001</v>
      </c>
      <c r="CL88" s="8">
        <v>1040.579</v>
      </c>
      <c r="CM88" s="8">
        <v>2945.5520000000001</v>
      </c>
      <c r="CN88" s="8">
        <v>201.57599999999999</v>
      </c>
      <c r="CO88" s="8">
        <v>0</v>
      </c>
      <c r="CP88" s="8">
        <v>9</v>
      </c>
      <c r="CQ88" s="8">
        <v>57.274000000000001</v>
      </c>
      <c r="CR88" s="8">
        <v>243.958</v>
      </c>
      <c r="CS88" s="8">
        <v>3457.36</v>
      </c>
      <c r="CT88" s="8">
        <v>13.308</v>
      </c>
      <c r="CU88" s="8">
        <v>5095.8940000000002</v>
      </c>
      <c r="CV88" s="8">
        <v>11601.288</v>
      </c>
      <c r="CW88" s="8">
        <v>-9134.9619999999995</v>
      </c>
      <c r="CX88" s="8">
        <v>-26.57</v>
      </c>
      <c r="CY88" s="8">
        <v>7548.9579999999996</v>
      </c>
      <c r="CZ88" s="8">
        <v>0</v>
      </c>
      <c r="DA88" s="8">
        <v>7548.9579999999996</v>
      </c>
      <c r="DB88" s="8">
        <v>11006.317999999999</v>
      </c>
      <c r="DC88" s="8"/>
      <c r="DD88" s="8">
        <v>1328.8712499999999</v>
      </c>
      <c r="DE88" s="8">
        <v>1330.761</v>
      </c>
      <c r="DF88" s="8">
        <v>5.6726599999999996</v>
      </c>
      <c r="DG88" s="8">
        <v>202.64400000000001</v>
      </c>
      <c r="DH88" s="8">
        <v>-1898.0239999999999</v>
      </c>
      <c r="DI88" s="8">
        <v>133.17599999999999</v>
      </c>
      <c r="DJ88" s="8">
        <v>544</v>
      </c>
      <c r="DK88" s="8">
        <v>0</v>
      </c>
      <c r="DL88" s="8">
        <v>79.533000000000001</v>
      </c>
      <c r="DM88" s="8">
        <v>381.45699999999999</v>
      </c>
      <c r="DN88" s="8">
        <v>665.12300000000005</v>
      </c>
      <c r="DO88" s="8">
        <v>413.61200000000002</v>
      </c>
      <c r="DP88" s="8">
        <v>226.90600000000001</v>
      </c>
      <c r="DQ88" s="8">
        <v>1158.097</v>
      </c>
      <c r="DR88" s="8">
        <v>1275.8630000000001</v>
      </c>
      <c r="DS88" s="8">
        <v>171.08600000000001</v>
      </c>
      <c r="DT88" s="8">
        <v>14824</v>
      </c>
      <c r="DU88" s="8">
        <v>0</v>
      </c>
      <c r="DV88" s="8"/>
      <c r="DW88" s="8">
        <v>960.74599999999998</v>
      </c>
      <c r="DX88" s="8">
        <v>199.05099999999999</v>
      </c>
      <c r="DY88" s="8">
        <v>121</v>
      </c>
      <c r="DZ88" s="8">
        <v>320.05099999999999</v>
      </c>
      <c r="EA88" s="8">
        <v>0</v>
      </c>
      <c r="EB88" s="8">
        <v>6.8259999999999996</v>
      </c>
      <c r="EC88" s="8">
        <v>4.3920000000000003</v>
      </c>
      <c r="ED88" s="8">
        <v>39.948</v>
      </c>
      <c r="EE88" s="8">
        <v>35.527000000000001</v>
      </c>
      <c r="EF88" s="8">
        <v>2.456</v>
      </c>
      <c r="EG88" s="8">
        <v>-58.259</v>
      </c>
      <c r="EH88" s="8">
        <v>421.834</v>
      </c>
      <c r="EI88" s="8">
        <v>-638.25599999999997</v>
      </c>
      <c r="EJ88" s="8">
        <v>-260.041</v>
      </c>
      <c r="EK88" s="8">
        <v>695.66600000000005</v>
      </c>
      <c r="EL88" s="8">
        <v>1710.4680000000001</v>
      </c>
      <c r="EM88" s="8">
        <v>-287.90600000000001</v>
      </c>
      <c r="EN88" s="8">
        <v>42.21</v>
      </c>
      <c r="EO88" s="8">
        <v>-235.32400000000001</v>
      </c>
      <c r="EP88" s="8">
        <v>0</v>
      </c>
      <c r="EQ88" s="8">
        <v>0</v>
      </c>
      <c r="ER88" s="8">
        <v>405.03399999999999</v>
      </c>
      <c r="ES88" s="8">
        <v>0</v>
      </c>
      <c r="ET88" s="8">
        <v>0</v>
      </c>
      <c r="EU88" s="8">
        <v>-75.986000000000004</v>
      </c>
      <c r="EV88" s="8">
        <v>0</v>
      </c>
      <c r="EW88" s="8">
        <v>0</v>
      </c>
      <c r="EX88" s="8">
        <v>0</v>
      </c>
      <c r="EY88" s="8">
        <v>0</v>
      </c>
      <c r="EZ88" s="8">
        <v>-2.117</v>
      </c>
      <c r="FA88" s="8">
        <v>-2.117</v>
      </c>
      <c r="FB88" s="8">
        <v>393.97800000000001</v>
      </c>
      <c r="FC88" s="8">
        <v>-1499.9839999999999</v>
      </c>
      <c r="FD88" s="8">
        <v>-325.40499999999997</v>
      </c>
      <c r="FE88" s="8">
        <v>0</v>
      </c>
      <c r="FF88" s="8">
        <v>-325.40499999999997</v>
      </c>
      <c r="FG88" s="8">
        <v>0</v>
      </c>
      <c r="FH88" s="8">
        <v>7.4909999999999997</v>
      </c>
      <c r="FI88" s="8">
        <v>-1426.037</v>
      </c>
      <c r="FJ88" s="8">
        <v>0.45700000000000002</v>
      </c>
      <c r="FK88" s="8">
        <v>208.90199999999999</v>
      </c>
      <c r="FL88" s="8"/>
      <c r="FM88" s="8">
        <v>14.58</v>
      </c>
      <c r="FN88" s="8">
        <v>368.459</v>
      </c>
      <c r="FO88" s="8">
        <v>1296.7365</v>
      </c>
      <c r="FP88" s="8">
        <v>1309.5527500000001</v>
      </c>
      <c r="FQ88" s="8">
        <v>-239.94399999999999</v>
      </c>
      <c r="FR88" s="8">
        <v>-2.117</v>
      </c>
      <c r="FS88" s="8" t="s">
        <v>535</v>
      </c>
      <c r="FT88" s="9">
        <v>39747</v>
      </c>
      <c r="FU88" s="8">
        <v>12</v>
      </c>
      <c r="FV88" s="8">
        <v>15294.924000000001</v>
      </c>
      <c r="FW88" s="8">
        <v>1.5658700000000001</v>
      </c>
      <c r="FX88" s="8">
        <v>1.0608299999999999</v>
      </c>
      <c r="FY88" s="8">
        <v>0.66774999999999995</v>
      </c>
      <c r="FZ88" s="8">
        <v>0.67037000000000002</v>
      </c>
      <c r="GA88" s="31">
        <f t="shared" si="16"/>
        <v>2008</v>
      </c>
      <c r="GB88" s="10">
        <f t="shared" si="17"/>
        <v>10</v>
      </c>
      <c r="GC88" s="10">
        <v>0.62600999999999996</v>
      </c>
      <c r="GD88" s="10">
        <v>0.67247000000000001</v>
      </c>
    </row>
    <row r="89" spans="1:186">
      <c r="A89" s="8" t="str">
        <f t="shared" si="20"/>
        <v>Applied Materials</v>
      </c>
      <c r="B89" s="8" t="str">
        <f t="shared" si="21"/>
        <v>NasdaqGS:AMAT</v>
      </c>
      <c r="C89" s="8" t="str">
        <f>CONCATENATE("FY",RIGHT(Assumptions!D$9,4)-9)</f>
        <v>FY2009</v>
      </c>
      <c r="D89" s="10">
        <f t="shared" si="15"/>
        <v>2009</v>
      </c>
      <c r="E89" s="8">
        <v>5014</v>
      </c>
      <c r="F89" s="8">
        <v>0</v>
      </c>
      <c r="G89" s="8">
        <v>5014</v>
      </c>
      <c r="H89" s="8">
        <v>3583</v>
      </c>
      <c r="I89" s="8">
        <v>1431</v>
      </c>
      <c r="J89" s="8">
        <v>735</v>
      </c>
      <c r="K89" s="8">
        <v>0</v>
      </c>
      <c r="L89" s="8">
        <v>934</v>
      </c>
      <c r="M89" s="8">
        <v>0</v>
      </c>
      <c r="N89" s="8">
        <v>0</v>
      </c>
      <c r="O89" s="8">
        <v>0</v>
      </c>
      <c r="P89" s="8">
        <v>1669</v>
      </c>
      <c r="Q89" s="8">
        <v>-238</v>
      </c>
      <c r="R89" s="8">
        <v>-21</v>
      </c>
      <c r="S89" s="8">
        <v>49</v>
      </c>
      <c r="T89" s="8">
        <v>28</v>
      </c>
      <c r="U89" s="8">
        <v>-35</v>
      </c>
      <c r="V89" s="8">
        <v>0</v>
      </c>
      <c r="W89" s="8">
        <v>0</v>
      </c>
      <c r="X89" s="8">
        <v>-245</v>
      </c>
      <c r="Y89" s="8">
        <v>0</v>
      </c>
      <c r="Z89" s="8">
        <v>-85</v>
      </c>
      <c r="AA89" s="8">
        <v>0</v>
      </c>
      <c r="AB89" s="8">
        <v>0</v>
      </c>
      <c r="AC89" s="8">
        <v>0</v>
      </c>
      <c r="AD89" s="8">
        <v>-486</v>
      </c>
      <c r="AE89" s="8">
        <v>-181</v>
      </c>
      <c r="AF89" s="8">
        <v>-305</v>
      </c>
      <c r="AG89" s="8">
        <v>0</v>
      </c>
      <c r="AH89" s="8">
        <v>0</v>
      </c>
      <c r="AI89" s="8">
        <v>-305</v>
      </c>
      <c r="AJ89" s="8">
        <v>0</v>
      </c>
      <c r="AK89" s="8">
        <v>-305</v>
      </c>
      <c r="AL89" s="8">
        <v>0</v>
      </c>
      <c r="AM89" s="8"/>
      <c r="AN89" s="8">
        <v>-0.22881000000000001</v>
      </c>
      <c r="AO89" s="8">
        <v>-0.22881000000000001</v>
      </c>
      <c r="AP89" s="8">
        <v>1333</v>
      </c>
      <c r="AQ89" s="8">
        <v>-0.23</v>
      </c>
      <c r="AR89" s="8">
        <v>-0.23</v>
      </c>
      <c r="AS89" s="8">
        <v>1333</v>
      </c>
      <c r="AT89" s="8">
        <v>0.24</v>
      </c>
      <c r="AU89" s="1">
        <v>-1.0459016393442599</v>
      </c>
      <c r="AV89" s="8"/>
      <c r="AW89" s="8">
        <v>53</v>
      </c>
      <c r="AX89" s="8">
        <v>-149</v>
      </c>
      <c r="AY89" s="8">
        <v>-238</v>
      </c>
      <c r="AZ89" s="1">
        <v>-2146826273</v>
      </c>
      <c r="BA89" s="9">
        <v>40111</v>
      </c>
      <c r="BB89" s="8"/>
      <c r="BC89" s="8">
        <v>0</v>
      </c>
      <c r="BD89" s="8">
        <v>0</v>
      </c>
      <c r="BE89" s="8">
        <v>0</v>
      </c>
      <c r="BF89" s="8">
        <v>934</v>
      </c>
      <c r="BG89" s="8">
        <v>0</v>
      </c>
      <c r="BH89" s="8">
        <v>45.68168</v>
      </c>
      <c r="BI89" s="8">
        <v>9.3183199999999999</v>
      </c>
      <c r="BJ89" s="8"/>
      <c r="BK89" s="8"/>
      <c r="BL89" s="8">
        <v>1576.3810000000001</v>
      </c>
      <c r="BM89" s="8">
        <v>638.34900000000005</v>
      </c>
      <c r="BN89" s="8">
        <v>2214.73</v>
      </c>
      <c r="BO89" s="8">
        <v>1041.4949999999999</v>
      </c>
      <c r="BP89" s="8">
        <v>1226.2550000000001</v>
      </c>
      <c r="BQ89" s="8">
        <v>1627.4570000000001</v>
      </c>
      <c r="BR89" s="8">
        <v>356.33600000000001</v>
      </c>
      <c r="BS89" s="8">
        <v>264.16899999999998</v>
      </c>
      <c r="BT89" s="8">
        <v>5688.9470000000001</v>
      </c>
      <c r="BU89" s="8">
        <v>2906.9569999999999</v>
      </c>
      <c r="BV89" s="8">
        <v>-1816.5239999999999</v>
      </c>
      <c r="BW89" s="8">
        <v>1090.433</v>
      </c>
      <c r="BX89" s="8">
        <v>1052.165</v>
      </c>
      <c r="BY89" s="8">
        <v>1170.932</v>
      </c>
      <c r="BZ89" s="8">
        <v>306.416</v>
      </c>
      <c r="CA89" s="8">
        <v>0</v>
      </c>
      <c r="CB89" s="8">
        <v>265.35000000000002</v>
      </c>
      <c r="CC89" s="8">
        <v>0</v>
      </c>
      <c r="CD89" s="8">
        <v>9574.2430000000004</v>
      </c>
      <c r="CE89" s="8"/>
      <c r="CF89" s="8">
        <v>477.14800000000002</v>
      </c>
      <c r="CG89" s="8">
        <v>171.90299999999999</v>
      </c>
      <c r="CH89" s="8">
        <v>0</v>
      </c>
      <c r="CI89" s="8">
        <v>1.24</v>
      </c>
      <c r="CJ89" s="8">
        <v>0</v>
      </c>
      <c r="CK89" s="8">
        <v>12.435</v>
      </c>
      <c r="CL89" s="8">
        <v>976.86300000000006</v>
      </c>
      <c r="CM89" s="8">
        <v>1939.4570000000001</v>
      </c>
      <c r="CN89" s="8">
        <v>200.654</v>
      </c>
      <c r="CO89" s="8">
        <v>0</v>
      </c>
      <c r="CP89" s="8">
        <v>178.76900000000001</v>
      </c>
      <c r="CQ89" s="8">
        <v>68.712000000000003</v>
      </c>
      <c r="CR89" s="8">
        <v>92.043000000000006</v>
      </c>
      <c r="CS89" s="8">
        <v>2479.6350000000002</v>
      </c>
      <c r="CT89" s="8">
        <v>13.409000000000001</v>
      </c>
      <c r="CU89" s="8">
        <v>5195.4369999999999</v>
      </c>
      <c r="CV89" s="8">
        <v>10934.004000000001</v>
      </c>
      <c r="CW89" s="8">
        <v>-9046.5619999999999</v>
      </c>
      <c r="CX89" s="8">
        <v>-1.68</v>
      </c>
      <c r="CY89" s="8">
        <v>7094.6080000000002</v>
      </c>
      <c r="CZ89" s="8">
        <v>0</v>
      </c>
      <c r="DA89" s="8">
        <v>7094.6080000000002</v>
      </c>
      <c r="DB89" s="8">
        <v>9574.2430000000004</v>
      </c>
      <c r="DC89" s="8"/>
      <c r="DD89" s="8">
        <v>1341.2590299999999</v>
      </c>
      <c r="DE89" s="8">
        <v>1340.9169999999999</v>
      </c>
      <c r="DF89" s="8">
        <v>5.2908600000000003</v>
      </c>
      <c r="DG89" s="8">
        <v>201.89400000000001</v>
      </c>
      <c r="DH89" s="8">
        <v>-2012.836</v>
      </c>
      <c r="DI89" s="8">
        <v>169.78700000000001</v>
      </c>
      <c r="DJ89" s="8">
        <v>440</v>
      </c>
      <c r="DK89" s="8">
        <v>0</v>
      </c>
      <c r="DL89" s="8">
        <v>0</v>
      </c>
      <c r="DM89" s="8">
        <v>351.82400000000001</v>
      </c>
      <c r="DN89" s="8">
        <v>667.48400000000004</v>
      </c>
      <c r="DO89" s="8">
        <v>344.46100000000001</v>
      </c>
      <c r="DP89" s="8">
        <v>228.05699999999999</v>
      </c>
      <c r="DQ89" s="8">
        <v>1164.384</v>
      </c>
      <c r="DR89" s="8">
        <v>1368.2840000000001</v>
      </c>
      <c r="DS89" s="8">
        <v>146.232</v>
      </c>
      <c r="DT89" s="8">
        <v>12619</v>
      </c>
      <c r="DU89" s="8">
        <v>0</v>
      </c>
      <c r="DV89" s="8"/>
      <c r="DW89" s="8">
        <v>-305</v>
      </c>
      <c r="DX89" s="8">
        <v>202</v>
      </c>
      <c r="DY89" s="8">
        <v>89</v>
      </c>
      <c r="DZ89" s="8">
        <v>291</v>
      </c>
      <c r="EA89" s="8">
        <v>0</v>
      </c>
      <c r="EB89" s="8">
        <v>24</v>
      </c>
      <c r="EC89" s="8">
        <v>94</v>
      </c>
      <c r="ED89" s="8">
        <v>156</v>
      </c>
      <c r="EE89" s="8">
        <v>35</v>
      </c>
      <c r="EF89" s="8">
        <v>63</v>
      </c>
      <c r="EG89" s="8">
        <v>19</v>
      </c>
      <c r="EH89" s="8">
        <v>587</v>
      </c>
      <c r="EI89" s="8">
        <v>360</v>
      </c>
      <c r="EJ89" s="8">
        <v>-660</v>
      </c>
      <c r="EK89" s="8">
        <v>-249</v>
      </c>
      <c r="EL89" s="8">
        <v>333</v>
      </c>
      <c r="EM89" s="8">
        <v>-249</v>
      </c>
      <c r="EN89" s="8">
        <v>0</v>
      </c>
      <c r="EO89" s="8">
        <v>0</v>
      </c>
      <c r="EP89" s="8">
        <v>0</v>
      </c>
      <c r="EQ89" s="8">
        <v>0</v>
      </c>
      <c r="ER89" s="8">
        <v>361</v>
      </c>
      <c r="ES89" s="8">
        <v>0</v>
      </c>
      <c r="ET89" s="8">
        <v>0</v>
      </c>
      <c r="EU89" s="8">
        <v>112</v>
      </c>
      <c r="EV89" s="8">
        <v>0</v>
      </c>
      <c r="EW89" s="8">
        <v>0</v>
      </c>
      <c r="EX89" s="8">
        <v>0</v>
      </c>
      <c r="EY89" s="8">
        <v>0</v>
      </c>
      <c r="EZ89" s="8">
        <v>-1</v>
      </c>
      <c r="FA89" s="8">
        <v>-1</v>
      </c>
      <c r="FB89" s="8">
        <v>62</v>
      </c>
      <c r="FC89" s="8">
        <v>-23</v>
      </c>
      <c r="FD89" s="8">
        <v>-319</v>
      </c>
      <c r="FE89" s="8">
        <v>0</v>
      </c>
      <c r="FF89" s="8">
        <v>-319</v>
      </c>
      <c r="FG89" s="8">
        <v>0</v>
      </c>
      <c r="FH89" s="8">
        <v>0</v>
      </c>
      <c r="FI89" s="8">
        <v>-281</v>
      </c>
      <c r="FJ89" s="8">
        <v>1</v>
      </c>
      <c r="FK89" s="8">
        <v>165</v>
      </c>
      <c r="FL89" s="8"/>
      <c r="FM89" s="8">
        <v>14</v>
      </c>
      <c r="FN89" s="8">
        <v>135</v>
      </c>
      <c r="FO89" s="8">
        <v>110.13</v>
      </c>
      <c r="FP89" s="8">
        <v>123.255</v>
      </c>
      <c r="FQ89" s="8">
        <v>-83.004999999999995</v>
      </c>
      <c r="FR89" s="8">
        <v>-1</v>
      </c>
      <c r="FS89" s="8" t="s">
        <v>535</v>
      </c>
      <c r="FT89" s="9">
        <v>40111</v>
      </c>
      <c r="FU89" s="8">
        <v>12</v>
      </c>
      <c r="FV89" s="8">
        <v>17271.596300000001</v>
      </c>
      <c r="FW89" s="8">
        <v>1.6331199999999999</v>
      </c>
      <c r="FX89" s="8">
        <v>1.0360100000000001</v>
      </c>
      <c r="FY89" s="8">
        <v>1.04233</v>
      </c>
      <c r="FZ89" s="8">
        <v>1.31412</v>
      </c>
      <c r="GA89" s="31">
        <f t="shared" si="16"/>
        <v>2009</v>
      </c>
      <c r="GB89" s="10">
        <f t="shared" si="17"/>
        <v>10</v>
      </c>
      <c r="GC89" s="10">
        <v>0.83252999999999999</v>
      </c>
      <c r="GD89" s="10">
        <v>0.78346000000000005</v>
      </c>
    </row>
    <row r="90" spans="1:186">
      <c r="A90" s="8" t="str">
        <f t="shared" si="20"/>
        <v>Applied Materials</v>
      </c>
      <c r="B90" s="8" t="str">
        <f t="shared" si="21"/>
        <v>NasdaqGS:AMAT</v>
      </c>
      <c r="C90" s="8" t="str">
        <f>CONCATENATE("FY",RIGHT(Assumptions!D$9,4)-8)</f>
        <v>FY2010</v>
      </c>
      <c r="D90" s="10">
        <f t="shared" si="15"/>
        <v>2010</v>
      </c>
      <c r="E90" s="8">
        <v>9549</v>
      </c>
      <c r="F90" s="8">
        <v>0</v>
      </c>
      <c r="G90" s="8">
        <v>9549</v>
      </c>
      <c r="H90" s="8">
        <v>5504</v>
      </c>
      <c r="I90" s="8">
        <v>4045</v>
      </c>
      <c r="J90" s="8">
        <v>932</v>
      </c>
      <c r="K90" s="8">
        <v>0</v>
      </c>
      <c r="L90" s="8">
        <v>1143</v>
      </c>
      <c r="M90" s="8">
        <v>0</v>
      </c>
      <c r="N90" s="8">
        <v>0</v>
      </c>
      <c r="O90" s="8">
        <v>0</v>
      </c>
      <c r="P90" s="8">
        <v>2075</v>
      </c>
      <c r="Q90" s="8">
        <v>1970</v>
      </c>
      <c r="R90" s="8">
        <v>-21</v>
      </c>
      <c r="S90" s="8">
        <v>33</v>
      </c>
      <c r="T90" s="8">
        <v>12</v>
      </c>
      <c r="U90" s="8">
        <v>0</v>
      </c>
      <c r="V90" s="8">
        <v>0</v>
      </c>
      <c r="W90" s="8">
        <v>0</v>
      </c>
      <c r="X90" s="8">
        <v>1982</v>
      </c>
      <c r="Y90" s="8">
        <v>0</v>
      </c>
      <c r="Z90" s="8">
        <v>-9</v>
      </c>
      <c r="AA90" s="8">
        <v>0</v>
      </c>
      <c r="AB90" s="8">
        <v>0</v>
      </c>
      <c r="AC90" s="8">
        <v>0</v>
      </c>
      <c r="AD90" s="8">
        <v>1387</v>
      </c>
      <c r="AE90" s="8">
        <v>449</v>
      </c>
      <c r="AF90" s="8">
        <v>938</v>
      </c>
      <c r="AG90" s="8">
        <v>0</v>
      </c>
      <c r="AH90" s="8">
        <v>0</v>
      </c>
      <c r="AI90" s="8">
        <v>938</v>
      </c>
      <c r="AJ90" s="8">
        <v>0</v>
      </c>
      <c r="AK90" s="8">
        <v>938</v>
      </c>
      <c r="AL90" s="8">
        <v>0</v>
      </c>
      <c r="AM90" s="8"/>
      <c r="AN90" s="8">
        <v>0.7</v>
      </c>
      <c r="AO90" s="8">
        <v>0.7</v>
      </c>
      <c r="AP90" s="8">
        <v>1340</v>
      </c>
      <c r="AQ90" s="8">
        <v>0.7</v>
      </c>
      <c r="AR90" s="8">
        <v>0.7</v>
      </c>
      <c r="AS90" s="8">
        <v>1349</v>
      </c>
      <c r="AT90" s="8">
        <v>0.27</v>
      </c>
      <c r="AU90" s="1">
        <v>0.372068230277185</v>
      </c>
      <c r="AV90" s="8"/>
      <c r="AW90" s="8">
        <v>2275</v>
      </c>
      <c r="AX90" s="8">
        <v>2052</v>
      </c>
      <c r="AY90" s="8">
        <v>1970</v>
      </c>
      <c r="AZ90" s="1">
        <v>0.32372000000000001</v>
      </c>
      <c r="BA90" s="9">
        <v>40482</v>
      </c>
      <c r="BB90" s="8"/>
      <c r="BC90" s="8">
        <v>0</v>
      </c>
      <c r="BD90" s="8">
        <v>0</v>
      </c>
      <c r="BE90" s="8">
        <v>0</v>
      </c>
      <c r="BF90" s="8">
        <v>1143</v>
      </c>
      <c r="BG90" s="8">
        <v>0</v>
      </c>
      <c r="BH90" s="8">
        <v>36.333440000000003</v>
      </c>
      <c r="BI90" s="8">
        <v>7.6665599999999996</v>
      </c>
      <c r="BJ90" s="8"/>
      <c r="BK90" s="8"/>
      <c r="BL90" s="8">
        <v>1858</v>
      </c>
      <c r="BM90" s="8">
        <v>727</v>
      </c>
      <c r="BN90" s="8">
        <v>2585</v>
      </c>
      <c r="BO90" s="8">
        <v>1831</v>
      </c>
      <c r="BP90" s="8">
        <v>1831</v>
      </c>
      <c r="BQ90" s="8">
        <v>1547</v>
      </c>
      <c r="BR90" s="8">
        <v>513</v>
      </c>
      <c r="BS90" s="8">
        <v>289</v>
      </c>
      <c r="BT90" s="8">
        <v>6765</v>
      </c>
      <c r="BU90" s="8">
        <v>2869</v>
      </c>
      <c r="BV90" s="8">
        <v>-1906</v>
      </c>
      <c r="BW90" s="8">
        <v>963</v>
      </c>
      <c r="BX90" s="8">
        <v>1307</v>
      </c>
      <c r="BY90" s="8">
        <v>1336</v>
      </c>
      <c r="BZ90" s="8">
        <v>287</v>
      </c>
      <c r="CA90" s="8">
        <v>0</v>
      </c>
      <c r="CB90" s="8">
        <v>285</v>
      </c>
      <c r="CC90" s="8">
        <v>0</v>
      </c>
      <c r="CD90" s="8">
        <v>10943</v>
      </c>
      <c r="CE90" s="8"/>
      <c r="CF90" s="8">
        <v>658</v>
      </c>
      <c r="CG90" s="8">
        <v>535</v>
      </c>
      <c r="CH90" s="8">
        <v>0</v>
      </c>
      <c r="CI90" s="8">
        <v>1</v>
      </c>
      <c r="CJ90" s="8">
        <v>0</v>
      </c>
      <c r="CK90" s="8">
        <v>274</v>
      </c>
      <c r="CL90" s="8">
        <v>980</v>
      </c>
      <c r="CM90" s="8">
        <v>2888</v>
      </c>
      <c r="CN90" s="8">
        <v>204</v>
      </c>
      <c r="CO90" s="8">
        <v>0</v>
      </c>
      <c r="CP90" s="8">
        <v>156</v>
      </c>
      <c r="CQ90" s="8">
        <v>75</v>
      </c>
      <c r="CR90" s="8">
        <v>84</v>
      </c>
      <c r="CS90" s="8">
        <v>3407</v>
      </c>
      <c r="CT90" s="8">
        <v>13</v>
      </c>
      <c r="CU90" s="8">
        <v>5406</v>
      </c>
      <c r="CV90" s="8">
        <v>11511</v>
      </c>
      <c r="CW90" s="8">
        <v>-9396</v>
      </c>
      <c r="CX90" s="8">
        <v>2</v>
      </c>
      <c r="CY90" s="8">
        <v>7536</v>
      </c>
      <c r="CZ90" s="8">
        <v>0</v>
      </c>
      <c r="DA90" s="8">
        <v>7536</v>
      </c>
      <c r="DB90" s="8">
        <v>10943</v>
      </c>
      <c r="DC90" s="8"/>
      <c r="DD90" s="8">
        <v>1327.6852100000001</v>
      </c>
      <c r="DE90" s="8">
        <v>1328</v>
      </c>
      <c r="DF90" s="8">
        <v>5.6746999999999996</v>
      </c>
      <c r="DG90" s="8">
        <v>205</v>
      </c>
      <c r="DH90" s="8">
        <v>-2380</v>
      </c>
      <c r="DI90" s="8">
        <v>147</v>
      </c>
      <c r="DJ90" s="8">
        <v>352</v>
      </c>
      <c r="DK90" s="8">
        <v>0</v>
      </c>
      <c r="DL90" s="8">
        <v>0</v>
      </c>
      <c r="DM90" s="8">
        <v>260</v>
      </c>
      <c r="DN90" s="8">
        <v>500</v>
      </c>
      <c r="DO90" s="8">
        <v>463</v>
      </c>
      <c r="DP90" s="8">
        <v>227</v>
      </c>
      <c r="DQ90" s="8">
        <v>1234</v>
      </c>
      <c r="DR90" s="8">
        <v>1389</v>
      </c>
      <c r="DS90" s="8">
        <v>19</v>
      </c>
      <c r="DT90" s="8">
        <v>13045</v>
      </c>
      <c r="DU90" s="8">
        <v>0</v>
      </c>
      <c r="DV90" s="8"/>
      <c r="DW90" s="8">
        <v>938</v>
      </c>
      <c r="DX90" s="8">
        <v>223</v>
      </c>
      <c r="DY90" s="8">
        <v>82</v>
      </c>
      <c r="DZ90" s="8">
        <v>305</v>
      </c>
      <c r="EA90" s="8">
        <v>0</v>
      </c>
      <c r="EB90" s="8">
        <v>20</v>
      </c>
      <c r="EC90" s="8">
        <v>33</v>
      </c>
      <c r="ED90" s="8">
        <v>246</v>
      </c>
      <c r="EE90" s="8">
        <v>0</v>
      </c>
      <c r="EF90" s="8">
        <v>17</v>
      </c>
      <c r="EG90" s="8">
        <v>-186</v>
      </c>
      <c r="EH90" s="8">
        <v>-767</v>
      </c>
      <c r="EI90" s="8">
        <v>145</v>
      </c>
      <c r="EJ90" s="8">
        <v>469</v>
      </c>
      <c r="EK90" s="8">
        <v>115</v>
      </c>
      <c r="EL90" s="8">
        <v>1723</v>
      </c>
      <c r="EM90" s="8">
        <v>-169</v>
      </c>
      <c r="EN90" s="8">
        <v>0</v>
      </c>
      <c r="EO90" s="8">
        <v>-323</v>
      </c>
      <c r="EP90" s="8">
        <v>0</v>
      </c>
      <c r="EQ90" s="8">
        <v>0</v>
      </c>
      <c r="ER90" s="8">
        <v>-370</v>
      </c>
      <c r="ES90" s="8">
        <v>0</v>
      </c>
      <c r="ET90" s="8">
        <v>0</v>
      </c>
      <c r="EU90" s="8">
        <v>-862</v>
      </c>
      <c r="EV90" s="8">
        <v>0</v>
      </c>
      <c r="EW90" s="8">
        <v>0</v>
      </c>
      <c r="EX90" s="8">
        <v>0</v>
      </c>
      <c r="EY90" s="8">
        <v>0</v>
      </c>
      <c r="EZ90" s="8">
        <v>-6</v>
      </c>
      <c r="FA90" s="8">
        <v>-6</v>
      </c>
      <c r="FB90" s="8">
        <v>129</v>
      </c>
      <c r="FC90" s="8">
        <v>-350</v>
      </c>
      <c r="FD90" s="8">
        <v>-349</v>
      </c>
      <c r="FE90" s="8">
        <v>0</v>
      </c>
      <c r="FF90" s="8">
        <v>-349</v>
      </c>
      <c r="FG90" s="8">
        <v>0</v>
      </c>
      <c r="FH90" s="8">
        <v>0</v>
      </c>
      <c r="FI90" s="8">
        <v>-576</v>
      </c>
      <c r="FJ90" s="8">
        <v>-3</v>
      </c>
      <c r="FK90" s="8">
        <v>282</v>
      </c>
      <c r="FL90" s="8"/>
      <c r="FM90" s="8">
        <v>14</v>
      </c>
      <c r="FN90" s="8">
        <v>187</v>
      </c>
      <c r="FO90" s="8">
        <v>1723.125</v>
      </c>
      <c r="FP90" s="8">
        <v>1736.25</v>
      </c>
      <c r="FQ90" s="8">
        <v>-243</v>
      </c>
      <c r="FR90" s="8">
        <v>-6</v>
      </c>
      <c r="FS90" s="8" t="s">
        <v>535</v>
      </c>
      <c r="FT90" s="9">
        <v>40482</v>
      </c>
      <c r="FU90" s="8">
        <v>12</v>
      </c>
      <c r="FV90" s="8">
        <v>16500.4398</v>
      </c>
      <c r="FW90" s="8">
        <v>1.7581199999999999</v>
      </c>
      <c r="FX90" s="8">
        <v>1.0103500000000001</v>
      </c>
      <c r="FY90" s="8">
        <v>1.2767299999999999</v>
      </c>
      <c r="FZ90" s="8">
        <v>1.13592</v>
      </c>
      <c r="GA90" s="31">
        <f t="shared" si="16"/>
        <v>2010</v>
      </c>
      <c r="GB90" s="10">
        <f t="shared" si="17"/>
        <v>10</v>
      </c>
      <c r="GC90" s="10">
        <v>1.2206699999999999</v>
      </c>
      <c r="GD90" s="10">
        <v>1.19764</v>
      </c>
    </row>
    <row r="91" spans="1:186">
      <c r="A91" s="8" t="str">
        <f t="shared" si="20"/>
        <v>Applied Materials</v>
      </c>
      <c r="B91" s="8" t="str">
        <f t="shared" si="21"/>
        <v>NasdaqGS:AMAT</v>
      </c>
      <c r="C91" s="8" t="str">
        <f>CONCATENATE("FY",RIGHT(Assumptions!D$9,4)-7)</f>
        <v>FY2011</v>
      </c>
      <c r="D91" s="10">
        <f t="shared" si="15"/>
        <v>2011</v>
      </c>
      <c r="E91" s="8">
        <v>10517</v>
      </c>
      <c r="F91" s="8">
        <v>0</v>
      </c>
      <c r="G91" s="8">
        <v>10517</v>
      </c>
      <c r="H91" s="8">
        <v>6157</v>
      </c>
      <c r="I91" s="8">
        <v>4360</v>
      </c>
      <c r="J91" s="8">
        <v>882</v>
      </c>
      <c r="K91" s="8">
        <v>0</v>
      </c>
      <c r="L91" s="8">
        <v>1118</v>
      </c>
      <c r="M91" s="8">
        <v>0</v>
      </c>
      <c r="N91" s="8">
        <v>0</v>
      </c>
      <c r="O91" s="8">
        <v>0</v>
      </c>
      <c r="P91" s="8">
        <v>2000</v>
      </c>
      <c r="Q91" s="8">
        <v>2360</v>
      </c>
      <c r="R91" s="8">
        <v>-59</v>
      </c>
      <c r="S91" s="8">
        <v>26</v>
      </c>
      <c r="T91" s="8">
        <v>-33</v>
      </c>
      <c r="U91" s="8">
        <v>0</v>
      </c>
      <c r="V91" s="8">
        <v>0</v>
      </c>
      <c r="W91" s="8">
        <v>0</v>
      </c>
      <c r="X91" s="8">
        <v>2327</v>
      </c>
      <c r="Y91" s="8">
        <v>0</v>
      </c>
      <c r="Z91" s="8">
        <v>13</v>
      </c>
      <c r="AA91" s="8">
        <v>27</v>
      </c>
      <c r="AB91" s="8">
        <v>0</v>
      </c>
      <c r="AC91" s="8">
        <v>0</v>
      </c>
      <c r="AD91" s="8">
        <v>2378</v>
      </c>
      <c r="AE91" s="8">
        <v>452</v>
      </c>
      <c r="AF91" s="8">
        <v>1926</v>
      </c>
      <c r="AG91" s="8">
        <v>0</v>
      </c>
      <c r="AH91" s="8">
        <v>0</v>
      </c>
      <c r="AI91" s="8">
        <v>1926</v>
      </c>
      <c r="AJ91" s="8">
        <v>0</v>
      </c>
      <c r="AK91" s="8">
        <v>1926</v>
      </c>
      <c r="AL91" s="8">
        <v>0</v>
      </c>
      <c r="AM91" s="8"/>
      <c r="AN91" s="8">
        <v>1.4601999999999999</v>
      </c>
      <c r="AO91" s="8">
        <v>1.4601999999999999</v>
      </c>
      <c r="AP91" s="8">
        <v>1319</v>
      </c>
      <c r="AQ91" s="8">
        <v>1.45</v>
      </c>
      <c r="AR91" s="8">
        <v>1.45</v>
      </c>
      <c r="AS91" s="8">
        <v>1330</v>
      </c>
      <c r="AT91" s="8">
        <v>0.31</v>
      </c>
      <c r="AU91" s="1">
        <v>0.20612668743509899</v>
      </c>
      <c r="AV91" s="8"/>
      <c r="AW91" s="8">
        <v>2606</v>
      </c>
      <c r="AX91" s="8">
        <v>2412</v>
      </c>
      <c r="AY91" s="8">
        <v>2360</v>
      </c>
      <c r="AZ91" s="1">
        <v>0.19007499999999999</v>
      </c>
      <c r="BA91" s="9">
        <v>40846</v>
      </c>
      <c r="BB91" s="8"/>
      <c r="BC91" s="8">
        <v>0</v>
      </c>
      <c r="BD91" s="8">
        <v>432</v>
      </c>
      <c r="BE91" s="8">
        <v>450</v>
      </c>
      <c r="BF91" s="8">
        <v>1118</v>
      </c>
      <c r="BG91" s="8">
        <v>0</v>
      </c>
      <c r="BH91" s="8">
        <v>19.30086</v>
      </c>
      <c r="BI91" s="8">
        <v>24.69914</v>
      </c>
      <c r="BJ91" s="8"/>
      <c r="BK91" s="8"/>
      <c r="BL91" s="8">
        <v>5960</v>
      </c>
      <c r="BM91" s="8">
        <v>283</v>
      </c>
      <c r="BN91" s="8">
        <v>6243</v>
      </c>
      <c r="BO91" s="8">
        <v>1532</v>
      </c>
      <c r="BP91" s="8">
        <v>1532</v>
      </c>
      <c r="BQ91" s="8">
        <v>1701</v>
      </c>
      <c r="BR91" s="8">
        <v>580</v>
      </c>
      <c r="BS91" s="8">
        <v>299</v>
      </c>
      <c r="BT91" s="8">
        <v>10355</v>
      </c>
      <c r="BU91" s="8">
        <v>2738</v>
      </c>
      <c r="BV91" s="8">
        <v>-1872</v>
      </c>
      <c r="BW91" s="8">
        <v>866</v>
      </c>
      <c r="BX91" s="8">
        <v>931</v>
      </c>
      <c r="BY91" s="8">
        <v>1335</v>
      </c>
      <c r="BZ91" s="8">
        <v>211</v>
      </c>
      <c r="CA91" s="8">
        <v>0</v>
      </c>
      <c r="CB91" s="8">
        <v>78</v>
      </c>
      <c r="CC91" s="8">
        <v>85</v>
      </c>
      <c r="CD91" s="8">
        <v>13861</v>
      </c>
      <c r="CE91" s="8"/>
      <c r="CF91" s="8">
        <v>484</v>
      </c>
      <c r="CG91" s="8">
        <v>567</v>
      </c>
      <c r="CH91" s="8">
        <v>0</v>
      </c>
      <c r="CI91" s="8">
        <v>0</v>
      </c>
      <c r="CJ91" s="8">
        <v>0</v>
      </c>
      <c r="CK91" s="8">
        <v>158</v>
      </c>
      <c r="CL91" s="8">
        <v>718</v>
      </c>
      <c r="CM91" s="8">
        <v>2794</v>
      </c>
      <c r="CN91" s="8">
        <v>1947</v>
      </c>
      <c r="CO91" s="8">
        <v>0</v>
      </c>
      <c r="CP91" s="8">
        <v>130</v>
      </c>
      <c r="CQ91" s="8">
        <v>104</v>
      </c>
      <c r="CR91" s="8">
        <v>86</v>
      </c>
      <c r="CS91" s="8">
        <v>5061</v>
      </c>
      <c r="CT91" s="8">
        <v>13</v>
      </c>
      <c r="CU91" s="8">
        <v>5616</v>
      </c>
      <c r="CV91" s="8">
        <v>13029</v>
      </c>
      <c r="CW91" s="8">
        <v>-9864</v>
      </c>
      <c r="CX91" s="8">
        <v>6</v>
      </c>
      <c r="CY91" s="8">
        <v>8800</v>
      </c>
      <c r="CZ91" s="8">
        <v>0</v>
      </c>
      <c r="DA91" s="8">
        <v>8800</v>
      </c>
      <c r="DB91" s="8">
        <v>13861</v>
      </c>
      <c r="DC91" s="8"/>
      <c r="DD91" s="8">
        <v>1305.6370999999999</v>
      </c>
      <c r="DE91" s="8">
        <v>1306</v>
      </c>
      <c r="DF91" s="8">
        <v>6.73813</v>
      </c>
      <c r="DG91" s="8">
        <v>1947</v>
      </c>
      <c r="DH91" s="8">
        <v>-4296</v>
      </c>
      <c r="DI91" s="8">
        <v>120</v>
      </c>
      <c r="DJ91" s="8">
        <v>352</v>
      </c>
      <c r="DK91" s="8">
        <v>0</v>
      </c>
      <c r="DL91" s="8">
        <v>0</v>
      </c>
      <c r="DM91" s="8">
        <v>407</v>
      </c>
      <c r="DN91" s="8">
        <v>336</v>
      </c>
      <c r="DO91" s="8">
        <v>630</v>
      </c>
      <c r="DP91" s="8">
        <v>163</v>
      </c>
      <c r="DQ91" s="8">
        <v>1155</v>
      </c>
      <c r="DR91" s="8">
        <v>1408</v>
      </c>
      <c r="DS91" s="8">
        <v>12</v>
      </c>
      <c r="DT91" s="8">
        <v>12973</v>
      </c>
      <c r="DU91" s="8">
        <v>0</v>
      </c>
      <c r="DV91" s="8"/>
      <c r="DW91" s="8">
        <v>1926</v>
      </c>
      <c r="DX91" s="8">
        <v>194</v>
      </c>
      <c r="DY91" s="8">
        <v>52</v>
      </c>
      <c r="DZ91" s="8">
        <v>246</v>
      </c>
      <c r="EA91" s="8">
        <v>0</v>
      </c>
      <c r="EB91" s="8">
        <v>0</v>
      </c>
      <c r="EC91" s="8">
        <v>0</v>
      </c>
      <c r="ED91" s="8">
        <v>-30</v>
      </c>
      <c r="EE91" s="8">
        <v>0</v>
      </c>
      <c r="EF91" s="8">
        <v>0</v>
      </c>
      <c r="EG91" s="8">
        <v>136</v>
      </c>
      <c r="EH91" s="8">
        <v>292</v>
      </c>
      <c r="EI91" s="8">
        <v>-163</v>
      </c>
      <c r="EJ91" s="8">
        <v>-310</v>
      </c>
      <c r="EK91" s="8">
        <v>-81</v>
      </c>
      <c r="EL91" s="8">
        <v>2429</v>
      </c>
      <c r="EM91" s="8">
        <v>-209</v>
      </c>
      <c r="EN91" s="8">
        <v>130</v>
      </c>
      <c r="EO91" s="8">
        <v>0</v>
      </c>
      <c r="EP91" s="8">
        <v>0</v>
      </c>
      <c r="EQ91" s="8">
        <v>0</v>
      </c>
      <c r="ER91" s="8">
        <v>786</v>
      </c>
      <c r="ES91" s="8">
        <v>0</v>
      </c>
      <c r="ET91" s="8">
        <v>0</v>
      </c>
      <c r="EU91" s="8">
        <v>707</v>
      </c>
      <c r="EV91" s="8">
        <v>0</v>
      </c>
      <c r="EW91" s="8">
        <v>1730</v>
      </c>
      <c r="EX91" s="8">
        <v>1730</v>
      </c>
      <c r="EY91" s="8">
        <v>0</v>
      </c>
      <c r="EZ91" s="8">
        <v>0</v>
      </c>
      <c r="FA91" s="8">
        <v>0</v>
      </c>
      <c r="FB91" s="8">
        <v>95</v>
      </c>
      <c r="FC91" s="8">
        <v>-468</v>
      </c>
      <c r="FD91" s="8">
        <v>-397</v>
      </c>
      <c r="FE91" s="8">
        <v>0</v>
      </c>
      <c r="FF91" s="8">
        <v>-397</v>
      </c>
      <c r="FG91" s="8">
        <v>0</v>
      </c>
      <c r="FH91" s="8">
        <v>0</v>
      </c>
      <c r="FI91" s="8">
        <v>960</v>
      </c>
      <c r="FJ91" s="8">
        <v>6</v>
      </c>
      <c r="FK91" s="8">
        <v>4102</v>
      </c>
      <c r="FL91" s="8"/>
      <c r="FM91" s="8">
        <v>14</v>
      </c>
      <c r="FN91" s="8">
        <v>472</v>
      </c>
      <c r="FO91" s="8">
        <v>1596.125</v>
      </c>
      <c r="FP91" s="8">
        <v>1633</v>
      </c>
      <c r="FQ91" s="8">
        <v>25</v>
      </c>
      <c r="FR91" s="8">
        <v>1730</v>
      </c>
      <c r="FS91" s="8" t="s">
        <v>535</v>
      </c>
      <c r="FT91" s="9">
        <v>40846</v>
      </c>
      <c r="FU91" s="8">
        <v>12</v>
      </c>
      <c r="FV91" s="8">
        <v>16627.24122</v>
      </c>
      <c r="FW91" s="8">
        <v>1.7558199999999999</v>
      </c>
      <c r="FX91" s="8">
        <v>1.05375</v>
      </c>
      <c r="FY91" s="8">
        <v>1.2670600000000001</v>
      </c>
      <c r="FZ91" s="8">
        <v>1.37076</v>
      </c>
      <c r="GA91" s="31">
        <f t="shared" si="16"/>
        <v>2011</v>
      </c>
      <c r="GB91" s="10">
        <f t="shared" si="17"/>
        <v>10</v>
      </c>
      <c r="GC91" s="10">
        <v>1.4818199999999999</v>
      </c>
      <c r="GD91" s="10">
        <v>1.3602399999999999</v>
      </c>
    </row>
    <row r="92" spans="1:186">
      <c r="A92" s="8" t="str">
        <f t="shared" si="20"/>
        <v>Applied Materials</v>
      </c>
      <c r="B92" s="8" t="str">
        <f t="shared" si="21"/>
        <v>NasdaqGS:AMAT</v>
      </c>
      <c r="C92" s="8" t="str">
        <f>CONCATENATE("FY",RIGHT(Assumptions!D$9,4)-6)</f>
        <v>FY2012</v>
      </c>
      <c r="D92" s="10">
        <f t="shared" si="15"/>
        <v>2012</v>
      </c>
      <c r="E92" s="8">
        <v>8719</v>
      </c>
      <c r="F92" s="8">
        <v>0</v>
      </c>
      <c r="G92" s="8">
        <v>8719</v>
      </c>
      <c r="H92" s="8">
        <v>5393</v>
      </c>
      <c r="I92" s="8">
        <v>3326</v>
      </c>
      <c r="J92" s="8">
        <v>995</v>
      </c>
      <c r="K92" s="8">
        <v>0</v>
      </c>
      <c r="L92" s="8">
        <v>1237</v>
      </c>
      <c r="M92" s="8">
        <v>0</v>
      </c>
      <c r="N92" s="8">
        <v>0</v>
      </c>
      <c r="O92" s="8">
        <v>0</v>
      </c>
      <c r="P92" s="8">
        <v>2232</v>
      </c>
      <c r="Q92" s="8">
        <v>1094</v>
      </c>
      <c r="R92" s="8">
        <v>-95</v>
      </c>
      <c r="S92" s="8">
        <v>17</v>
      </c>
      <c r="T92" s="8">
        <v>-78</v>
      </c>
      <c r="U92" s="8">
        <v>0</v>
      </c>
      <c r="V92" s="8">
        <v>0</v>
      </c>
      <c r="W92" s="8">
        <v>0</v>
      </c>
      <c r="X92" s="8">
        <v>1016</v>
      </c>
      <c r="Y92" s="8">
        <v>-421</v>
      </c>
      <c r="Z92" s="8">
        <v>-17</v>
      </c>
      <c r="AA92" s="8">
        <v>0</v>
      </c>
      <c r="AB92" s="8">
        <v>0</v>
      </c>
      <c r="AC92" s="8">
        <v>0</v>
      </c>
      <c r="AD92" s="8">
        <v>316</v>
      </c>
      <c r="AE92" s="8">
        <v>207</v>
      </c>
      <c r="AF92" s="8">
        <v>109</v>
      </c>
      <c r="AG92" s="8">
        <v>0</v>
      </c>
      <c r="AH92" s="8">
        <v>0</v>
      </c>
      <c r="AI92" s="8">
        <v>109</v>
      </c>
      <c r="AJ92" s="8">
        <v>0</v>
      </c>
      <c r="AK92" s="8">
        <v>109</v>
      </c>
      <c r="AL92" s="8">
        <v>0</v>
      </c>
      <c r="AM92" s="8"/>
      <c r="AN92" s="8">
        <v>8.6099999999999996E-2</v>
      </c>
      <c r="AO92" s="8">
        <v>8.6099999999999996E-2</v>
      </c>
      <c r="AP92" s="8">
        <v>1266</v>
      </c>
      <c r="AQ92" s="8">
        <v>8.6099999999999996E-2</v>
      </c>
      <c r="AR92" s="8">
        <v>8.6099999999999996E-2</v>
      </c>
      <c r="AS92" s="8">
        <v>1277</v>
      </c>
      <c r="AT92" s="8">
        <v>0.35</v>
      </c>
      <c r="AU92" s="1">
        <v>3.98165137614679</v>
      </c>
      <c r="AV92" s="8"/>
      <c r="AW92" s="8">
        <v>1516</v>
      </c>
      <c r="AX92" s="8">
        <v>1318</v>
      </c>
      <c r="AY92" s="8">
        <v>1094</v>
      </c>
      <c r="AZ92" s="1">
        <v>0.65506299999999995</v>
      </c>
      <c r="BA92" s="9">
        <v>41210</v>
      </c>
      <c r="BB92" s="8"/>
      <c r="BC92" s="8">
        <v>0</v>
      </c>
      <c r="BD92" s="8">
        <v>481</v>
      </c>
      <c r="BE92" s="8">
        <v>514</v>
      </c>
      <c r="BF92" s="8">
        <v>1237</v>
      </c>
      <c r="BG92" s="8">
        <v>0</v>
      </c>
      <c r="BH92" s="8">
        <v>14.83672</v>
      </c>
      <c r="BI92" s="8">
        <v>23.16328</v>
      </c>
      <c r="BJ92" s="8"/>
      <c r="BK92" s="8"/>
      <c r="BL92" s="8">
        <v>1392</v>
      </c>
      <c r="BM92" s="8">
        <v>545</v>
      </c>
      <c r="BN92" s="8">
        <v>1937</v>
      </c>
      <c r="BO92" s="8">
        <v>1220</v>
      </c>
      <c r="BP92" s="8">
        <v>1307</v>
      </c>
      <c r="BQ92" s="8">
        <v>1272</v>
      </c>
      <c r="BR92" s="8">
        <v>369</v>
      </c>
      <c r="BS92" s="8">
        <v>116</v>
      </c>
      <c r="BT92" s="8">
        <v>5102</v>
      </c>
      <c r="BU92" s="8">
        <v>2917</v>
      </c>
      <c r="BV92" s="8">
        <v>-2007</v>
      </c>
      <c r="BW92" s="8">
        <v>910</v>
      </c>
      <c r="BX92" s="8">
        <v>1055</v>
      </c>
      <c r="BY92" s="8">
        <v>3518</v>
      </c>
      <c r="BZ92" s="8">
        <v>1355</v>
      </c>
      <c r="CA92" s="8">
        <v>0</v>
      </c>
      <c r="CB92" s="8">
        <v>51</v>
      </c>
      <c r="CC92" s="8">
        <v>111</v>
      </c>
      <c r="CD92" s="8">
        <v>12102</v>
      </c>
      <c r="CE92" s="8"/>
      <c r="CF92" s="8">
        <v>396</v>
      </c>
      <c r="CG92" s="8">
        <v>474</v>
      </c>
      <c r="CH92" s="8">
        <v>0</v>
      </c>
      <c r="CI92" s="8">
        <v>0</v>
      </c>
      <c r="CJ92" s="8">
        <v>0</v>
      </c>
      <c r="CK92" s="8">
        <v>74</v>
      </c>
      <c r="CL92" s="8">
        <v>566</v>
      </c>
      <c r="CM92" s="8">
        <v>2265</v>
      </c>
      <c r="CN92" s="8">
        <v>1946</v>
      </c>
      <c r="CO92" s="8">
        <v>0</v>
      </c>
      <c r="CP92" s="8">
        <v>216</v>
      </c>
      <c r="CQ92" s="8">
        <v>200</v>
      </c>
      <c r="CR92" s="8">
        <v>240</v>
      </c>
      <c r="CS92" s="8">
        <v>4867</v>
      </c>
      <c r="CT92" s="8">
        <v>12</v>
      </c>
      <c r="CU92" s="8">
        <v>5863</v>
      </c>
      <c r="CV92" s="8">
        <v>12700</v>
      </c>
      <c r="CW92" s="8">
        <v>-11279</v>
      </c>
      <c r="CX92" s="8">
        <v>-61</v>
      </c>
      <c r="CY92" s="8">
        <v>7235</v>
      </c>
      <c r="CZ92" s="8">
        <v>0</v>
      </c>
      <c r="DA92" s="8">
        <v>7235</v>
      </c>
      <c r="DB92" s="8">
        <v>12102</v>
      </c>
      <c r="DC92" s="8"/>
      <c r="DD92" s="8">
        <v>1197.6596999999999</v>
      </c>
      <c r="DE92" s="8">
        <v>1197</v>
      </c>
      <c r="DF92" s="8">
        <v>6.0442799999999997</v>
      </c>
      <c r="DG92" s="8">
        <v>1946</v>
      </c>
      <c r="DH92" s="8">
        <v>9</v>
      </c>
      <c r="DI92" s="8">
        <v>220</v>
      </c>
      <c r="DJ92" s="8">
        <v>304</v>
      </c>
      <c r="DK92" s="8">
        <v>0</v>
      </c>
      <c r="DL92" s="8">
        <v>0</v>
      </c>
      <c r="DM92" s="8">
        <v>331</v>
      </c>
      <c r="DN92" s="8">
        <v>234</v>
      </c>
      <c r="DO92" s="8">
        <v>395</v>
      </c>
      <c r="DP92" s="8">
        <v>169</v>
      </c>
      <c r="DQ92" s="8">
        <v>1196</v>
      </c>
      <c r="DR92" s="8">
        <v>1494</v>
      </c>
      <c r="DS92" s="8">
        <v>58</v>
      </c>
      <c r="DT92" s="8">
        <v>14526</v>
      </c>
      <c r="DU92" s="8">
        <v>0</v>
      </c>
      <c r="DV92" s="8"/>
      <c r="DW92" s="8">
        <v>109</v>
      </c>
      <c r="DX92" s="8">
        <v>198</v>
      </c>
      <c r="DY92" s="8">
        <v>224</v>
      </c>
      <c r="DZ92" s="8">
        <v>422</v>
      </c>
      <c r="EA92" s="8">
        <v>0</v>
      </c>
      <c r="EB92" s="8">
        <v>0</v>
      </c>
      <c r="EC92" s="8">
        <v>0</v>
      </c>
      <c r="ED92" s="8">
        <v>589</v>
      </c>
      <c r="EE92" s="8">
        <v>0</v>
      </c>
      <c r="EF92" s="8">
        <v>0</v>
      </c>
      <c r="EG92" s="8">
        <v>222</v>
      </c>
      <c r="EH92" s="8">
        <v>493</v>
      </c>
      <c r="EI92" s="8">
        <v>679</v>
      </c>
      <c r="EJ92" s="8">
        <v>-435</v>
      </c>
      <c r="EK92" s="8">
        <v>36</v>
      </c>
      <c r="EL92" s="8">
        <v>1851</v>
      </c>
      <c r="EM92" s="8">
        <v>-162</v>
      </c>
      <c r="EN92" s="8">
        <v>0</v>
      </c>
      <c r="EO92" s="8">
        <v>-4190</v>
      </c>
      <c r="EP92" s="8">
        <v>0</v>
      </c>
      <c r="EQ92" s="8">
        <v>0</v>
      </c>
      <c r="ER92" s="8">
        <v>-308</v>
      </c>
      <c r="ES92" s="8">
        <v>0</v>
      </c>
      <c r="ET92" s="8">
        <v>0</v>
      </c>
      <c r="EU92" s="8">
        <v>-4660</v>
      </c>
      <c r="EV92" s="8">
        <v>0</v>
      </c>
      <c r="EW92" s="8">
        <v>0</v>
      </c>
      <c r="EX92" s="8">
        <v>0</v>
      </c>
      <c r="EY92" s="8">
        <v>0</v>
      </c>
      <c r="EZ92" s="8">
        <v>0</v>
      </c>
      <c r="FA92" s="8">
        <v>0</v>
      </c>
      <c r="FB92" s="8">
        <v>96</v>
      </c>
      <c r="FC92" s="8">
        <v>-1416</v>
      </c>
      <c r="FD92" s="8">
        <v>-434</v>
      </c>
      <c r="FE92" s="8">
        <v>0</v>
      </c>
      <c r="FF92" s="8">
        <v>-434</v>
      </c>
      <c r="FG92" s="8">
        <v>0</v>
      </c>
      <c r="FH92" s="8">
        <v>0</v>
      </c>
      <c r="FI92" s="8">
        <v>-1754</v>
      </c>
      <c r="FJ92" s="8">
        <v>-5</v>
      </c>
      <c r="FK92" s="8">
        <v>-4568</v>
      </c>
      <c r="FL92" s="8"/>
      <c r="FM92" s="8">
        <v>94</v>
      </c>
      <c r="FN92" s="8">
        <v>164</v>
      </c>
      <c r="FO92" s="8">
        <v>1484.375</v>
      </c>
      <c r="FP92" s="8">
        <v>1543.75</v>
      </c>
      <c r="FQ92" s="8">
        <v>-418</v>
      </c>
      <c r="FR92" s="8">
        <v>0</v>
      </c>
      <c r="FS92" s="8" t="s">
        <v>535</v>
      </c>
      <c r="FT92" s="9">
        <v>41210</v>
      </c>
      <c r="FU92" s="8">
        <v>12</v>
      </c>
      <c r="FV92" s="8">
        <v>13179.321749999999</v>
      </c>
      <c r="FW92" s="8">
        <v>1.70977</v>
      </c>
      <c r="FX92" s="8">
        <v>1.2207699999999999</v>
      </c>
      <c r="FY92" s="8">
        <v>1.46014</v>
      </c>
      <c r="FZ92" s="8">
        <v>1.6017699999999999</v>
      </c>
      <c r="GA92" s="31">
        <f t="shared" si="16"/>
        <v>2012</v>
      </c>
      <c r="GB92" s="10">
        <f t="shared" si="17"/>
        <v>10</v>
      </c>
      <c r="GC92" s="10">
        <v>1.3064</v>
      </c>
      <c r="GD92" s="10">
        <v>1.4106099999999999</v>
      </c>
    </row>
    <row r="93" spans="1:186">
      <c r="A93" s="8" t="str">
        <f t="shared" si="20"/>
        <v>Applied Materials</v>
      </c>
      <c r="B93" s="8" t="str">
        <f t="shared" si="21"/>
        <v>NasdaqGS:AMAT</v>
      </c>
      <c r="C93" s="8" t="str">
        <f>CONCATENATE("FY",RIGHT(Assumptions!D$9,4)-5)</f>
        <v>FY2013</v>
      </c>
      <c r="D93" s="10">
        <f t="shared" si="15"/>
        <v>2013</v>
      </c>
      <c r="E93" s="8">
        <v>7509</v>
      </c>
      <c r="F93" s="8">
        <v>0</v>
      </c>
      <c r="G93" s="8">
        <v>7509</v>
      </c>
      <c r="H93" s="8">
        <v>4515</v>
      </c>
      <c r="I93" s="8">
        <v>2994</v>
      </c>
      <c r="J93" s="8">
        <v>891</v>
      </c>
      <c r="K93" s="8">
        <v>0</v>
      </c>
      <c r="L93" s="8">
        <v>1320</v>
      </c>
      <c r="M93" s="8">
        <v>0</v>
      </c>
      <c r="N93" s="8">
        <v>0</v>
      </c>
      <c r="O93" s="8">
        <v>0</v>
      </c>
      <c r="P93" s="8">
        <v>2211</v>
      </c>
      <c r="Q93" s="8">
        <v>783</v>
      </c>
      <c r="R93" s="8">
        <v>-95</v>
      </c>
      <c r="S93" s="8">
        <v>14</v>
      </c>
      <c r="T93" s="8">
        <v>-81</v>
      </c>
      <c r="U93" s="8">
        <v>0</v>
      </c>
      <c r="V93" s="8">
        <v>0</v>
      </c>
      <c r="W93" s="8">
        <v>0</v>
      </c>
      <c r="X93" s="8">
        <v>702</v>
      </c>
      <c r="Y93" s="8">
        <v>-224</v>
      </c>
      <c r="Z93" s="8">
        <v>-1</v>
      </c>
      <c r="AA93" s="8">
        <v>0</v>
      </c>
      <c r="AB93" s="8">
        <v>-54</v>
      </c>
      <c r="AC93" s="8">
        <v>0</v>
      </c>
      <c r="AD93" s="8">
        <v>350</v>
      </c>
      <c r="AE93" s="8">
        <v>94</v>
      </c>
      <c r="AF93" s="8">
        <v>256</v>
      </c>
      <c r="AG93" s="8">
        <v>0</v>
      </c>
      <c r="AH93" s="8">
        <v>0</v>
      </c>
      <c r="AI93" s="8">
        <v>256</v>
      </c>
      <c r="AJ93" s="8">
        <v>0</v>
      </c>
      <c r="AK93" s="8">
        <v>256</v>
      </c>
      <c r="AL93" s="8">
        <v>0</v>
      </c>
      <c r="AM93" s="8"/>
      <c r="AN93" s="8">
        <v>0.21298</v>
      </c>
      <c r="AO93" s="8">
        <v>0.21298</v>
      </c>
      <c r="AP93" s="8">
        <v>1202</v>
      </c>
      <c r="AQ93" s="8">
        <v>0.21</v>
      </c>
      <c r="AR93" s="8">
        <v>0.21</v>
      </c>
      <c r="AS93" s="8">
        <v>1219</v>
      </c>
      <c r="AT93" s="8">
        <v>0.39</v>
      </c>
      <c r="AU93" s="1">
        <v>1.78125</v>
      </c>
      <c r="AV93" s="8"/>
      <c r="AW93" s="8">
        <v>1193</v>
      </c>
      <c r="AX93" s="8">
        <v>982</v>
      </c>
      <c r="AY93" s="8">
        <v>783</v>
      </c>
      <c r="AZ93" s="1">
        <v>0.268571</v>
      </c>
      <c r="BA93" s="9">
        <v>41574</v>
      </c>
      <c r="BB93" s="8"/>
      <c r="BC93" s="8">
        <v>0</v>
      </c>
      <c r="BD93" s="8">
        <v>433</v>
      </c>
      <c r="BE93" s="8">
        <v>458</v>
      </c>
      <c r="BF93" s="8">
        <v>1320</v>
      </c>
      <c r="BG93" s="8">
        <v>0</v>
      </c>
      <c r="BH93" s="8">
        <v>14.05958</v>
      </c>
      <c r="BI93" s="8">
        <v>21.94042</v>
      </c>
      <c r="BJ93" s="8"/>
      <c r="BK93" s="8"/>
      <c r="BL93" s="8">
        <v>1711</v>
      </c>
      <c r="BM93" s="8">
        <v>180</v>
      </c>
      <c r="BN93" s="8">
        <v>1891</v>
      </c>
      <c r="BO93" s="8">
        <v>1633</v>
      </c>
      <c r="BP93" s="8">
        <v>1633</v>
      </c>
      <c r="BQ93" s="8">
        <v>1413</v>
      </c>
      <c r="BR93" s="8">
        <v>323</v>
      </c>
      <c r="BS93" s="8">
        <v>247</v>
      </c>
      <c r="BT93" s="8">
        <v>5642</v>
      </c>
      <c r="BU93" s="8">
        <v>2817</v>
      </c>
      <c r="BV93" s="8">
        <v>-1967</v>
      </c>
      <c r="BW93" s="8">
        <v>850</v>
      </c>
      <c r="BX93" s="8">
        <v>1005</v>
      </c>
      <c r="BY93" s="8">
        <v>3294</v>
      </c>
      <c r="BZ93" s="8">
        <v>1103</v>
      </c>
      <c r="CA93" s="8">
        <v>0</v>
      </c>
      <c r="CB93" s="8">
        <v>53</v>
      </c>
      <c r="CC93" s="8">
        <v>96</v>
      </c>
      <c r="CD93" s="8">
        <v>12043</v>
      </c>
      <c r="CE93" s="8"/>
      <c r="CF93" s="8">
        <v>582</v>
      </c>
      <c r="CG93" s="8">
        <v>488</v>
      </c>
      <c r="CH93" s="8">
        <v>0</v>
      </c>
      <c r="CI93" s="8">
        <v>0</v>
      </c>
      <c r="CJ93" s="8">
        <v>0</v>
      </c>
      <c r="CK93" s="8">
        <v>73</v>
      </c>
      <c r="CL93" s="8">
        <v>506</v>
      </c>
      <c r="CM93" s="8">
        <v>2443</v>
      </c>
      <c r="CN93" s="8">
        <v>1946</v>
      </c>
      <c r="CO93" s="8">
        <v>0</v>
      </c>
      <c r="CP93" s="8">
        <v>193</v>
      </c>
      <c r="CQ93" s="8">
        <v>71</v>
      </c>
      <c r="CR93" s="8">
        <v>302</v>
      </c>
      <c r="CS93" s="8">
        <v>4955</v>
      </c>
      <c r="CT93" s="8">
        <v>12</v>
      </c>
      <c r="CU93" s="8">
        <v>6151</v>
      </c>
      <c r="CV93" s="8">
        <v>12487</v>
      </c>
      <c r="CW93" s="8">
        <v>-11524</v>
      </c>
      <c r="CX93" s="8">
        <v>-38</v>
      </c>
      <c r="CY93" s="8">
        <v>7088</v>
      </c>
      <c r="CZ93" s="8">
        <v>0</v>
      </c>
      <c r="DA93" s="8">
        <v>7088</v>
      </c>
      <c r="DB93" s="8">
        <v>12043</v>
      </c>
      <c r="DC93" s="8"/>
      <c r="DD93" s="8">
        <v>1204.1834699999999</v>
      </c>
      <c r="DE93" s="8">
        <v>1204</v>
      </c>
      <c r="DF93" s="8">
        <v>5.8870399999999998</v>
      </c>
      <c r="DG93" s="8">
        <v>1946</v>
      </c>
      <c r="DH93" s="8">
        <v>55</v>
      </c>
      <c r="DI93" s="8">
        <v>197</v>
      </c>
      <c r="DJ93" s="8">
        <v>288</v>
      </c>
      <c r="DK93" s="8">
        <v>0</v>
      </c>
      <c r="DL93" s="8">
        <v>0</v>
      </c>
      <c r="DM93" s="8">
        <v>361</v>
      </c>
      <c r="DN93" s="8">
        <v>292</v>
      </c>
      <c r="DO93" s="8">
        <v>477</v>
      </c>
      <c r="DP93" s="8">
        <v>167</v>
      </c>
      <c r="DQ93" s="8">
        <v>1217</v>
      </c>
      <c r="DR93" s="8">
        <v>1381</v>
      </c>
      <c r="DS93" s="8">
        <v>52</v>
      </c>
      <c r="DT93" s="8">
        <v>13700</v>
      </c>
      <c r="DU93" s="8">
        <v>0</v>
      </c>
      <c r="DV93" s="8"/>
      <c r="DW93" s="8">
        <v>256</v>
      </c>
      <c r="DX93" s="8">
        <v>211</v>
      </c>
      <c r="DY93" s="8">
        <v>199</v>
      </c>
      <c r="DZ93" s="8">
        <v>410</v>
      </c>
      <c r="EA93" s="8">
        <v>0</v>
      </c>
      <c r="EB93" s="8">
        <v>0</v>
      </c>
      <c r="EC93" s="8">
        <v>0</v>
      </c>
      <c r="ED93" s="8">
        <v>341</v>
      </c>
      <c r="EE93" s="8">
        <v>0</v>
      </c>
      <c r="EF93" s="8">
        <v>0</v>
      </c>
      <c r="EG93" s="8">
        <v>-68</v>
      </c>
      <c r="EH93" s="8">
        <v>-404</v>
      </c>
      <c r="EI93" s="8">
        <v>-141</v>
      </c>
      <c r="EJ93" s="8">
        <v>21</v>
      </c>
      <c r="EK93" s="8">
        <v>-27</v>
      </c>
      <c r="EL93" s="8">
        <v>623</v>
      </c>
      <c r="EM93" s="8">
        <v>-197</v>
      </c>
      <c r="EN93" s="8">
        <v>7</v>
      </c>
      <c r="EO93" s="8">
        <v>-1</v>
      </c>
      <c r="EP93" s="8">
        <v>0</v>
      </c>
      <c r="EQ93" s="8">
        <v>0</v>
      </c>
      <c r="ER93" s="8">
        <v>406</v>
      </c>
      <c r="ES93" s="8">
        <v>0</v>
      </c>
      <c r="ET93" s="8">
        <v>0</v>
      </c>
      <c r="EU93" s="8">
        <v>215</v>
      </c>
      <c r="EV93" s="8">
        <v>0</v>
      </c>
      <c r="EW93" s="8">
        <v>0</v>
      </c>
      <c r="EX93" s="8">
        <v>0</v>
      </c>
      <c r="EY93" s="8">
        <v>0</v>
      </c>
      <c r="EZ93" s="8">
        <v>0</v>
      </c>
      <c r="FA93" s="8">
        <v>0</v>
      </c>
      <c r="FB93" s="8">
        <v>159</v>
      </c>
      <c r="FC93" s="8">
        <v>-245</v>
      </c>
      <c r="FD93" s="8">
        <v>-456</v>
      </c>
      <c r="FE93" s="8">
        <v>0</v>
      </c>
      <c r="FF93" s="8">
        <v>-456</v>
      </c>
      <c r="FG93" s="8">
        <v>0</v>
      </c>
      <c r="FH93" s="8">
        <v>23</v>
      </c>
      <c r="FI93" s="8">
        <v>-519</v>
      </c>
      <c r="FJ93" s="8">
        <v>0</v>
      </c>
      <c r="FK93" s="8">
        <v>319</v>
      </c>
      <c r="FL93" s="8"/>
      <c r="FM93" s="8">
        <v>92</v>
      </c>
      <c r="FN93" s="8">
        <v>94</v>
      </c>
      <c r="FO93" s="8">
        <v>397</v>
      </c>
      <c r="FP93" s="8">
        <v>456.375</v>
      </c>
      <c r="FQ93" s="8">
        <v>408</v>
      </c>
      <c r="FR93" s="8">
        <v>0</v>
      </c>
      <c r="FS93" s="8" t="s">
        <v>535</v>
      </c>
      <c r="FT93" s="9">
        <v>41574</v>
      </c>
      <c r="FU93" s="8">
        <v>12</v>
      </c>
      <c r="FV93" s="8">
        <v>21317.77607</v>
      </c>
      <c r="FW93" s="8">
        <v>1.69428</v>
      </c>
      <c r="FX93" s="8">
        <v>1.38602</v>
      </c>
      <c r="FY93" s="8">
        <v>1.46601</v>
      </c>
      <c r="FZ93" s="8">
        <v>1.1491499999999999</v>
      </c>
      <c r="GA93" s="31">
        <f t="shared" si="16"/>
        <v>2013</v>
      </c>
      <c r="GB93" s="10">
        <f t="shared" si="17"/>
        <v>10</v>
      </c>
      <c r="GC93" s="10">
        <v>1.2741800000000001</v>
      </c>
      <c r="GD93" s="10">
        <v>1.3448800000000001</v>
      </c>
    </row>
    <row r="94" spans="1:186">
      <c r="A94" s="8" t="str">
        <f t="shared" si="20"/>
        <v>Applied Materials</v>
      </c>
      <c r="B94" s="8" t="str">
        <f t="shared" si="21"/>
        <v>NasdaqGS:AMAT</v>
      </c>
      <c r="C94" s="8" t="str">
        <f>CONCATENATE("FY",RIGHT(Assumptions!D$9,4)-4)</f>
        <v>FY2014</v>
      </c>
      <c r="D94" s="10">
        <f t="shared" si="15"/>
        <v>2014</v>
      </c>
      <c r="E94" s="8">
        <v>9072</v>
      </c>
      <c r="F94" s="8">
        <v>0</v>
      </c>
      <c r="G94" s="8">
        <v>9072</v>
      </c>
      <c r="H94" s="8">
        <v>5228</v>
      </c>
      <c r="I94" s="8">
        <v>3844</v>
      </c>
      <c r="J94" s="8">
        <v>852</v>
      </c>
      <c r="K94" s="8">
        <v>0</v>
      </c>
      <c r="L94" s="8">
        <v>1428</v>
      </c>
      <c r="M94" s="8">
        <v>0</v>
      </c>
      <c r="N94" s="8">
        <v>0</v>
      </c>
      <c r="O94" s="8">
        <v>0</v>
      </c>
      <c r="P94" s="8">
        <v>2280</v>
      </c>
      <c r="Q94" s="8">
        <v>1564</v>
      </c>
      <c r="R94" s="8">
        <v>-95</v>
      </c>
      <c r="S94" s="8">
        <v>13</v>
      </c>
      <c r="T94" s="8">
        <v>-82</v>
      </c>
      <c r="U94" s="8">
        <v>0</v>
      </c>
      <c r="V94" s="8">
        <v>0</v>
      </c>
      <c r="W94" s="8">
        <v>0</v>
      </c>
      <c r="X94" s="8">
        <v>1482</v>
      </c>
      <c r="Y94" s="8">
        <v>0</v>
      </c>
      <c r="Z94" s="8">
        <v>10</v>
      </c>
      <c r="AA94" s="8">
        <v>0</v>
      </c>
      <c r="AB94" s="8">
        <v>0</v>
      </c>
      <c r="AC94" s="8">
        <v>0</v>
      </c>
      <c r="AD94" s="8">
        <v>1448</v>
      </c>
      <c r="AE94" s="8">
        <v>376</v>
      </c>
      <c r="AF94" s="8">
        <v>1072</v>
      </c>
      <c r="AG94" s="8">
        <v>0</v>
      </c>
      <c r="AH94" s="8">
        <v>0</v>
      </c>
      <c r="AI94" s="8">
        <v>1072</v>
      </c>
      <c r="AJ94" s="8">
        <v>0</v>
      </c>
      <c r="AK94" s="8">
        <v>1072</v>
      </c>
      <c r="AL94" s="8">
        <v>0</v>
      </c>
      <c r="AM94" s="8"/>
      <c r="AN94" s="8">
        <v>0.88229999999999997</v>
      </c>
      <c r="AO94" s="8">
        <v>0.88229999999999997</v>
      </c>
      <c r="AP94" s="8">
        <v>1215</v>
      </c>
      <c r="AQ94" s="8">
        <v>0.87</v>
      </c>
      <c r="AR94" s="8">
        <v>0.87</v>
      </c>
      <c r="AS94" s="8">
        <v>1231</v>
      </c>
      <c r="AT94" s="8">
        <v>0.4</v>
      </c>
      <c r="AU94" s="1">
        <v>0.45242537313432801</v>
      </c>
      <c r="AV94" s="8"/>
      <c r="AW94" s="8">
        <v>1939</v>
      </c>
      <c r="AX94" s="8">
        <v>1748</v>
      </c>
      <c r="AY94" s="8">
        <v>1564</v>
      </c>
      <c r="AZ94" s="1">
        <v>0.25966800000000001</v>
      </c>
      <c r="BA94" s="9">
        <v>41938</v>
      </c>
      <c r="BB94" s="8"/>
      <c r="BC94" s="8">
        <v>0</v>
      </c>
      <c r="BD94" s="8">
        <v>423</v>
      </c>
      <c r="BE94" s="8">
        <v>429</v>
      </c>
      <c r="BF94" s="8">
        <v>1428</v>
      </c>
      <c r="BG94" s="8">
        <v>0</v>
      </c>
      <c r="BH94" s="8">
        <v>14.44628</v>
      </c>
      <c r="BI94" s="8">
        <v>22.553719999999998</v>
      </c>
      <c r="BJ94" s="8"/>
      <c r="BK94" s="8"/>
      <c r="BL94" s="8">
        <v>3002</v>
      </c>
      <c r="BM94" s="8">
        <v>160</v>
      </c>
      <c r="BN94" s="8">
        <v>3162</v>
      </c>
      <c r="BO94" s="8">
        <v>1670</v>
      </c>
      <c r="BP94" s="8">
        <v>1670</v>
      </c>
      <c r="BQ94" s="8">
        <v>1567</v>
      </c>
      <c r="BR94" s="8">
        <v>232</v>
      </c>
      <c r="BS94" s="8">
        <v>79</v>
      </c>
      <c r="BT94" s="8">
        <v>6967</v>
      </c>
      <c r="BU94" s="8">
        <v>2848</v>
      </c>
      <c r="BV94" s="8">
        <v>-1987</v>
      </c>
      <c r="BW94" s="8">
        <v>861</v>
      </c>
      <c r="BX94" s="8">
        <v>935</v>
      </c>
      <c r="BY94" s="8">
        <v>3304</v>
      </c>
      <c r="BZ94" s="8">
        <v>951</v>
      </c>
      <c r="CA94" s="8">
        <v>0</v>
      </c>
      <c r="CB94" s="8">
        <v>67</v>
      </c>
      <c r="CC94" s="8">
        <v>89</v>
      </c>
      <c r="CD94" s="8">
        <v>13174</v>
      </c>
      <c r="CE94" s="8"/>
      <c r="CF94" s="8">
        <v>613</v>
      </c>
      <c r="CG94" s="8">
        <v>605</v>
      </c>
      <c r="CH94" s="8">
        <v>0</v>
      </c>
      <c r="CI94" s="8">
        <v>0</v>
      </c>
      <c r="CJ94" s="8">
        <v>0</v>
      </c>
      <c r="CK94" s="8">
        <v>142</v>
      </c>
      <c r="CL94" s="8">
        <v>523</v>
      </c>
      <c r="CM94" s="8">
        <v>2823</v>
      </c>
      <c r="CN94" s="8">
        <v>1947</v>
      </c>
      <c r="CO94" s="8">
        <v>0</v>
      </c>
      <c r="CP94" s="8">
        <v>208</v>
      </c>
      <c r="CQ94" s="8">
        <v>32</v>
      </c>
      <c r="CR94" s="8">
        <v>296</v>
      </c>
      <c r="CS94" s="8">
        <v>5306</v>
      </c>
      <c r="CT94" s="8">
        <v>12</v>
      </c>
      <c r="CU94" s="8">
        <v>6384</v>
      </c>
      <c r="CV94" s="8">
        <v>13072</v>
      </c>
      <c r="CW94" s="8">
        <v>-11524</v>
      </c>
      <c r="CX94" s="8">
        <v>-76</v>
      </c>
      <c r="CY94" s="8">
        <v>7868</v>
      </c>
      <c r="CZ94" s="8">
        <v>0</v>
      </c>
      <c r="DA94" s="8">
        <v>7868</v>
      </c>
      <c r="DB94" s="8">
        <v>13174</v>
      </c>
      <c r="DC94" s="8"/>
      <c r="DD94" s="8">
        <v>1221.47198</v>
      </c>
      <c r="DE94" s="8">
        <v>1221</v>
      </c>
      <c r="DF94" s="8">
        <v>6.4439000000000002</v>
      </c>
      <c r="DG94" s="8">
        <v>1947</v>
      </c>
      <c r="DH94" s="8">
        <v>-1215</v>
      </c>
      <c r="DI94" s="8">
        <v>211</v>
      </c>
      <c r="DJ94" s="8">
        <v>296</v>
      </c>
      <c r="DK94" s="8">
        <v>0</v>
      </c>
      <c r="DL94" s="8">
        <v>0</v>
      </c>
      <c r="DM94" s="8">
        <v>405</v>
      </c>
      <c r="DN94" s="8">
        <v>316</v>
      </c>
      <c r="DO94" s="8">
        <v>530</v>
      </c>
      <c r="DP94" s="8">
        <v>156</v>
      </c>
      <c r="DQ94" s="8">
        <v>1227</v>
      </c>
      <c r="DR94" s="8">
        <v>1404</v>
      </c>
      <c r="DS94" s="8">
        <v>61</v>
      </c>
      <c r="DT94" s="8">
        <v>14000</v>
      </c>
      <c r="DU94" s="8">
        <v>0</v>
      </c>
      <c r="DV94" s="8"/>
      <c r="DW94" s="8">
        <v>1072</v>
      </c>
      <c r="DX94" s="8">
        <v>191</v>
      </c>
      <c r="DY94" s="8">
        <v>184</v>
      </c>
      <c r="DZ94" s="8">
        <v>375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71</v>
      </c>
      <c r="EH94" s="8">
        <v>-21</v>
      </c>
      <c r="EI94" s="8">
        <v>-154</v>
      </c>
      <c r="EJ94" s="8">
        <v>79</v>
      </c>
      <c r="EK94" s="8">
        <v>-57</v>
      </c>
      <c r="EL94" s="8">
        <v>1800</v>
      </c>
      <c r="EM94" s="8">
        <v>-241</v>
      </c>
      <c r="EN94" s="8">
        <v>25</v>
      </c>
      <c r="EO94" s="8">
        <v>-12</v>
      </c>
      <c r="EP94" s="8">
        <v>0</v>
      </c>
      <c r="EQ94" s="8">
        <v>0</v>
      </c>
      <c r="ER94" s="8">
        <v>67</v>
      </c>
      <c r="ES94" s="8">
        <v>0</v>
      </c>
      <c r="ET94" s="8">
        <v>0</v>
      </c>
      <c r="EU94" s="8">
        <v>-161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107</v>
      </c>
      <c r="FC94" s="8">
        <v>0</v>
      </c>
      <c r="FD94" s="8">
        <v>-485</v>
      </c>
      <c r="FE94" s="8">
        <v>0</v>
      </c>
      <c r="FF94" s="8">
        <v>-485</v>
      </c>
      <c r="FG94" s="8">
        <v>0</v>
      </c>
      <c r="FH94" s="8">
        <v>30</v>
      </c>
      <c r="FI94" s="8">
        <v>-348</v>
      </c>
      <c r="FJ94" s="8">
        <v>0</v>
      </c>
      <c r="FK94" s="8">
        <v>1291</v>
      </c>
      <c r="FL94" s="8"/>
      <c r="FM94" s="8">
        <v>92</v>
      </c>
      <c r="FN94" s="8">
        <v>84</v>
      </c>
      <c r="FO94" s="8">
        <v>1555.125</v>
      </c>
      <c r="FP94" s="8">
        <v>1614.5</v>
      </c>
      <c r="FQ94" s="8">
        <v>-326</v>
      </c>
      <c r="FR94" s="8">
        <v>0</v>
      </c>
      <c r="FS94" s="8" t="s">
        <v>535</v>
      </c>
      <c r="FT94" s="9">
        <v>41938</v>
      </c>
      <c r="FU94" s="8">
        <v>12</v>
      </c>
      <c r="FV94" s="8">
        <v>25574.090059999999</v>
      </c>
      <c r="FW94" s="8">
        <v>1.6453500000000001</v>
      </c>
      <c r="FX94" s="8">
        <v>1.6629499999999999</v>
      </c>
      <c r="FY94" s="8">
        <v>1.2816700000000001</v>
      </c>
      <c r="FZ94" s="8">
        <v>1.4113199999999999</v>
      </c>
      <c r="GA94" s="31">
        <f t="shared" si="16"/>
        <v>2014</v>
      </c>
      <c r="GB94" s="10">
        <f t="shared" si="17"/>
        <v>10</v>
      </c>
      <c r="GC94" s="10">
        <v>0.90654999999999997</v>
      </c>
      <c r="GD94" s="10">
        <v>0.74185000000000001</v>
      </c>
    </row>
    <row r="95" spans="1:186">
      <c r="A95" s="8" t="str">
        <f t="shared" si="20"/>
        <v>Applied Materials</v>
      </c>
      <c r="B95" s="8" t="str">
        <f t="shared" si="21"/>
        <v>NasdaqGS:AMAT</v>
      </c>
      <c r="C95" s="8" t="str">
        <f>CONCATENATE("FY",RIGHT(Assumptions!D$9,4)-3)</f>
        <v>FY2015</v>
      </c>
      <c r="D95" s="10">
        <f t="shared" si="15"/>
        <v>2015</v>
      </c>
      <c r="E95" s="8">
        <v>9659</v>
      </c>
      <c r="F95" s="8">
        <v>0</v>
      </c>
      <c r="G95" s="8">
        <v>9659</v>
      </c>
      <c r="H95" s="8">
        <v>5672</v>
      </c>
      <c r="I95" s="8">
        <v>3987</v>
      </c>
      <c r="J95" s="8">
        <v>833</v>
      </c>
      <c r="K95" s="8">
        <v>0</v>
      </c>
      <c r="L95" s="8">
        <v>1451</v>
      </c>
      <c r="M95" s="8">
        <v>0</v>
      </c>
      <c r="N95" s="8">
        <v>0</v>
      </c>
      <c r="O95" s="8">
        <v>0</v>
      </c>
      <c r="P95" s="8">
        <v>2284</v>
      </c>
      <c r="Q95" s="8">
        <v>1703</v>
      </c>
      <c r="R95" s="8">
        <v>-103</v>
      </c>
      <c r="S95" s="8">
        <v>11</v>
      </c>
      <c r="T95" s="8">
        <v>-92</v>
      </c>
      <c r="U95" s="8">
        <v>0</v>
      </c>
      <c r="V95" s="8">
        <v>0</v>
      </c>
      <c r="W95" s="8">
        <v>0</v>
      </c>
      <c r="X95" s="8">
        <v>1611</v>
      </c>
      <c r="Y95" s="8">
        <v>0</v>
      </c>
      <c r="Z95" s="8">
        <v>-3</v>
      </c>
      <c r="AA95" s="8">
        <v>0</v>
      </c>
      <c r="AB95" s="8">
        <v>0</v>
      </c>
      <c r="AC95" s="8">
        <v>0</v>
      </c>
      <c r="AD95" s="8">
        <v>1598</v>
      </c>
      <c r="AE95" s="8">
        <v>221</v>
      </c>
      <c r="AF95" s="8">
        <v>1377</v>
      </c>
      <c r="AG95" s="8">
        <v>0</v>
      </c>
      <c r="AH95" s="8">
        <v>0</v>
      </c>
      <c r="AI95" s="8">
        <v>1377</v>
      </c>
      <c r="AJ95" s="8">
        <v>0</v>
      </c>
      <c r="AK95" s="8">
        <v>1377</v>
      </c>
      <c r="AL95" s="8">
        <v>0</v>
      </c>
      <c r="AM95" s="8"/>
      <c r="AN95" s="8">
        <v>1.1342699999999999</v>
      </c>
      <c r="AO95" s="8">
        <v>1.1342699999999999</v>
      </c>
      <c r="AP95" s="8">
        <v>1214</v>
      </c>
      <c r="AQ95" s="8">
        <v>1.1200000000000001</v>
      </c>
      <c r="AR95" s="8">
        <v>1.1200000000000001</v>
      </c>
      <c r="AS95" s="8">
        <v>1226</v>
      </c>
      <c r="AT95" s="8">
        <v>0.4</v>
      </c>
      <c r="AU95" s="1">
        <v>0.35366739288307902</v>
      </c>
      <c r="AV95" s="8"/>
      <c r="AW95" s="8">
        <v>2074</v>
      </c>
      <c r="AX95" s="8">
        <v>1889</v>
      </c>
      <c r="AY95" s="8">
        <v>1703</v>
      </c>
      <c r="AZ95" s="1">
        <v>0.138297</v>
      </c>
      <c r="BA95" s="9">
        <v>42302</v>
      </c>
      <c r="BB95" s="8"/>
      <c r="BC95" s="8">
        <v>0</v>
      </c>
      <c r="BD95" s="8">
        <v>428</v>
      </c>
      <c r="BE95" s="8">
        <v>405</v>
      </c>
      <c r="BF95" s="8">
        <v>1451</v>
      </c>
      <c r="BG95" s="8">
        <v>0</v>
      </c>
      <c r="BH95" s="8">
        <v>8.1269799999999996</v>
      </c>
      <c r="BI95" s="8">
        <v>23.87302</v>
      </c>
      <c r="BJ95" s="8"/>
      <c r="BK95" s="8"/>
      <c r="BL95" s="8">
        <v>4797</v>
      </c>
      <c r="BM95" s="8">
        <v>168</v>
      </c>
      <c r="BN95" s="8">
        <v>4965</v>
      </c>
      <c r="BO95" s="8">
        <v>1739</v>
      </c>
      <c r="BP95" s="8">
        <v>1739</v>
      </c>
      <c r="BQ95" s="8">
        <v>1833</v>
      </c>
      <c r="BR95" s="8">
        <v>403</v>
      </c>
      <c r="BS95" s="8">
        <v>127</v>
      </c>
      <c r="BT95" s="8">
        <v>9261</v>
      </c>
      <c r="BU95" s="8">
        <v>2946</v>
      </c>
      <c r="BV95" s="8">
        <v>-2054</v>
      </c>
      <c r="BW95" s="8">
        <v>892</v>
      </c>
      <c r="BX95" s="8">
        <v>946</v>
      </c>
      <c r="BY95" s="8">
        <v>3302</v>
      </c>
      <c r="BZ95" s="8">
        <v>762</v>
      </c>
      <c r="CA95" s="8">
        <v>0</v>
      </c>
      <c r="CB95" s="8">
        <v>55</v>
      </c>
      <c r="CC95" s="8">
        <v>90</v>
      </c>
      <c r="CD95" s="8">
        <v>15308</v>
      </c>
      <c r="CE95" s="8"/>
      <c r="CF95" s="8">
        <v>658</v>
      </c>
      <c r="CG95" s="8">
        <v>603</v>
      </c>
      <c r="CH95" s="8">
        <v>1200</v>
      </c>
      <c r="CI95" s="8">
        <v>0</v>
      </c>
      <c r="CJ95" s="8">
        <v>0</v>
      </c>
      <c r="CK95" s="8">
        <v>60</v>
      </c>
      <c r="CL95" s="8">
        <v>512</v>
      </c>
      <c r="CM95" s="8">
        <v>3798</v>
      </c>
      <c r="CN95" s="8">
        <v>3342</v>
      </c>
      <c r="CO95" s="8">
        <v>0</v>
      </c>
      <c r="CP95" s="8">
        <v>187</v>
      </c>
      <c r="CQ95" s="8">
        <v>56</v>
      </c>
      <c r="CR95" s="8">
        <v>312</v>
      </c>
      <c r="CS95" s="8">
        <v>7695</v>
      </c>
      <c r="CT95" s="8">
        <v>11</v>
      </c>
      <c r="CU95" s="8">
        <v>6575</v>
      </c>
      <c r="CV95" s="8">
        <v>13967</v>
      </c>
      <c r="CW95" s="8">
        <v>-12848</v>
      </c>
      <c r="CX95" s="8">
        <v>-92</v>
      </c>
      <c r="CY95" s="8">
        <v>7613</v>
      </c>
      <c r="CZ95" s="8">
        <v>0</v>
      </c>
      <c r="DA95" s="8">
        <v>7613</v>
      </c>
      <c r="DB95" s="8">
        <v>15308</v>
      </c>
      <c r="DC95" s="8"/>
      <c r="DD95" s="8">
        <v>1149.13339</v>
      </c>
      <c r="DE95" s="8">
        <v>1160</v>
      </c>
      <c r="DF95" s="8">
        <v>6.5629299999999997</v>
      </c>
      <c r="DG95" s="8">
        <v>4542</v>
      </c>
      <c r="DH95" s="8">
        <v>-423</v>
      </c>
      <c r="DI95" s="8">
        <v>190</v>
      </c>
      <c r="DJ95" s="8">
        <v>256</v>
      </c>
      <c r="DK95" s="8">
        <v>0</v>
      </c>
      <c r="DL95" s="8">
        <v>0</v>
      </c>
      <c r="DM95" s="8">
        <v>461</v>
      </c>
      <c r="DN95" s="8">
        <v>271</v>
      </c>
      <c r="DO95" s="8">
        <v>719</v>
      </c>
      <c r="DP95" s="8">
        <v>157</v>
      </c>
      <c r="DQ95" s="8">
        <v>1247</v>
      </c>
      <c r="DR95" s="8">
        <v>1494</v>
      </c>
      <c r="DS95" s="8">
        <v>48</v>
      </c>
      <c r="DT95" s="8">
        <v>14600</v>
      </c>
      <c r="DU95" s="8">
        <v>0</v>
      </c>
      <c r="DV95" s="8"/>
      <c r="DW95" s="8">
        <v>1377</v>
      </c>
      <c r="DX95" s="8">
        <v>185</v>
      </c>
      <c r="DY95" s="8">
        <v>186</v>
      </c>
      <c r="DZ95" s="8">
        <v>371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-81</v>
      </c>
      <c r="EH95" s="8">
        <v>-61</v>
      </c>
      <c r="EI95" s="8">
        <v>-266</v>
      </c>
      <c r="EJ95" s="8">
        <v>-133</v>
      </c>
      <c r="EK95" s="8">
        <v>24</v>
      </c>
      <c r="EL95" s="8">
        <v>1163</v>
      </c>
      <c r="EM95" s="8">
        <v>-215</v>
      </c>
      <c r="EN95" s="8">
        <v>0</v>
      </c>
      <c r="EO95" s="8">
        <v>-4</v>
      </c>
      <c r="EP95" s="8">
        <v>0</v>
      </c>
      <c r="EQ95" s="8">
        <v>0</v>
      </c>
      <c r="ER95" s="8">
        <v>-62</v>
      </c>
      <c r="ES95" s="8">
        <v>0</v>
      </c>
      <c r="ET95" s="8">
        <v>0</v>
      </c>
      <c r="EU95" s="8">
        <v>-281</v>
      </c>
      <c r="EV95" s="8">
        <v>0</v>
      </c>
      <c r="EW95" s="8">
        <v>2581</v>
      </c>
      <c r="EX95" s="8">
        <v>2581</v>
      </c>
      <c r="EY95" s="8">
        <v>0</v>
      </c>
      <c r="EZ95" s="8">
        <v>0</v>
      </c>
      <c r="FA95" s="8">
        <v>0</v>
      </c>
      <c r="FB95" s="8">
        <v>88</v>
      </c>
      <c r="FC95" s="8">
        <v>-1325</v>
      </c>
      <c r="FD95" s="8">
        <v>-487</v>
      </c>
      <c r="FE95" s="8">
        <v>0</v>
      </c>
      <c r="FF95" s="8">
        <v>-487</v>
      </c>
      <c r="FG95" s="8">
        <v>0</v>
      </c>
      <c r="FH95" s="8">
        <v>56</v>
      </c>
      <c r="FI95" s="8">
        <v>913</v>
      </c>
      <c r="FJ95" s="8">
        <v>0</v>
      </c>
      <c r="FK95" s="8">
        <v>1795</v>
      </c>
      <c r="FL95" s="8"/>
      <c r="FM95" s="8">
        <v>92</v>
      </c>
      <c r="FN95" s="8">
        <v>395</v>
      </c>
      <c r="FO95" s="8">
        <v>627</v>
      </c>
      <c r="FP95" s="8">
        <v>691.375</v>
      </c>
      <c r="FQ95" s="8">
        <v>716</v>
      </c>
      <c r="FR95" s="8">
        <v>2581</v>
      </c>
      <c r="FS95" s="8" t="s">
        <v>535</v>
      </c>
      <c r="FT95" s="9">
        <v>42302</v>
      </c>
      <c r="FU95" s="8">
        <v>12</v>
      </c>
      <c r="FV95" s="8">
        <v>19738.183219999999</v>
      </c>
      <c r="FW95" s="8">
        <v>1.59718</v>
      </c>
      <c r="FX95" s="8">
        <v>1.89777</v>
      </c>
      <c r="FY95" s="8">
        <v>1.35822</v>
      </c>
      <c r="FZ95" s="8">
        <v>1.3159799999999999</v>
      </c>
      <c r="GA95" s="31">
        <f t="shared" si="16"/>
        <v>2015</v>
      </c>
      <c r="GB95" s="10">
        <f t="shared" si="17"/>
        <v>10</v>
      </c>
      <c r="GC95" s="10">
        <v>1.0268200000000001</v>
      </c>
      <c r="GD95" s="10">
        <v>0.85172000000000003</v>
      </c>
    </row>
    <row r="96" spans="1:186">
      <c r="A96" s="8" t="str">
        <f t="shared" si="20"/>
        <v>Applied Materials</v>
      </c>
      <c r="B96" s="8" t="str">
        <f t="shared" si="21"/>
        <v>NasdaqGS:AMAT</v>
      </c>
      <c r="C96" s="8" t="str">
        <f>CONCATENATE("FY",RIGHT(Assumptions!D$9,4)-2)</f>
        <v>FY2016</v>
      </c>
      <c r="D96" s="10">
        <f t="shared" si="15"/>
        <v>2016</v>
      </c>
      <c r="E96" s="8">
        <v>10825</v>
      </c>
      <c r="F96" s="8">
        <v>0</v>
      </c>
      <c r="G96" s="8">
        <v>10825</v>
      </c>
      <c r="H96" s="8">
        <v>6316</v>
      </c>
      <c r="I96" s="8">
        <v>4509</v>
      </c>
      <c r="J96" s="8">
        <v>819</v>
      </c>
      <c r="K96" s="8">
        <v>0</v>
      </c>
      <c r="L96" s="8">
        <v>1540</v>
      </c>
      <c r="M96" s="8">
        <v>0</v>
      </c>
      <c r="N96" s="8">
        <v>0</v>
      </c>
      <c r="O96" s="8">
        <v>0</v>
      </c>
      <c r="P96" s="8">
        <v>2359</v>
      </c>
      <c r="Q96" s="8">
        <v>2150</v>
      </c>
      <c r="R96" s="8">
        <v>-155</v>
      </c>
      <c r="S96" s="8">
        <v>21</v>
      </c>
      <c r="T96" s="8">
        <v>-134</v>
      </c>
      <c r="U96" s="8">
        <v>0</v>
      </c>
      <c r="V96" s="8">
        <v>0</v>
      </c>
      <c r="W96" s="8">
        <v>0</v>
      </c>
      <c r="X96" s="8">
        <v>2016</v>
      </c>
      <c r="Y96" s="8">
        <v>0</v>
      </c>
      <c r="Z96" s="8">
        <v>0</v>
      </c>
      <c r="AA96" s="8">
        <v>0</v>
      </c>
      <c r="AB96" s="8">
        <v>0</v>
      </c>
      <c r="AC96" s="8">
        <v>-5</v>
      </c>
      <c r="AD96" s="8">
        <v>2013</v>
      </c>
      <c r="AE96" s="8">
        <v>292</v>
      </c>
      <c r="AF96" s="8">
        <v>1721</v>
      </c>
      <c r="AG96" s="8">
        <v>0</v>
      </c>
      <c r="AH96" s="8">
        <v>0</v>
      </c>
      <c r="AI96" s="8">
        <v>1721</v>
      </c>
      <c r="AJ96" s="8">
        <v>0</v>
      </c>
      <c r="AK96" s="8">
        <v>1721</v>
      </c>
      <c r="AL96" s="8">
        <v>0</v>
      </c>
      <c r="AM96" s="8"/>
      <c r="AN96" s="8">
        <v>1.5546500000000001</v>
      </c>
      <c r="AO96" s="8">
        <v>1.5546500000000001</v>
      </c>
      <c r="AP96" s="8">
        <v>1107</v>
      </c>
      <c r="AQ96" s="8">
        <v>1.54</v>
      </c>
      <c r="AR96" s="8">
        <v>1.54</v>
      </c>
      <c r="AS96" s="8">
        <v>1116</v>
      </c>
      <c r="AT96" s="8">
        <v>0.4</v>
      </c>
      <c r="AU96" s="1">
        <v>0.25798954096455601</v>
      </c>
      <c r="AV96" s="8"/>
      <c r="AW96" s="8">
        <v>2539</v>
      </c>
      <c r="AX96" s="8">
        <v>2339</v>
      </c>
      <c r="AY96" s="8">
        <v>2150</v>
      </c>
      <c r="AZ96" s="1">
        <v>0.14505699999999999</v>
      </c>
      <c r="BA96" s="9">
        <v>42673</v>
      </c>
      <c r="BB96" s="8"/>
      <c r="BC96" s="8">
        <v>0</v>
      </c>
      <c r="BD96" s="8">
        <v>429</v>
      </c>
      <c r="BE96" s="8">
        <v>390</v>
      </c>
      <c r="BF96" s="8">
        <v>1540</v>
      </c>
      <c r="BG96" s="8">
        <v>0</v>
      </c>
      <c r="BH96" s="8">
        <v>11.97912</v>
      </c>
      <c r="BI96" s="8">
        <v>26.020879999999998</v>
      </c>
      <c r="BJ96" s="8"/>
      <c r="BK96" s="8"/>
      <c r="BL96" s="8">
        <v>3406</v>
      </c>
      <c r="BM96" s="8">
        <v>343</v>
      </c>
      <c r="BN96" s="8">
        <v>3749</v>
      </c>
      <c r="BO96" s="8">
        <v>2279</v>
      </c>
      <c r="BP96" s="8">
        <v>2279</v>
      </c>
      <c r="BQ96" s="8">
        <v>2050</v>
      </c>
      <c r="BR96" s="8">
        <v>0</v>
      </c>
      <c r="BS96" s="8">
        <v>87</v>
      </c>
      <c r="BT96" s="8">
        <v>8353</v>
      </c>
      <c r="BU96" s="8">
        <v>3043</v>
      </c>
      <c r="BV96" s="8">
        <v>-2106</v>
      </c>
      <c r="BW96" s="8">
        <v>937</v>
      </c>
      <c r="BX96" s="8">
        <v>929</v>
      </c>
      <c r="BY96" s="8">
        <v>3316</v>
      </c>
      <c r="BZ96" s="8">
        <v>575</v>
      </c>
      <c r="CA96" s="8">
        <v>0</v>
      </c>
      <c r="CB96" s="8">
        <v>372</v>
      </c>
      <c r="CC96" s="8">
        <v>88</v>
      </c>
      <c r="CD96" s="8">
        <v>14570</v>
      </c>
      <c r="CE96" s="8"/>
      <c r="CF96" s="8">
        <v>813</v>
      </c>
      <c r="CG96" s="8">
        <v>598</v>
      </c>
      <c r="CH96" s="8">
        <v>200</v>
      </c>
      <c r="CI96" s="8">
        <v>0</v>
      </c>
      <c r="CJ96" s="8">
        <v>0</v>
      </c>
      <c r="CK96" s="8">
        <v>101</v>
      </c>
      <c r="CL96" s="8">
        <v>544</v>
      </c>
      <c r="CM96" s="8">
        <v>3632</v>
      </c>
      <c r="CN96" s="8">
        <v>3125</v>
      </c>
      <c r="CO96" s="8">
        <v>0</v>
      </c>
      <c r="CP96" s="8">
        <v>182</v>
      </c>
      <c r="CQ96" s="8">
        <v>0</v>
      </c>
      <c r="CR96" s="8">
        <v>414</v>
      </c>
      <c r="CS96" s="8">
        <v>7353</v>
      </c>
      <c r="CT96" s="8">
        <v>11</v>
      </c>
      <c r="CU96" s="8">
        <v>6809</v>
      </c>
      <c r="CV96" s="8">
        <v>15252</v>
      </c>
      <c r="CW96" s="8">
        <v>-14740</v>
      </c>
      <c r="CX96" s="8">
        <v>-115</v>
      </c>
      <c r="CY96" s="8">
        <v>7217</v>
      </c>
      <c r="CZ96" s="8">
        <v>0</v>
      </c>
      <c r="DA96" s="8">
        <v>7217</v>
      </c>
      <c r="DB96" s="8">
        <v>14570</v>
      </c>
      <c r="DC96" s="8"/>
      <c r="DD96" s="8">
        <v>1076.5701300000001</v>
      </c>
      <c r="DE96" s="8">
        <v>1078</v>
      </c>
      <c r="DF96" s="8">
        <v>6.6948100000000004</v>
      </c>
      <c r="DG96" s="8">
        <v>3325</v>
      </c>
      <c r="DH96" s="8">
        <v>-424</v>
      </c>
      <c r="DI96" s="8">
        <v>185</v>
      </c>
      <c r="DJ96" s="8">
        <v>304</v>
      </c>
      <c r="DK96" s="8">
        <v>0</v>
      </c>
      <c r="DL96" s="8">
        <v>0</v>
      </c>
      <c r="DM96" s="8">
        <v>474</v>
      </c>
      <c r="DN96" s="8">
        <v>393</v>
      </c>
      <c r="DO96" s="8">
        <v>731</v>
      </c>
      <c r="DP96" s="8">
        <v>159</v>
      </c>
      <c r="DQ96" s="8">
        <v>1261</v>
      </c>
      <c r="DR96" s="8">
        <v>1539</v>
      </c>
      <c r="DS96" s="8">
        <v>84</v>
      </c>
      <c r="DT96" s="8">
        <v>15600</v>
      </c>
      <c r="DU96" s="8">
        <v>0</v>
      </c>
      <c r="DV96" s="8"/>
      <c r="DW96" s="8">
        <v>1721</v>
      </c>
      <c r="DX96" s="8">
        <v>200</v>
      </c>
      <c r="DY96" s="8">
        <v>189</v>
      </c>
      <c r="DZ96" s="8">
        <v>389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0</v>
      </c>
      <c r="EG96" s="8">
        <v>59</v>
      </c>
      <c r="EH96" s="8">
        <v>-542</v>
      </c>
      <c r="EI96" s="8">
        <v>-216</v>
      </c>
      <c r="EJ96" s="8">
        <v>184</v>
      </c>
      <c r="EK96" s="8">
        <v>-14</v>
      </c>
      <c r="EL96" s="8">
        <v>2566</v>
      </c>
      <c r="EM96" s="8">
        <v>-253</v>
      </c>
      <c r="EN96" s="8">
        <v>0</v>
      </c>
      <c r="EO96" s="8">
        <v>-16</v>
      </c>
      <c r="EP96" s="8">
        <v>0</v>
      </c>
      <c r="EQ96" s="8">
        <v>0</v>
      </c>
      <c r="ER96" s="8">
        <v>-156</v>
      </c>
      <c r="ES96" s="8">
        <v>0</v>
      </c>
      <c r="ET96" s="8">
        <v>0</v>
      </c>
      <c r="EU96" s="8">
        <v>-425</v>
      </c>
      <c r="EV96" s="8">
        <v>0</v>
      </c>
      <c r="EW96" s="8">
        <v>0</v>
      </c>
      <c r="EX96" s="8">
        <v>0</v>
      </c>
      <c r="EY96" s="8">
        <v>0</v>
      </c>
      <c r="EZ96" s="8">
        <v>-1207</v>
      </c>
      <c r="FA96" s="8">
        <v>-1207</v>
      </c>
      <c r="FB96" s="8">
        <v>88</v>
      </c>
      <c r="FC96" s="8">
        <v>-1969</v>
      </c>
      <c r="FD96" s="8">
        <v>-444</v>
      </c>
      <c r="FE96" s="8">
        <v>0</v>
      </c>
      <c r="FF96" s="8">
        <v>-444</v>
      </c>
      <c r="FG96" s="8">
        <v>0</v>
      </c>
      <c r="FH96" s="8">
        <v>0</v>
      </c>
      <c r="FI96" s="8">
        <v>-3532</v>
      </c>
      <c r="FJ96" s="8">
        <v>0</v>
      </c>
      <c r="FK96" s="8">
        <v>-1391</v>
      </c>
      <c r="FL96" s="8"/>
      <c r="FM96" s="8">
        <v>151</v>
      </c>
      <c r="FN96" s="8">
        <v>44</v>
      </c>
      <c r="FO96" s="8">
        <v>2109.875</v>
      </c>
      <c r="FP96" s="8">
        <v>2206.75</v>
      </c>
      <c r="FQ96" s="8">
        <v>-526</v>
      </c>
      <c r="FR96" s="8">
        <v>-1207</v>
      </c>
      <c r="FS96" s="8" t="s">
        <v>535</v>
      </c>
      <c r="FT96" s="9">
        <v>42673</v>
      </c>
      <c r="FU96" s="8">
        <v>12</v>
      </c>
      <c r="FV96" s="8">
        <v>30978.41791</v>
      </c>
      <c r="FW96" s="8">
        <v>1.6284799999999999</v>
      </c>
      <c r="FX96" s="8">
        <v>1.8417399999999999</v>
      </c>
      <c r="FY96" s="8">
        <v>1.5279400000000001</v>
      </c>
      <c r="FZ96" s="8">
        <v>1.7709999999999999</v>
      </c>
      <c r="GA96" s="31">
        <f t="shared" si="16"/>
        <v>2016</v>
      </c>
      <c r="GB96" s="10">
        <f t="shared" si="17"/>
        <v>10</v>
      </c>
      <c r="GC96" s="10">
        <v>1.0919700000000001</v>
      </c>
      <c r="GD96" s="10">
        <v>1.1718900000000001</v>
      </c>
    </row>
    <row r="97" spans="1:186">
      <c r="A97" s="8" t="str">
        <f t="shared" si="20"/>
        <v>Applied Materials</v>
      </c>
      <c r="B97" s="8" t="str">
        <f t="shared" si="21"/>
        <v>NasdaqGS:AMAT</v>
      </c>
      <c r="C97" s="8" t="str">
        <f>CONCATENATE("FY",RIGHT(Assumptions!D$9,4)-1)</f>
        <v>FY2017</v>
      </c>
      <c r="D97" s="10">
        <f t="shared" si="15"/>
        <v>2017</v>
      </c>
      <c r="E97" s="8">
        <v>14537</v>
      </c>
      <c r="F97" s="8">
        <v>0</v>
      </c>
      <c r="G97" s="8">
        <v>14537</v>
      </c>
      <c r="H97" s="8">
        <v>8005</v>
      </c>
      <c r="I97" s="8">
        <v>6532</v>
      </c>
      <c r="J97" s="8">
        <v>890</v>
      </c>
      <c r="K97" s="8">
        <v>0</v>
      </c>
      <c r="L97" s="8">
        <v>1774</v>
      </c>
      <c r="M97" s="8">
        <v>0</v>
      </c>
      <c r="N97" s="8">
        <v>0</v>
      </c>
      <c r="O97" s="8">
        <v>0</v>
      </c>
      <c r="P97" s="8">
        <v>2664</v>
      </c>
      <c r="Q97" s="8">
        <v>3868</v>
      </c>
      <c r="R97" s="8">
        <v>-198</v>
      </c>
      <c r="S97" s="8">
        <v>63</v>
      </c>
      <c r="T97" s="8">
        <v>-135</v>
      </c>
      <c r="U97" s="8">
        <v>0</v>
      </c>
      <c r="V97" s="8">
        <v>0</v>
      </c>
      <c r="W97" s="8">
        <v>0</v>
      </c>
      <c r="X97" s="8">
        <v>3733</v>
      </c>
      <c r="Y97" s="8">
        <v>0</v>
      </c>
      <c r="Z97" s="8">
        <v>3</v>
      </c>
      <c r="AA97" s="8">
        <v>0</v>
      </c>
      <c r="AB97" s="8">
        <v>0</v>
      </c>
      <c r="AC97" s="8">
        <v>-5</v>
      </c>
      <c r="AD97" s="8">
        <v>3731</v>
      </c>
      <c r="AE97" s="8">
        <v>297</v>
      </c>
      <c r="AF97" s="8">
        <v>3434</v>
      </c>
      <c r="AG97" s="8">
        <v>0</v>
      </c>
      <c r="AH97" s="8">
        <v>0</v>
      </c>
      <c r="AI97" s="8">
        <v>3434</v>
      </c>
      <c r="AJ97" s="8">
        <v>0</v>
      </c>
      <c r="AK97" s="8">
        <v>3434</v>
      </c>
      <c r="AL97" s="8">
        <v>0</v>
      </c>
      <c r="AM97" s="8"/>
      <c r="AN97" s="8">
        <v>3.2003699999999999</v>
      </c>
      <c r="AO97" s="8">
        <v>3.2003699999999999</v>
      </c>
      <c r="AP97" s="8">
        <v>1073</v>
      </c>
      <c r="AQ97" s="8">
        <v>3.17</v>
      </c>
      <c r="AR97" s="8">
        <v>3.17</v>
      </c>
      <c r="AS97" s="8">
        <v>1084</v>
      </c>
      <c r="AT97" s="8">
        <v>0.4</v>
      </c>
      <c r="AU97" s="1">
        <v>0.12521840419336</v>
      </c>
      <c r="AV97" s="8"/>
      <c r="AW97" s="8">
        <v>4275</v>
      </c>
      <c r="AX97" s="8">
        <v>4061</v>
      </c>
      <c r="AY97" s="8">
        <v>3868</v>
      </c>
      <c r="AZ97" s="1">
        <v>7.9602999999999993E-2</v>
      </c>
      <c r="BA97" s="9">
        <v>43037</v>
      </c>
      <c r="BB97" s="8"/>
      <c r="BC97" s="8">
        <v>0</v>
      </c>
      <c r="BD97" s="8">
        <v>456</v>
      </c>
      <c r="BE97" s="8">
        <v>434</v>
      </c>
      <c r="BF97" s="8">
        <v>1774</v>
      </c>
      <c r="BG97" s="8">
        <v>0</v>
      </c>
      <c r="BH97" s="8">
        <v>12.48235</v>
      </c>
      <c r="BI97" s="8">
        <v>21.51765</v>
      </c>
      <c r="BJ97" s="8"/>
      <c r="BK97" s="8"/>
      <c r="BL97" s="8">
        <v>5010</v>
      </c>
      <c r="BM97" s="8">
        <v>2266</v>
      </c>
      <c r="BN97" s="8">
        <v>7276</v>
      </c>
      <c r="BO97" s="8">
        <v>2338</v>
      </c>
      <c r="BP97" s="8">
        <v>2338</v>
      </c>
      <c r="BQ97" s="8">
        <v>2930</v>
      </c>
      <c r="BR97" s="8">
        <v>0</v>
      </c>
      <c r="BS97" s="8">
        <v>57</v>
      </c>
      <c r="BT97" s="8">
        <v>12918</v>
      </c>
      <c r="BU97" s="8">
        <v>3311</v>
      </c>
      <c r="BV97" s="8">
        <v>-2245</v>
      </c>
      <c r="BW97" s="8">
        <v>1066</v>
      </c>
      <c r="BX97" s="8">
        <v>1143</v>
      </c>
      <c r="BY97" s="8">
        <v>3368</v>
      </c>
      <c r="BZ97" s="8">
        <v>412</v>
      </c>
      <c r="CA97" s="8">
        <v>0</v>
      </c>
      <c r="CB97" s="8">
        <v>385</v>
      </c>
      <c r="CC97" s="8">
        <v>127</v>
      </c>
      <c r="CD97" s="8">
        <v>19419</v>
      </c>
      <c r="CE97" s="8"/>
      <c r="CF97" s="8">
        <v>945</v>
      </c>
      <c r="CG97" s="8">
        <v>774</v>
      </c>
      <c r="CH97" s="8">
        <v>0</v>
      </c>
      <c r="CI97" s="8">
        <v>0</v>
      </c>
      <c r="CJ97" s="8">
        <v>0</v>
      </c>
      <c r="CK97" s="8">
        <v>112</v>
      </c>
      <c r="CL97" s="8">
        <v>619</v>
      </c>
      <c r="CM97" s="8">
        <v>4115</v>
      </c>
      <c r="CN97" s="8">
        <v>5304</v>
      </c>
      <c r="CO97" s="8">
        <v>0</v>
      </c>
      <c r="CP97" s="8">
        <v>160</v>
      </c>
      <c r="CQ97" s="8">
        <v>0</v>
      </c>
      <c r="CR97" s="8">
        <v>491</v>
      </c>
      <c r="CS97" s="8">
        <v>10070</v>
      </c>
      <c r="CT97" s="8">
        <v>11</v>
      </c>
      <c r="CU97" s="8">
        <v>7056</v>
      </c>
      <c r="CV97" s="8">
        <v>18258</v>
      </c>
      <c r="CW97" s="8">
        <v>-15912</v>
      </c>
      <c r="CX97" s="8">
        <v>-64</v>
      </c>
      <c r="CY97" s="8">
        <v>9349</v>
      </c>
      <c r="CZ97" s="8">
        <v>0</v>
      </c>
      <c r="DA97" s="8">
        <v>9349</v>
      </c>
      <c r="DB97" s="8">
        <v>19419</v>
      </c>
      <c r="DC97" s="8"/>
      <c r="DD97" s="8">
        <v>1060</v>
      </c>
      <c r="DE97" s="8">
        <v>1060</v>
      </c>
      <c r="DF97" s="8">
        <v>8.8198100000000004</v>
      </c>
      <c r="DG97" s="8">
        <v>5304</v>
      </c>
      <c r="DH97" s="8">
        <v>-1972</v>
      </c>
      <c r="DI97" s="8">
        <v>145</v>
      </c>
      <c r="DJ97" s="8">
        <v>272</v>
      </c>
      <c r="DK97" s="8">
        <v>0</v>
      </c>
      <c r="DL97" s="8">
        <v>0</v>
      </c>
      <c r="DM97" s="8">
        <v>603</v>
      </c>
      <c r="DN97" s="8">
        <v>468</v>
      </c>
      <c r="DO97" s="8">
        <v>1264</v>
      </c>
      <c r="DP97" s="8">
        <v>160</v>
      </c>
      <c r="DQ97" s="8">
        <v>1315</v>
      </c>
      <c r="DR97" s="8">
        <v>1701</v>
      </c>
      <c r="DS97" s="8">
        <v>135</v>
      </c>
      <c r="DT97" s="8">
        <v>18400</v>
      </c>
      <c r="DU97" s="8">
        <v>0</v>
      </c>
      <c r="DV97" s="8"/>
      <c r="DW97" s="8">
        <v>3434</v>
      </c>
      <c r="DX97" s="8">
        <v>214</v>
      </c>
      <c r="DY97" s="8">
        <v>193</v>
      </c>
      <c r="DZ97" s="8">
        <v>407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20</v>
      </c>
      <c r="EH97" s="8">
        <v>-37</v>
      </c>
      <c r="EI97" s="8">
        <v>-879</v>
      </c>
      <c r="EJ97" s="8">
        <v>370</v>
      </c>
      <c r="EK97" s="8">
        <v>-116</v>
      </c>
      <c r="EL97" s="8">
        <v>3789</v>
      </c>
      <c r="EM97" s="8">
        <v>-345</v>
      </c>
      <c r="EN97" s="8">
        <v>0</v>
      </c>
      <c r="EO97" s="8">
        <v>-68</v>
      </c>
      <c r="EP97" s="8">
        <v>0</v>
      </c>
      <c r="EQ97" s="8">
        <v>0</v>
      </c>
      <c r="ER97" s="8">
        <v>-2113</v>
      </c>
      <c r="ES97" s="8">
        <v>0</v>
      </c>
      <c r="ET97" s="8">
        <v>0</v>
      </c>
      <c r="EU97" s="8">
        <v>-2526</v>
      </c>
      <c r="EV97" s="8">
        <v>0</v>
      </c>
      <c r="EW97" s="8">
        <v>2176</v>
      </c>
      <c r="EX97" s="8">
        <v>2176</v>
      </c>
      <c r="EY97" s="8">
        <v>0</v>
      </c>
      <c r="EZ97" s="8">
        <v>-205</v>
      </c>
      <c r="FA97" s="8">
        <v>-205</v>
      </c>
      <c r="FB97" s="8">
        <v>97</v>
      </c>
      <c r="FC97" s="8">
        <v>-1297</v>
      </c>
      <c r="FD97" s="8">
        <v>-430</v>
      </c>
      <c r="FE97" s="8">
        <v>0</v>
      </c>
      <c r="FF97" s="8">
        <v>-430</v>
      </c>
      <c r="FG97" s="8">
        <v>0</v>
      </c>
      <c r="FH97" s="8">
        <v>0</v>
      </c>
      <c r="FI97" s="8">
        <v>341</v>
      </c>
      <c r="FJ97" s="8">
        <v>0</v>
      </c>
      <c r="FK97" s="8">
        <v>1604</v>
      </c>
      <c r="FL97" s="8"/>
      <c r="FM97" s="8">
        <v>186</v>
      </c>
      <c r="FN97" s="8">
        <v>133</v>
      </c>
      <c r="FO97" s="8">
        <v>2220.75</v>
      </c>
      <c r="FP97" s="8">
        <v>2344.5</v>
      </c>
      <c r="FQ97" s="8">
        <v>355</v>
      </c>
      <c r="FR97" s="8">
        <v>1971</v>
      </c>
      <c r="FS97" s="8" t="s">
        <v>535</v>
      </c>
      <c r="FT97" s="9">
        <v>43037</v>
      </c>
      <c r="FU97" s="8">
        <v>12</v>
      </c>
      <c r="FV97" s="8">
        <v>60459.157379999997</v>
      </c>
      <c r="FW97" s="8">
        <v>1.52833</v>
      </c>
      <c r="FX97" s="8">
        <v>1.83043</v>
      </c>
      <c r="FY97" s="8">
        <v>1.6227199999999999</v>
      </c>
      <c r="FZ97" s="8">
        <v>1.22926</v>
      </c>
      <c r="GA97" s="31">
        <f t="shared" si="16"/>
        <v>2017</v>
      </c>
      <c r="GB97" s="10">
        <f t="shared" si="17"/>
        <v>10</v>
      </c>
      <c r="GC97" s="10">
        <v>1.16821</v>
      </c>
      <c r="GD97" s="10">
        <v>1.2096100000000001</v>
      </c>
    </row>
    <row r="98" spans="1:186">
      <c r="A98" s="8" t="str">
        <f t="shared" si="20"/>
        <v>Applied Materials</v>
      </c>
      <c r="B98" s="8" t="str">
        <f t="shared" si="21"/>
        <v>NasdaqGS:AMAT</v>
      </c>
      <c r="C98" s="8" t="str">
        <f>CONCATENATE("FY",RIGHT(Assumptions!D$9,4))</f>
        <v>FY2018</v>
      </c>
      <c r="D98" s="10">
        <f t="shared" si="15"/>
        <v>2018</v>
      </c>
      <c r="E98" s="8">
        <v>17253</v>
      </c>
      <c r="F98" s="8">
        <v>0</v>
      </c>
      <c r="G98" s="8">
        <v>17253</v>
      </c>
      <c r="H98" s="8">
        <v>9436</v>
      </c>
      <c r="I98" s="8">
        <v>7817</v>
      </c>
      <c r="J98" s="8">
        <v>1002</v>
      </c>
      <c r="K98" s="8">
        <v>0</v>
      </c>
      <c r="L98" s="8">
        <v>2019</v>
      </c>
      <c r="M98" s="8">
        <v>0</v>
      </c>
      <c r="N98" s="8">
        <v>0</v>
      </c>
      <c r="O98" s="8">
        <v>0</v>
      </c>
      <c r="P98" s="8">
        <v>3021</v>
      </c>
      <c r="Q98" s="8">
        <v>4796</v>
      </c>
      <c r="R98" s="8">
        <v>-234</v>
      </c>
      <c r="S98" s="8">
        <v>111</v>
      </c>
      <c r="T98" s="8">
        <v>-123</v>
      </c>
      <c r="U98" s="8">
        <v>0</v>
      </c>
      <c r="V98" s="8">
        <v>0</v>
      </c>
      <c r="W98" s="8">
        <v>0</v>
      </c>
      <c r="X98" s="8">
        <v>4673</v>
      </c>
      <c r="Y98" s="8">
        <v>0</v>
      </c>
      <c r="Z98" s="8">
        <v>21</v>
      </c>
      <c r="AA98" s="8">
        <v>0</v>
      </c>
      <c r="AB98" s="8">
        <v>0</v>
      </c>
      <c r="AC98" s="8">
        <v>0</v>
      </c>
      <c r="AD98" s="8">
        <v>4694</v>
      </c>
      <c r="AE98" s="8">
        <v>1381</v>
      </c>
      <c r="AF98" s="8">
        <v>3313</v>
      </c>
      <c r="AG98" s="8">
        <v>0</v>
      </c>
      <c r="AH98" s="8">
        <v>0</v>
      </c>
      <c r="AI98" s="8">
        <v>3313</v>
      </c>
      <c r="AJ98" s="8">
        <v>0</v>
      </c>
      <c r="AK98" s="8">
        <v>3313</v>
      </c>
      <c r="AL98" s="8">
        <v>0</v>
      </c>
      <c r="AM98" s="8"/>
      <c r="AN98" s="8">
        <v>3.2704800000000001</v>
      </c>
      <c r="AO98" s="8">
        <v>3.2704800000000001</v>
      </c>
      <c r="AP98" s="8">
        <v>1013</v>
      </c>
      <c r="AQ98" s="8">
        <v>3.23</v>
      </c>
      <c r="AR98" s="8">
        <v>3.23</v>
      </c>
      <c r="AS98" s="8">
        <v>1026</v>
      </c>
      <c r="AT98" s="8">
        <v>0.7</v>
      </c>
      <c r="AU98" s="1">
        <v>0.182613945064896</v>
      </c>
      <c r="AV98" s="8"/>
      <c r="AW98" s="8">
        <v>5253</v>
      </c>
      <c r="AX98" s="8">
        <v>4995</v>
      </c>
      <c r="AY98" s="8">
        <v>4796</v>
      </c>
      <c r="AZ98" s="1">
        <v>0.29420499999999999</v>
      </c>
      <c r="BA98" s="9">
        <v>43401</v>
      </c>
      <c r="BB98" s="8"/>
      <c r="BC98" s="8">
        <v>0</v>
      </c>
      <c r="BD98" s="8">
        <v>521</v>
      </c>
      <c r="BE98" s="8">
        <v>481</v>
      </c>
      <c r="BF98" s="8">
        <v>2019</v>
      </c>
      <c r="BG98" s="8">
        <v>0</v>
      </c>
      <c r="BH98" s="8">
        <v>17.638400000000001</v>
      </c>
      <c r="BI98" s="8">
        <v>32.361600000000003</v>
      </c>
      <c r="BJ98" s="8"/>
      <c r="BK98" s="8"/>
      <c r="BL98" s="8">
        <v>3440</v>
      </c>
      <c r="BM98" s="8">
        <v>590</v>
      </c>
      <c r="BN98" s="8">
        <v>4030</v>
      </c>
      <c r="BO98" s="8">
        <v>2565</v>
      </c>
      <c r="BP98" s="8">
        <v>2565</v>
      </c>
      <c r="BQ98" s="8">
        <v>3722</v>
      </c>
      <c r="BR98" s="8">
        <v>0</v>
      </c>
      <c r="BS98" s="8">
        <v>40</v>
      </c>
      <c r="BT98" s="8">
        <v>10747</v>
      </c>
      <c r="BU98" s="8">
        <v>3812</v>
      </c>
      <c r="BV98" s="8">
        <v>-2405</v>
      </c>
      <c r="BW98" s="8">
        <v>1407</v>
      </c>
      <c r="BX98" s="8">
        <v>1568</v>
      </c>
      <c r="BY98" s="8">
        <v>3368</v>
      </c>
      <c r="BZ98" s="8">
        <v>213</v>
      </c>
      <c r="CA98" s="8">
        <v>0</v>
      </c>
      <c r="CB98" s="8">
        <v>222</v>
      </c>
      <c r="CC98" s="8">
        <v>248</v>
      </c>
      <c r="CD98" s="8">
        <v>17773</v>
      </c>
      <c r="CE98" s="8"/>
      <c r="CF98" s="8">
        <v>996</v>
      </c>
      <c r="CG98" s="8">
        <v>789</v>
      </c>
      <c r="CH98" s="8">
        <v>0</v>
      </c>
      <c r="CI98" s="8">
        <v>0</v>
      </c>
      <c r="CJ98" s="8">
        <v>0</v>
      </c>
      <c r="CK98" s="8">
        <v>136</v>
      </c>
      <c r="CL98" s="8">
        <v>800</v>
      </c>
      <c r="CM98" s="8">
        <v>4068</v>
      </c>
      <c r="CN98" s="8">
        <v>5309</v>
      </c>
      <c r="CO98" s="8">
        <v>0</v>
      </c>
      <c r="CP98" s="8">
        <v>177</v>
      </c>
      <c r="CQ98" s="8">
        <v>0</v>
      </c>
      <c r="CR98" s="8">
        <v>1380</v>
      </c>
      <c r="CS98" s="8">
        <v>10934</v>
      </c>
      <c r="CT98" s="8">
        <v>10</v>
      </c>
      <c r="CU98" s="8">
        <v>7274</v>
      </c>
      <c r="CV98" s="8">
        <v>20874</v>
      </c>
      <c r="CW98" s="8">
        <v>-21194</v>
      </c>
      <c r="CX98" s="8">
        <v>-125</v>
      </c>
      <c r="CY98" s="8">
        <v>6839</v>
      </c>
      <c r="CZ98" s="8">
        <v>0</v>
      </c>
      <c r="DA98" s="8">
        <v>6839</v>
      </c>
      <c r="DB98" s="8">
        <v>17773</v>
      </c>
      <c r="DC98" s="8"/>
      <c r="DD98" s="8">
        <v>958.60608999999999</v>
      </c>
      <c r="DE98" s="8">
        <v>967</v>
      </c>
      <c r="DF98" s="8">
        <v>7.0723900000000004</v>
      </c>
      <c r="DG98" s="8">
        <v>5309</v>
      </c>
      <c r="DH98" s="8">
        <v>1279</v>
      </c>
      <c r="DI98" s="8">
        <v>159</v>
      </c>
      <c r="DJ98" s="8">
        <v>400</v>
      </c>
      <c r="DK98" s="8">
        <v>0</v>
      </c>
      <c r="DL98" s="8">
        <v>0</v>
      </c>
      <c r="DM98" s="8">
        <v>1020</v>
      </c>
      <c r="DN98" s="8">
        <v>505</v>
      </c>
      <c r="DO98" s="8">
        <v>1208</v>
      </c>
      <c r="DP98" s="8">
        <v>245</v>
      </c>
      <c r="DQ98" s="8">
        <v>1448</v>
      </c>
      <c r="DR98" s="8">
        <v>1916</v>
      </c>
      <c r="DS98" s="8">
        <v>203</v>
      </c>
      <c r="DT98" s="8">
        <v>21000</v>
      </c>
      <c r="DU98" s="8">
        <v>0</v>
      </c>
      <c r="DV98" s="8"/>
      <c r="DW98" s="8">
        <v>3313</v>
      </c>
      <c r="DX98" s="8">
        <v>258</v>
      </c>
      <c r="DY98" s="8">
        <v>199</v>
      </c>
      <c r="DZ98" s="8">
        <v>457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98</v>
      </c>
      <c r="EH98" s="8">
        <v>-226</v>
      </c>
      <c r="EI98" s="8">
        <v>-792</v>
      </c>
      <c r="EJ98" s="8">
        <v>179</v>
      </c>
      <c r="EK98" s="8">
        <v>-68</v>
      </c>
      <c r="EL98" s="8">
        <v>3787</v>
      </c>
      <c r="EM98" s="8">
        <v>-622</v>
      </c>
      <c r="EN98" s="8">
        <v>0</v>
      </c>
      <c r="EO98" s="8">
        <v>-6</v>
      </c>
      <c r="EP98" s="8">
        <v>0</v>
      </c>
      <c r="EQ98" s="8">
        <v>0</v>
      </c>
      <c r="ER98" s="8">
        <v>1199</v>
      </c>
      <c r="ES98" s="8">
        <v>0</v>
      </c>
      <c r="ET98" s="8">
        <v>0</v>
      </c>
      <c r="EU98" s="8">
        <v>571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124</v>
      </c>
      <c r="FC98" s="8">
        <v>-5447</v>
      </c>
      <c r="FD98" s="8">
        <v>-605</v>
      </c>
      <c r="FE98" s="8">
        <v>0</v>
      </c>
      <c r="FF98" s="8">
        <v>-605</v>
      </c>
      <c r="FG98" s="8">
        <v>0</v>
      </c>
      <c r="FH98" s="8">
        <v>0</v>
      </c>
      <c r="FI98" s="8">
        <v>-5928</v>
      </c>
      <c r="FJ98" s="8">
        <v>0</v>
      </c>
      <c r="FK98" s="8">
        <v>-1570</v>
      </c>
      <c r="FL98" s="8"/>
      <c r="FM98" s="8">
        <v>219</v>
      </c>
      <c r="FN98" s="8">
        <v>237</v>
      </c>
      <c r="FO98" s="8">
        <v>1822.25</v>
      </c>
      <c r="FP98" s="8">
        <v>1968.5</v>
      </c>
      <c r="FQ98" s="8">
        <v>1122</v>
      </c>
      <c r="FR98" s="8">
        <v>0</v>
      </c>
      <c r="FS98" s="8" t="s">
        <v>535</v>
      </c>
      <c r="FT98" s="9">
        <v>43401</v>
      </c>
      <c r="FU98" s="8">
        <v>12</v>
      </c>
      <c r="FV98" s="8">
        <v>31809.573260000001</v>
      </c>
      <c r="FW98" s="8">
        <v>1.89601</v>
      </c>
      <c r="FX98" s="8">
        <v>1.46417</v>
      </c>
      <c r="FY98" s="8">
        <v>1.5658399999999999</v>
      </c>
      <c r="FZ98" s="8">
        <v>1.5901400000000001</v>
      </c>
      <c r="GA98" s="31">
        <f t="shared" si="16"/>
        <v>2018</v>
      </c>
      <c r="GB98" s="10">
        <f t="shared" si="17"/>
        <v>10</v>
      </c>
      <c r="GC98" s="10">
        <v>0.89690000000000003</v>
      </c>
      <c r="GD98" s="10">
        <v>0.32884999999999998</v>
      </c>
    </row>
    <row r="99" spans="1:186">
      <c r="A99" s="10" t="str">
        <f>Assumptions!C10</f>
        <v>ASML</v>
      </c>
      <c r="B99" s="10" t="str">
        <f>Assumptions!B10</f>
        <v>ENXTAM:ASML</v>
      </c>
      <c r="C99" s="8" t="str">
        <f>CONCATENATE("FY",RIGHT(Assumptions!D$10,4)-11)</f>
        <v>FY2007</v>
      </c>
      <c r="D99" s="10">
        <f t="shared" si="15"/>
        <v>2007</v>
      </c>
      <c r="E99" s="8">
        <v>3768.1849999999999</v>
      </c>
      <c r="F99" s="8">
        <v>0</v>
      </c>
      <c r="G99" s="8">
        <v>3768.1849999999999</v>
      </c>
      <c r="H99" s="8">
        <v>2210.9259999999999</v>
      </c>
      <c r="I99" s="8">
        <v>1557.259</v>
      </c>
      <c r="J99" s="8">
        <v>225.46799999999999</v>
      </c>
      <c r="K99" s="8">
        <v>0</v>
      </c>
      <c r="L99" s="8">
        <v>485.94099999999997</v>
      </c>
      <c r="M99" s="8">
        <v>0</v>
      </c>
      <c r="N99" s="8">
        <v>0</v>
      </c>
      <c r="O99" s="8">
        <v>0</v>
      </c>
      <c r="P99" s="8">
        <v>711.40899999999999</v>
      </c>
      <c r="Q99" s="8">
        <v>845.85</v>
      </c>
      <c r="R99" s="8">
        <v>-44.713999999999999</v>
      </c>
      <c r="S99" s="8">
        <v>78.165000000000006</v>
      </c>
      <c r="T99" s="8">
        <v>33.451000000000001</v>
      </c>
      <c r="U99" s="8">
        <v>0</v>
      </c>
      <c r="V99" s="8">
        <v>0</v>
      </c>
      <c r="W99" s="8">
        <v>0</v>
      </c>
      <c r="X99" s="8">
        <v>879.30100000000004</v>
      </c>
      <c r="Y99" s="8">
        <v>0</v>
      </c>
      <c r="Z99" s="8">
        <v>0</v>
      </c>
      <c r="AA99" s="8">
        <v>0</v>
      </c>
      <c r="AB99" s="8">
        <v>-8</v>
      </c>
      <c r="AC99" s="8">
        <v>0</v>
      </c>
      <c r="AD99" s="8">
        <v>848.15300000000002</v>
      </c>
      <c r="AE99" s="8">
        <v>177.15199999999999</v>
      </c>
      <c r="AF99" s="8">
        <v>671.00099999999998</v>
      </c>
      <c r="AG99" s="8">
        <v>0</v>
      </c>
      <c r="AH99" s="8">
        <v>0</v>
      </c>
      <c r="AI99" s="8">
        <v>671.00099999999998</v>
      </c>
      <c r="AJ99" s="8">
        <v>0</v>
      </c>
      <c r="AK99" s="8">
        <v>671.00099999999998</v>
      </c>
      <c r="AL99" s="8">
        <v>0</v>
      </c>
      <c r="AM99" s="8"/>
      <c r="AN99" s="8">
        <v>1.4511099999999999</v>
      </c>
      <c r="AO99" s="8">
        <v>1.4511099999999999</v>
      </c>
      <c r="AP99" s="8">
        <v>462.40600000000001</v>
      </c>
      <c r="AQ99" s="8">
        <v>1.40608</v>
      </c>
      <c r="AR99" s="8">
        <v>1.40608</v>
      </c>
      <c r="AS99" s="8">
        <v>485.64299999999997</v>
      </c>
      <c r="AT99" s="8">
        <v>0.25</v>
      </c>
      <c r="AU99" s="1">
        <v>0</v>
      </c>
      <c r="AV99" s="8"/>
      <c r="AW99" s="8">
        <v>949.04600000000005</v>
      </c>
      <c r="AX99" s="8">
        <v>859.10199999999998</v>
      </c>
      <c r="AY99" s="8">
        <v>845.85</v>
      </c>
      <c r="AZ99" s="1">
        <v>0.208867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533.68899999999996</v>
      </c>
      <c r="BG99" s="8">
        <v>0</v>
      </c>
      <c r="BH99" s="8">
        <v>34.858800000000002</v>
      </c>
      <c r="BI99" s="8">
        <v>11.1412</v>
      </c>
      <c r="BJ99" s="8"/>
      <c r="BK99" s="8"/>
      <c r="BL99" s="8">
        <v>1271.636</v>
      </c>
      <c r="BM99" s="8">
        <v>0</v>
      </c>
      <c r="BN99" s="8">
        <v>1271.636</v>
      </c>
      <c r="BO99" s="8">
        <v>637.97500000000002</v>
      </c>
      <c r="BP99" s="8">
        <v>672.43399999999997</v>
      </c>
      <c r="BQ99" s="8">
        <v>1102.21</v>
      </c>
      <c r="BR99" s="8">
        <v>78.394999999999996</v>
      </c>
      <c r="BS99" s="8">
        <v>136.85900000000001</v>
      </c>
      <c r="BT99" s="8">
        <v>3324.7449999999999</v>
      </c>
      <c r="BU99" s="8">
        <v>1056.308</v>
      </c>
      <c r="BV99" s="8">
        <v>-675.41399999999999</v>
      </c>
      <c r="BW99" s="8">
        <v>380.89400000000001</v>
      </c>
      <c r="BX99" s="8">
        <v>0</v>
      </c>
      <c r="BY99" s="8">
        <v>128.27099999999999</v>
      </c>
      <c r="BZ99" s="8">
        <v>38.195</v>
      </c>
      <c r="CA99" s="8">
        <v>18.445</v>
      </c>
      <c r="CB99" s="8">
        <v>141.03200000000001</v>
      </c>
      <c r="CC99" s="8">
        <v>41.545999999999999</v>
      </c>
      <c r="CD99" s="8">
        <v>4073.1280000000002</v>
      </c>
      <c r="CE99" s="8"/>
      <c r="CF99" s="8">
        <v>282.95299999999997</v>
      </c>
      <c r="CG99" s="8">
        <v>939.12199999999996</v>
      </c>
      <c r="CH99" s="8">
        <v>0</v>
      </c>
      <c r="CI99" s="8">
        <v>0</v>
      </c>
      <c r="CJ99" s="8">
        <v>0</v>
      </c>
      <c r="CK99" s="8">
        <v>104.63200000000001</v>
      </c>
      <c r="CL99" s="8">
        <v>0</v>
      </c>
      <c r="CM99" s="8">
        <v>1326.7570000000001</v>
      </c>
      <c r="CN99" s="8">
        <v>602.01599999999996</v>
      </c>
      <c r="CO99" s="8">
        <v>0</v>
      </c>
      <c r="CP99" s="8">
        <v>0</v>
      </c>
      <c r="CQ99" s="8">
        <v>135.06899999999999</v>
      </c>
      <c r="CR99" s="8">
        <v>118.282</v>
      </c>
      <c r="CS99" s="8">
        <v>2182.1239999999998</v>
      </c>
      <c r="CT99" s="8">
        <v>39.206000000000003</v>
      </c>
      <c r="CU99" s="8">
        <v>463.846</v>
      </c>
      <c r="CV99" s="8">
        <v>1500.9079999999999</v>
      </c>
      <c r="CW99" s="8">
        <v>-198.893</v>
      </c>
      <c r="CX99" s="8">
        <v>85.936999999999998</v>
      </c>
      <c r="CY99" s="8">
        <v>1891.0039999999999</v>
      </c>
      <c r="CZ99" s="8">
        <v>0</v>
      </c>
      <c r="DA99" s="8">
        <v>1891.0039999999999</v>
      </c>
      <c r="DB99" s="8">
        <v>4073.1280000000002</v>
      </c>
      <c r="DC99" s="8"/>
      <c r="DD99" s="8">
        <v>435.62592999999998</v>
      </c>
      <c r="DE99" s="8">
        <v>435.62592999999998</v>
      </c>
      <c r="DF99" s="8">
        <v>4.3408899999999999</v>
      </c>
      <c r="DG99" s="8">
        <v>602.01599999999996</v>
      </c>
      <c r="DH99" s="8">
        <v>-669.62</v>
      </c>
      <c r="DI99" s="8">
        <v>0</v>
      </c>
      <c r="DJ99" s="8">
        <v>368</v>
      </c>
      <c r="DK99" s="8">
        <v>0</v>
      </c>
      <c r="DL99" s="8">
        <v>0</v>
      </c>
      <c r="DM99" s="8">
        <v>139.86799999999999</v>
      </c>
      <c r="DN99" s="8">
        <v>712.81500000000005</v>
      </c>
      <c r="DO99" s="8">
        <v>378.572</v>
      </c>
      <c r="DP99" s="8">
        <v>0</v>
      </c>
      <c r="DQ99" s="8">
        <v>183.15899999999999</v>
      </c>
      <c r="DR99" s="8">
        <v>724.03200000000004</v>
      </c>
      <c r="DS99" s="8">
        <v>0</v>
      </c>
      <c r="DT99" s="8">
        <v>6582</v>
      </c>
      <c r="DU99" s="8">
        <v>0</v>
      </c>
      <c r="DV99" s="8"/>
      <c r="DW99" s="8">
        <v>671.00099999999998</v>
      </c>
      <c r="DX99" s="8">
        <v>89.944000000000003</v>
      </c>
      <c r="DY99" s="8">
        <v>13.252000000000001</v>
      </c>
      <c r="DZ99" s="8">
        <v>103.196</v>
      </c>
      <c r="EA99" s="8">
        <v>0</v>
      </c>
      <c r="EB99" s="8">
        <v>14.21</v>
      </c>
      <c r="EC99" s="8">
        <v>0</v>
      </c>
      <c r="ED99" s="8">
        <v>9.0220000000000002</v>
      </c>
      <c r="EE99" s="8">
        <v>0</v>
      </c>
      <c r="EF99" s="8">
        <v>-0.17799999999999999</v>
      </c>
      <c r="EG99" s="8">
        <v>185.995</v>
      </c>
      <c r="EH99" s="8">
        <v>42.41</v>
      </c>
      <c r="EI99" s="8">
        <v>-438.74599999999998</v>
      </c>
      <c r="EJ99" s="8">
        <v>-38.944000000000003</v>
      </c>
      <c r="EK99" s="8">
        <v>187.81899999999999</v>
      </c>
      <c r="EL99" s="8">
        <v>701.01099999999997</v>
      </c>
      <c r="EM99" s="8">
        <v>-179.15199999999999</v>
      </c>
      <c r="EN99" s="8">
        <v>5.0110000000000001</v>
      </c>
      <c r="EO99" s="8">
        <v>-188.011</v>
      </c>
      <c r="EP99" s="8">
        <v>0</v>
      </c>
      <c r="EQ99" s="8">
        <v>0</v>
      </c>
      <c r="ER99" s="8">
        <v>0</v>
      </c>
      <c r="ES99" s="8">
        <v>0</v>
      </c>
      <c r="ET99" s="8">
        <v>0</v>
      </c>
      <c r="EU99" s="8">
        <v>-362.15199999999999</v>
      </c>
      <c r="EV99" s="8">
        <v>0</v>
      </c>
      <c r="EW99" s="8">
        <v>593.755</v>
      </c>
      <c r="EX99" s="8">
        <v>593.755</v>
      </c>
      <c r="EY99" s="8">
        <v>0</v>
      </c>
      <c r="EZ99" s="8">
        <v>-9.718</v>
      </c>
      <c r="FA99" s="8">
        <v>-9.718</v>
      </c>
      <c r="FB99" s="8">
        <v>63.307000000000002</v>
      </c>
      <c r="FC99" s="8">
        <v>-1371.713</v>
      </c>
      <c r="FD99" s="8">
        <v>0</v>
      </c>
      <c r="FE99" s="8">
        <v>0</v>
      </c>
      <c r="FF99" s="8">
        <v>0</v>
      </c>
      <c r="FG99" s="8">
        <v>0</v>
      </c>
      <c r="FH99" s="8">
        <v>9.0060000000000002</v>
      </c>
      <c r="FI99" s="8">
        <v>-715.36300000000006</v>
      </c>
      <c r="FJ99" s="8">
        <v>-7.7169999999999996</v>
      </c>
      <c r="FK99" s="8">
        <v>-384.221</v>
      </c>
      <c r="FL99" s="8"/>
      <c r="FM99" s="8">
        <v>38.936</v>
      </c>
      <c r="FN99" s="8">
        <v>167.268</v>
      </c>
      <c r="FO99" s="8">
        <v>189.00899999999999</v>
      </c>
      <c r="FP99" s="8">
        <v>216.95525000000001</v>
      </c>
      <c r="FQ99" s="8">
        <v>275.399</v>
      </c>
      <c r="FR99" s="8">
        <v>584.03700000000003</v>
      </c>
      <c r="FS99" s="8" t="s">
        <v>536</v>
      </c>
      <c r="FT99" s="9">
        <v>39447</v>
      </c>
      <c r="FU99" s="8">
        <v>12</v>
      </c>
      <c r="FV99" s="8">
        <v>10333.969649999999</v>
      </c>
      <c r="FW99" s="8">
        <v>0.78407000000000004</v>
      </c>
      <c r="FX99" s="8">
        <v>1.6514500000000001</v>
      </c>
      <c r="FY99" s="8">
        <v>0.85653999999999997</v>
      </c>
      <c r="FZ99" s="8">
        <v>0.76004000000000005</v>
      </c>
      <c r="GA99" s="31">
        <f t="shared" si="16"/>
        <v>2007</v>
      </c>
      <c r="GB99" s="10">
        <f t="shared" si="17"/>
        <v>12</v>
      </c>
      <c r="GC99" s="10">
        <v>0.72762000000000004</v>
      </c>
      <c r="GD99" s="10">
        <v>0.74245000000000005</v>
      </c>
    </row>
    <row r="100" spans="1:186">
      <c r="A100" s="8" t="str">
        <f t="shared" ref="A100:A110" si="22">A99</f>
        <v>ASML</v>
      </c>
      <c r="B100" s="8" t="str">
        <f t="shared" ref="B100:B110" si="23">B99</f>
        <v>ENXTAM:ASML</v>
      </c>
      <c r="C100" s="8" t="str">
        <f>CONCATENATE("FY",RIGHT(Assumptions!D$10,4)-10)</f>
        <v>FY2008</v>
      </c>
      <c r="D100" s="10">
        <f t="shared" si="15"/>
        <v>2008</v>
      </c>
      <c r="E100" s="8">
        <v>2953.6779999999999</v>
      </c>
      <c r="F100" s="8">
        <v>0</v>
      </c>
      <c r="G100" s="8">
        <v>2953.6779999999999</v>
      </c>
      <c r="H100" s="8">
        <v>1917.364</v>
      </c>
      <c r="I100" s="8">
        <v>1036.3140000000001</v>
      </c>
      <c r="J100" s="8">
        <v>208.572</v>
      </c>
      <c r="K100" s="8">
        <v>0</v>
      </c>
      <c r="L100" s="8">
        <v>513.928</v>
      </c>
      <c r="M100" s="8">
        <v>0</v>
      </c>
      <c r="N100" s="8">
        <v>0</v>
      </c>
      <c r="O100" s="8">
        <v>0</v>
      </c>
      <c r="P100" s="8">
        <v>722.5</v>
      </c>
      <c r="Q100" s="8">
        <v>313.81400000000002</v>
      </c>
      <c r="R100" s="8">
        <v>-52.067</v>
      </c>
      <c r="S100" s="8">
        <v>72.497</v>
      </c>
      <c r="T100" s="8">
        <v>20.43</v>
      </c>
      <c r="U100" s="8">
        <v>0</v>
      </c>
      <c r="V100" s="8">
        <v>0</v>
      </c>
      <c r="W100" s="8">
        <v>0</v>
      </c>
      <c r="X100" s="8">
        <v>334.24400000000003</v>
      </c>
      <c r="Y100" s="8">
        <v>0</v>
      </c>
      <c r="Z100" s="8">
        <v>0</v>
      </c>
      <c r="AA100" s="8">
        <v>0</v>
      </c>
      <c r="AB100" s="8">
        <v>-24.6</v>
      </c>
      <c r="AC100" s="8">
        <v>0</v>
      </c>
      <c r="AD100" s="8">
        <v>309.64400000000001</v>
      </c>
      <c r="AE100" s="8">
        <v>-12.726000000000001</v>
      </c>
      <c r="AF100" s="8">
        <v>322.37</v>
      </c>
      <c r="AG100" s="8">
        <v>0</v>
      </c>
      <c r="AH100" s="8">
        <v>0</v>
      </c>
      <c r="AI100" s="8">
        <v>322.37</v>
      </c>
      <c r="AJ100" s="8">
        <v>0</v>
      </c>
      <c r="AK100" s="8">
        <v>322.37</v>
      </c>
      <c r="AL100" s="8">
        <v>0</v>
      </c>
      <c r="AM100" s="8"/>
      <c r="AN100" s="8">
        <v>0.74687999999999999</v>
      </c>
      <c r="AO100" s="8">
        <v>0.74687999999999999</v>
      </c>
      <c r="AP100" s="8">
        <v>431.62</v>
      </c>
      <c r="AQ100" s="8">
        <v>0.74</v>
      </c>
      <c r="AR100" s="8">
        <v>0.74</v>
      </c>
      <c r="AS100" s="8">
        <v>434.20499999999998</v>
      </c>
      <c r="AT100" s="8">
        <v>0.2</v>
      </c>
      <c r="AU100" s="1">
        <v>0.33452554518100303</v>
      </c>
      <c r="AV100" s="8"/>
      <c r="AW100" s="8">
        <v>435.23700000000002</v>
      </c>
      <c r="AX100" s="8">
        <v>313.81400000000002</v>
      </c>
      <c r="AY100" s="8">
        <v>313.81400000000002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538.32799999999997</v>
      </c>
      <c r="BG100" s="8">
        <v>0</v>
      </c>
      <c r="BH100" s="8">
        <v>27.345030000000001</v>
      </c>
      <c r="BI100" s="8">
        <v>13.65497</v>
      </c>
      <c r="BJ100" s="8"/>
      <c r="BK100" s="8"/>
      <c r="BL100" s="8">
        <v>1109.184</v>
      </c>
      <c r="BM100" s="8">
        <v>0</v>
      </c>
      <c r="BN100" s="8">
        <v>1109.184</v>
      </c>
      <c r="BO100" s="8">
        <v>469.49799999999999</v>
      </c>
      <c r="BP100" s="8">
        <v>575.75099999999998</v>
      </c>
      <c r="BQ100" s="8">
        <v>999.15</v>
      </c>
      <c r="BR100" s="8">
        <v>71.78</v>
      </c>
      <c r="BS100" s="8">
        <v>159.91300000000001</v>
      </c>
      <c r="BT100" s="8">
        <v>2973.2489999999998</v>
      </c>
      <c r="BU100" s="8">
        <v>1281.05</v>
      </c>
      <c r="BV100" s="8">
        <v>-740.41</v>
      </c>
      <c r="BW100" s="8">
        <v>540.64</v>
      </c>
      <c r="BX100" s="8">
        <v>53.206000000000003</v>
      </c>
      <c r="BY100" s="8">
        <v>131.453</v>
      </c>
      <c r="BZ100" s="8">
        <v>26.692</v>
      </c>
      <c r="CA100" s="8">
        <v>18.445</v>
      </c>
      <c r="CB100" s="8">
        <v>148.13300000000001</v>
      </c>
      <c r="CC100" s="8">
        <v>16.545999999999999</v>
      </c>
      <c r="CD100" s="8">
        <v>3939.3939999999998</v>
      </c>
      <c r="CE100" s="8"/>
      <c r="CF100" s="8">
        <v>193.69</v>
      </c>
      <c r="CG100" s="8">
        <v>789.78800000000001</v>
      </c>
      <c r="CH100" s="8">
        <v>0</v>
      </c>
      <c r="CI100" s="8">
        <v>0</v>
      </c>
      <c r="CJ100" s="8">
        <v>0</v>
      </c>
      <c r="CK100" s="8">
        <v>20.039000000000001</v>
      </c>
      <c r="CL100" s="8">
        <v>4.6779999999999999</v>
      </c>
      <c r="CM100" s="8">
        <v>1008.343</v>
      </c>
      <c r="CN100" s="8">
        <v>647.04999999999995</v>
      </c>
      <c r="CO100" s="8">
        <v>0</v>
      </c>
      <c r="CP100" s="8">
        <v>0</v>
      </c>
      <c r="CQ100" s="8">
        <v>85.497</v>
      </c>
      <c r="CR100" s="8">
        <v>209.73500000000001</v>
      </c>
      <c r="CS100" s="8">
        <v>1950.625</v>
      </c>
      <c r="CT100" s="8">
        <v>38.887</v>
      </c>
      <c r="CU100" s="8">
        <v>474.76499999999999</v>
      </c>
      <c r="CV100" s="8">
        <v>1698.9290000000001</v>
      </c>
      <c r="CW100" s="8">
        <v>-253.43600000000001</v>
      </c>
      <c r="CX100" s="8">
        <v>29.623999999999999</v>
      </c>
      <c r="CY100" s="8">
        <v>1988.769</v>
      </c>
      <c r="CZ100" s="8">
        <v>0</v>
      </c>
      <c r="DA100" s="8">
        <v>1988.769</v>
      </c>
      <c r="DB100" s="8">
        <v>3939.3939999999998</v>
      </c>
      <c r="DC100" s="8"/>
      <c r="DD100" s="8">
        <v>432.07353000000001</v>
      </c>
      <c r="DE100" s="8">
        <v>432.07353000000001</v>
      </c>
      <c r="DF100" s="8">
        <v>4.6028500000000001</v>
      </c>
      <c r="DG100" s="8">
        <v>647.04999999999995</v>
      </c>
      <c r="DH100" s="8">
        <v>-462.13400000000001</v>
      </c>
      <c r="DI100" s="8">
        <v>0</v>
      </c>
      <c r="DJ100" s="8">
        <v>328</v>
      </c>
      <c r="DK100" s="8">
        <v>0</v>
      </c>
      <c r="DL100" s="8">
        <v>0</v>
      </c>
      <c r="DM100" s="8">
        <v>140.61500000000001</v>
      </c>
      <c r="DN100" s="8">
        <v>655.505</v>
      </c>
      <c r="DO100" s="8">
        <v>392.91</v>
      </c>
      <c r="DP100" s="8">
        <v>0</v>
      </c>
      <c r="DQ100" s="8">
        <v>355.53100000000001</v>
      </c>
      <c r="DR100" s="8">
        <v>771.69500000000005</v>
      </c>
      <c r="DS100" s="8">
        <v>0</v>
      </c>
      <c r="DT100" s="8">
        <v>6930</v>
      </c>
      <c r="DU100" s="8">
        <v>0</v>
      </c>
      <c r="DV100" s="8"/>
      <c r="DW100" s="8">
        <v>322.37</v>
      </c>
      <c r="DX100" s="8">
        <v>121.423</v>
      </c>
      <c r="DY100" s="8">
        <v>0</v>
      </c>
      <c r="DZ100" s="8">
        <v>121.423</v>
      </c>
      <c r="EA100" s="8">
        <v>0</v>
      </c>
      <c r="EB100" s="8">
        <v>4.2569999999999997</v>
      </c>
      <c r="EC100" s="8">
        <v>0</v>
      </c>
      <c r="ED100" s="8">
        <v>25.109000000000002</v>
      </c>
      <c r="EE100" s="8">
        <v>0</v>
      </c>
      <c r="EF100" s="8">
        <v>0.188</v>
      </c>
      <c r="EG100" s="8">
        <v>105.473</v>
      </c>
      <c r="EH100" s="8">
        <v>169.40199999999999</v>
      </c>
      <c r="EI100" s="8">
        <v>-87.804000000000002</v>
      </c>
      <c r="EJ100" s="8">
        <v>-94.375</v>
      </c>
      <c r="EK100" s="8">
        <v>-138.322</v>
      </c>
      <c r="EL100" s="8">
        <v>282.97899999999998</v>
      </c>
      <c r="EM100" s="8">
        <v>-259.77</v>
      </c>
      <c r="EN100" s="8">
        <v>0</v>
      </c>
      <c r="EO100" s="8">
        <v>0</v>
      </c>
      <c r="EP100" s="8">
        <v>0</v>
      </c>
      <c r="EQ100" s="8">
        <v>-3.5000000000000003E-2</v>
      </c>
      <c r="ER100" s="8">
        <v>0</v>
      </c>
      <c r="ES100" s="8">
        <v>0</v>
      </c>
      <c r="ET100" s="8">
        <v>0</v>
      </c>
      <c r="EU100" s="8">
        <v>-259.80500000000001</v>
      </c>
      <c r="EV100" s="8">
        <v>0</v>
      </c>
      <c r="EW100" s="8">
        <v>0</v>
      </c>
      <c r="EX100" s="8">
        <v>0</v>
      </c>
      <c r="EY100" s="8">
        <v>0</v>
      </c>
      <c r="EZ100" s="8">
        <v>-4.6440000000000001</v>
      </c>
      <c r="FA100" s="8">
        <v>-4.6440000000000001</v>
      </c>
      <c r="FB100" s="8">
        <v>11.475</v>
      </c>
      <c r="FC100" s="8">
        <v>-87.605000000000004</v>
      </c>
      <c r="FD100" s="8">
        <v>-107.84099999999999</v>
      </c>
      <c r="FE100" s="8">
        <v>0</v>
      </c>
      <c r="FF100" s="8">
        <v>-107.84099999999999</v>
      </c>
      <c r="FG100" s="8">
        <v>0</v>
      </c>
      <c r="FH100" s="8">
        <v>2.1440000000000001</v>
      </c>
      <c r="FI100" s="8">
        <v>-186.471</v>
      </c>
      <c r="FJ100" s="8">
        <v>0.84499999999999997</v>
      </c>
      <c r="FK100" s="8">
        <v>-162.452</v>
      </c>
      <c r="FL100" s="8"/>
      <c r="FM100" s="8">
        <v>42.415999999999997</v>
      </c>
      <c r="FN100" s="8">
        <v>167.36</v>
      </c>
      <c r="FO100" s="8">
        <v>-90.625129999999999</v>
      </c>
      <c r="FP100" s="8">
        <v>-58.08325</v>
      </c>
      <c r="FQ100" s="8">
        <v>129.37</v>
      </c>
      <c r="FR100" s="8">
        <v>-4.6440000000000001</v>
      </c>
      <c r="FS100" s="8" t="s">
        <v>536</v>
      </c>
      <c r="FT100" s="9">
        <v>39813</v>
      </c>
      <c r="FU100" s="8">
        <v>12</v>
      </c>
      <c r="FV100" s="8">
        <v>5554.2306600000002</v>
      </c>
      <c r="FW100" s="8">
        <v>0.76844000000000001</v>
      </c>
      <c r="FX100" s="8">
        <v>0.79174999999999995</v>
      </c>
      <c r="FY100" s="8">
        <v>0.77798999999999996</v>
      </c>
      <c r="FZ100" s="8">
        <v>0.78127999999999997</v>
      </c>
      <c r="GA100" s="31">
        <f t="shared" si="16"/>
        <v>2008</v>
      </c>
      <c r="GB100" s="10">
        <f t="shared" si="17"/>
        <v>12</v>
      </c>
      <c r="GC100" s="10">
        <v>1.23234</v>
      </c>
      <c r="GD100" s="10">
        <v>1.07988</v>
      </c>
    </row>
    <row r="101" spans="1:186">
      <c r="A101" s="8" t="str">
        <f t="shared" si="22"/>
        <v>ASML</v>
      </c>
      <c r="B101" s="8" t="str">
        <f t="shared" si="23"/>
        <v>ENXTAM:ASML</v>
      </c>
      <c r="C101" s="8" t="str">
        <f>CONCATENATE("FY",RIGHT(Assumptions!D$10,4)-9)</f>
        <v>FY2009</v>
      </c>
      <c r="D101" s="10">
        <f t="shared" si="15"/>
        <v>2009</v>
      </c>
      <c r="E101" s="8">
        <v>1596.0630000000001</v>
      </c>
      <c r="F101" s="8">
        <v>0</v>
      </c>
      <c r="G101" s="8">
        <v>1596.0630000000001</v>
      </c>
      <c r="H101" s="8">
        <v>1135.5709999999999</v>
      </c>
      <c r="I101" s="8">
        <v>460.49200000000002</v>
      </c>
      <c r="J101" s="8">
        <v>150.05600000000001</v>
      </c>
      <c r="K101" s="8">
        <v>0</v>
      </c>
      <c r="L101" s="8">
        <v>457.661</v>
      </c>
      <c r="M101" s="8">
        <v>0</v>
      </c>
      <c r="N101" s="8">
        <v>0</v>
      </c>
      <c r="O101" s="8">
        <v>0</v>
      </c>
      <c r="P101" s="8">
        <v>607.71699999999998</v>
      </c>
      <c r="Q101" s="8">
        <v>-147.22499999999999</v>
      </c>
      <c r="R101" s="8">
        <v>-51.191000000000003</v>
      </c>
      <c r="S101" s="8">
        <v>42.765999999999998</v>
      </c>
      <c r="T101" s="8">
        <v>-8.4250000000000007</v>
      </c>
      <c r="U101" s="8">
        <v>0</v>
      </c>
      <c r="V101" s="8">
        <v>0</v>
      </c>
      <c r="W101" s="8">
        <v>0</v>
      </c>
      <c r="X101" s="8">
        <v>-155.65</v>
      </c>
      <c r="Y101" s="8">
        <v>0</v>
      </c>
      <c r="Z101" s="8">
        <v>0</v>
      </c>
      <c r="AA101" s="8">
        <v>0</v>
      </c>
      <c r="AB101" s="8">
        <v>-15.9</v>
      </c>
      <c r="AC101" s="8">
        <v>0</v>
      </c>
      <c r="AD101" s="8">
        <v>-171.55</v>
      </c>
      <c r="AE101" s="8">
        <v>-20.625</v>
      </c>
      <c r="AF101" s="8">
        <v>-150.92500000000001</v>
      </c>
      <c r="AG101" s="8">
        <v>0</v>
      </c>
      <c r="AH101" s="8">
        <v>0</v>
      </c>
      <c r="AI101" s="8">
        <v>-150.92500000000001</v>
      </c>
      <c r="AJ101" s="8">
        <v>0</v>
      </c>
      <c r="AK101" s="8">
        <v>-150.92500000000001</v>
      </c>
      <c r="AL101" s="8">
        <v>0</v>
      </c>
      <c r="AM101" s="8"/>
      <c r="AN101" s="8">
        <v>-0.34887000000000001</v>
      </c>
      <c r="AO101" s="8">
        <v>-0.34887000000000001</v>
      </c>
      <c r="AP101" s="8">
        <v>432.61500000000001</v>
      </c>
      <c r="AQ101" s="8">
        <v>-0.35</v>
      </c>
      <c r="AR101" s="8">
        <v>-0.35</v>
      </c>
      <c r="AS101" s="8">
        <v>432.61500000000001</v>
      </c>
      <c r="AT101" s="8">
        <v>0.2</v>
      </c>
      <c r="AU101" s="1">
        <v>-0.57303958919993403</v>
      </c>
      <c r="AV101" s="8"/>
      <c r="AW101" s="8">
        <v>-5.5940000000000003</v>
      </c>
      <c r="AX101" s="8">
        <v>-138.42500000000001</v>
      </c>
      <c r="AY101" s="8">
        <v>-147.22499999999999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466.76100000000002</v>
      </c>
      <c r="BG101" s="8">
        <v>0</v>
      </c>
      <c r="BH101" s="8">
        <v>22.562139999999999</v>
      </c>
      <c r="BI101" s="8">
        <v>14.53786</v>
      </c>
      <c r="BJ101" s="8"/>
      <c r="BK101" s="8"/>
      <c r="BL101" s="8">
        <v>1037.0740000000001</v>
      </c>
      <c r="BM101" s="8">
        <v>0</v>
      </c>
      <c r="BN101" s="8">
        <v>1037.0740000000001</v>
      </c>
      <c r="BO101" s="8">
        <v>398.99200000000002</v>
      </c>
      <c r="BP101" s="8">
        <v>441.08</v>
      </c>
      <c r="BQ101" s="8">
        <v>963.38199999999995</v>
      </c>
      <c r="BR101" s="8">
        <v>119.404</v>
      </c>
      <c r="BS101" s="8">
        <v>175.11199999999999</v>
      </c>
      <c r="BT101" s="8">
        <v>2748.884</v>
      </c>
      <c r="BU101" s="8">
        <v>1456.817</v>
      </c>
      <c r="BV101" s="8">
        <v>-801.45699999999999</v>
      </c>
      <c r="BW101" s="8">
        <v>655.36</v>
      </c>
      <c r="BX101" s="8">
        <v>55.948</v>
      </c>
      <c r="BY101" s="8">
        <v>131.46199999999999</v>
      </c>
      <c r="BZ101" s="8">
        <v>18.128</v>
      </c>
      <c r="CA101" s="8">
        <v>5.4450000000000003</v>
      </c>
      <c r="CB101" s="8">
        <v>133.26300000000001</v>
      </c>
      <c r="CC101" s="8">
        <v>15.661</v>
      </c>
      <c r="CD101" s="8">
        <v>3764.1509999999998</v>
      </c>
      <c r="CE101" s="8"/>
      <c r="CF101" s="8">
        <v>206.226</v>
      </c>
      <c r="CG101" s="8">
        <v>817.36099999999999</v>
      </c>
      <c r="CH101" s="8">
        <v>0</v>
      </c>
      <c r="CI101" s="8">
        <v>0</v>
      </c>
      <c r="CJ101" s="8">
        <v>0</v>
      </c>
      <c r="CK101" s="8">
        <v>15.032</v>
      </c>
      <c r="CL101" s="8">
        <v>2.504</v>
      </c>
      <c r="CM101" s="8">
        <v>1044.17</v>
      </c>
      <c r="CN101" s="8">
        <v>699.75599999999997</v>
      </c>
      <c r="CO101" s="8">
        <v>0</v>
      </c>
      <c r="CP101" s="8">
        <v>0</v>
      </c>
      <c r="CQ101" s="8">
        <v>55.134</v>
      </c>
      <c r="CR101" s="8">
        <v>190.32300000000001</v>
      </c>
      <c r="CS101" s="8">
        <v>1989.383</v>
      </c>
      <c r="CT101" s="8">
        <v>39.027999999999999</v>
      </c>
      <c r="CU101" s="8">
        <v>476.26100000000002</v>
      </c>
      <c r="CV101" s="8">
        <v>1450.1559999999999</v>
      </c>
      <c r="CW101" s="8">
        <v>-218.203</v>
      </c>
      <c r="CX101" s="8">
        <v>27.526</v>
      </c>
      <c r="CY101" s="8">
        <v>1774.768</v>
      </c>
      <c r="CZ101" s="8">
        <v>0</v>
      </c>
      <c r="DA101" s="8">
        <v>1774.768</v>
      </c>
      <c r="DB101" s="8">
        <v>3764.1509999999998</v>
      </c>
      <c r="DC101" s="8"/>
      <c r="DD101" s="8">
        <v>433.63898</v>
      </c>
      <c r="DE101" s="8">
        <v>433.63898</v>
      </c>
      <c r="DF101" s="8">
        <v>4.0927300000000004</v>
      </c>
      <c r="DG101" s="8">
        <v>699.75599999999997</v>
      </c>
      <c r="DH101" s="8">
        <v>-337.31799999999998</v>
      </c>
      <c r="DI101" s="8">
        <v>0</v>
      </c>
      <c r="DJ101" s="8">
        <v>296.8</v>
      </c>
      <c r="DK101" s="8">
        <v>0</v>
      </c>
      <c r="DL101" s="8">
        <v>0</v>
      </c>
      <c r="DM101" s="8">
        <v>175.04499999999999</v>
      </c>
      <c r="DN101" s="8">
        <v>799.39</v>
      </c>
      <c r="DO101" s="8">
        <v>194.15299999999999</v>
      </c>
      <c r="DP101" s="8">
        <v>482.233</v>
      </c>
      <c r="DQ101" s="8">
        <v>0</v>
      </c>
      <c r="DR101" s="8">
        <v>819.61800000000005</v>
      </c>
      <c r="DS101" s="8">
        <v>0</v>
      </c>
      <c r="DT101" s="8">
        <v>6548</v>
      </c>
      <c r="DU101" s="8">
        <v>0</v>
      </c>
      <c r="DV101" s="8"/>
      <c r="DW101" s="8">
        <v>-150.92500000000001</v>
      </c>
      <c r="DX101" s="8">
        <v>132.83099999999999</v>
      </c>
      <c r="DY101" s="8">
        <v>8.8000000000000007</v>
      </c>
      <c r="DZ101" s="8">
        <v>141.631</v>
      </c>
      <c r="EA101" s="8">
        <v>0</v>
      </c>
      <c r="EB101" s="8">
        <v>4.0529999999999999</v>
      </c>
      <c r="EC101" s="8">
        <v>0</v>
      </c>
      <c r="ED101" s="8">
        <v>15.896000000000001</v>
      </c>
      <c r="EE101" s="8">
        <v>0</v>
      </c>
      <c r="EF101" s="8">
        <v>1.889</v>
      </c>
      <c r="EG101" s="8">
        <v>37.213000000000001</v>
      </c>
      <c r="EH101" s="8">
        <v>81.837999999999994</v>
      </c>
      <c r="EI101" s="8">
        <v>-158.024</v>
      </c>
      <c r="EJ101" s="8">
        <v>10.43</v>
      </c>
      <c r="EK101" s="8">
        <v>30.532</v>
      </c>
      <c r="EL101" s="8">
        <v>99.194000000000003</v>
      </c>
      <c r="EM101" s="8">
        <v>-104.959</v>
      </c>
      <c r="EN101" s="8">
        <v>6.8769999999999998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98.081999999999994</v>
      </c>
      <c r="EV101" s="8">
        <v>0</v>
      </c>
      <c r="EW101" s="8">
        <v>3.2000000000000001E-2</v>
      </c>
      <c r="EX101" s="8">
        <v>3.2000000000000001E-2</v>
      </c>
      <c r="EY101" s="8">
        <v>0</v>
      </c>
      <c r="EZ101" s="8">
        <v>-1.4470000000000001</v>
      </c>
      <c r="FA101" s="8">
        <v>-1.4470000000000001</v>
      </c>
      <c r="FB101" s="8">
        <v>11.073</v>
      </c>
      <c r="FC101" s="8">
        <v>0</v>
      </c>
      <c r="FD101" s="8">
        <v>-86.486000000000004</v>
      </c>
      <c r="FE101" s="8">
        <v>0</v>
      </c>
      <c r="FF101" s="8">
        <v>-86.486000000000004</v>
      </c>
      <c r="FG101" s="8">
        <v>0</v>
      </c>
      <c r="FH101" s="8">
        <v>1.954</v>
      </c>
      <c r="FI101" s="8">
        <v>-74.873999999999995</v>
      </c>
      <c r="FJ101" s="8">
        <v>1.6519999999999999</v>
      </c>
      <c r="FK101" s="8">
        <v>-72.11</v>
      </c>
      <c r="FL101" s="8"/>
      <c r="FM101" s="8">
        <v>42.122999999999998</v>
      </c>
      <c r="FN101" s="8">
        <v>-36.704999999999998</v>
      </c>
      <c r="FO101" s="8">
        <v>114.13800000000001</v>
      </c>
      <c r="FP101" s="8">
        <v>146.13238000000001</v>
      </c>
      <c r="FQ101" s="8">
        <v>-188.08199999999999</v>
      </c>
      <c r="FR101" s="8">
        <v>-1.415</v>
      </c>
      <c r="FS101" s="8" t="s">
        <v>536</v>
      </c>
      <c r="FT101" s="9">
        <v>40178</v>
      </c>
      <c r="FU101" s="8">
        <v>12</v>
      </c>
      <c r="FV101" s="8">
        <v>10350.795239999999</v>
      </c>
      <c r="FW101" s="8">
        <v>0.80073000000000005</v>
      </c>
      <c r="FX101" s="8">
        <v>0.75756999999999997</v>
      </c>
      <c r="FY101" s="8">
        <v>0.78171000000000002</v>
      </c>
      <c r="FZ101" s="8">
        <v>0.72558</v>
      </c>
      <c r="GA101" s="31">
        <f t="shared" si="16"/>
        <v>2009</v>
      </c>
      <c r="GB101" s="10">
        <f t="shared" si="17"/>
        <v>12</v>
      </c>
      <c r="GC101" s="10">
        <v>1.2018200000000001</v>
      </c>
      <c r="GD101" s="10">
        <v>1.03728</v>
      </c>
    </row>
    <row r="102" spans="1:186">
      <c r="A102" s="8" t="str">
        <f t="shared" si="22"/>
        <v>ASML</v>
      </c>
      <c r="B102" s="8" t="str">
        <f t="shared" si="23"/>
        <v>ENXTAM:ASML</v>
      </c>
      <c r="C102" s="8" t="str">
        <f>CONCATENATE("FY",RIGHT(Assumptions!D$10,4)-8)</f>
        <v>FY2010</v>
      </c>
      <c r="D102" s="10">
        <f t="shared" si="15"/>
        <v>2010</v>
      </c>
      <c r="E102" s="8">
        <v>4507.9380000000001</v>
      </c>
      <c r="F102" s="8">
        <v>0</v>
      </c>
      <c r="G102" s="8">
        <v>4507.9380000000001</v>
      </c>
      <c r="H102" s="8">
        <v>2545.4679999999998</v>
      </c>
      <c r="I102" s="8">
        <v>1962.47</v>
      </c>
      <c r="J102" s="8">
        <v>180.44499999999999</v>
      </c>
      <c r="K102" s="8">
        <v>0</v>
      </c>
      <c r="L102" s="8">
        <v>522.726</v>
      </c>
      <c r="M102" s="8">
        <v>0</v>
      </c>
      <c r="N102" s="8">
        <v>0</v>
      </c>
      <c r="O102" s="8">
        <v>0</v>
      </c>
      <c r="P102" s="8">
        <v>703.17100000000005</v>
      </c>
      <c r="Q102" s="8">
        <v>1259.299</v>
      </c>
      <c r="R102" s="8">
        <v>-23.300999999999998</v>
      </c>
      <c r="S102" s="8">
        <v>15.125</v>
      </c>
      <c r="T102" s="8">
        <v>-8.1760000000000002</v>
      </c>
      <c r="U102" s="8">
        <v>0</v>
      </c>
      <c r="V102" s="8">
        <v>0</v>
      </c>
      <c r="W102" s="8">
        <v>0</v>
      </c>
      <c r="X102" s="8">
        <v>1251.123</v>
      </c>
      <c r="Y102" s="8">
        <v>0</v>
      </c>
      <c r="Z102" s="8">
        <v>0</v>
      </c>
      <c r="AA102" s="8">
        <v>0</v>
      </c>
      <c r="AB102" s="8">
        <v>-8.6</v>
      </c>
      <c r="AC102" s="8">
        <v>0</v>
      </c>
      <c r="AD102" s="8">
        <v>1242.5229999999999</v>
      </c>
      <c r="AE102" s="8">
        <v>220.703</v>
      </c>
      <c r="AF102" s="8">
        <v>1021.82</v>
      </c>
      <c r="AG102" s="8">
        <v>0</v>
      </c>
      <c r="AH102" s="8">
        <v>0</v>
      </c>
      <c r="AI102" s="8">
        <v>1021.82</v>
      </c>
      <c r="AJ102" s="8">
        <v>0</v>
      </c>
      <c r="AK102" s="8">
        <v>1021.82</v>
      </c>
      <c r="AL102" s="8">
        <v>0</v>
      </c>
      <c r="AM102" s="8"/>
      <c r="AN102" s="8">
        <v>2.34822</v>
      </c>
      <c r="AO102" s="8">
        <v>2.34822</v>
      </c>
      <c r="AP102" s="8">
        <v>435.14600000000002</v>
      </c>
      <c r="AQ102" s="8">
        <v>2.33</v>
      </c>
      <c r="AR102" s="8">
        <v>2.33</v>
      </c>
      <c r="AS102" s="8">
        <v>438.97399999999999</v>
      </c>
      <c r="AT102" s="8">
        <v>0.4</v>
      </c>
      <c r="AU102" s="1">
        <v>8.5103051418058004E-2</v>
      </c>
      <c r="AV102" s="8"/>
      <c r="AW102" s="8">
        <v>1410.7429999999999</v>
      </c>
      <c r="AX102" s="8">
        <v>1264.799</v>
      </c>
      <c r="AY102" s="8">
        <v>1259.299</v>
      </c>
      <c r="AZ102" s="1">
        <v>0.177624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522.726</v>
      </c>
      <c r="BG102" s="8">
        <v>0</v>
      </c>
      <c r="BH102" s="8">
        <v>10.02228</v>
      </c>
      <c r="BI102" s="8">
        <v>27.87772</v>
      </c>
      <c r="BJ102" s="8"/>
      <c r="BK102" s="8"/>
      <c r="BL102" s="8">
        <v>1949.8340000000001</v>
      </c>
      <c r="BM102" s="8">
        <v>0</v>
      </c>
      <c r="BN102" s="8">
        <v>1971.402</v>
      </c>
      <c r="BO102" s="8">
        <v>1136.182</v>
      </c>
      <c r="BP102" s="8">
        <v>1190.1579999999999</v>
      </c>
      <c r="BQ102" s="8">
        <v>1497.18</v>
      </c>
      <c r="BR102" s="8">
        <v>134.429</v>
      </c>
      <c r="BS102" s="8">
        <v>130.971</v>
      </c>
      <c r="BT102" s="8">
        <v>4944.4650000000001</v>
      </c>
      <c r="BU102" s="8">
        <v>1637.9870000000001</v>
      </c>
      <c r="BV102" s="8">
        <v>-892.65599999999995</v>
      </c>
      <c r="BW102" s="8">
        <v>745.33100000000002</v>
      </c>
      <c r="BX102" s="8">
        <v>71.778999999999996</v>
      </c>
      <c r="BY102" s="8">
        <v>141.286</v>
      </c>
      <c r="BZ102" s="8">
        <v>13.651</v>
      </c>
      <c r="CA102" s="8">
        <v>5.4450000000000003</v>
      </c>
      <c r="CB102" s="8">
        <v>71.007999999999996</v>
      </c>
      <c r="CC102" s="8">
        <v>158.488</v>
      </c>
      <c r="CD102" s="8">
        <v>6180.3580000000002</v>
      </c>
      <c r="CE102" s="8"/>
      <c r="CF102" s="8">
        <v>555.39700000000005</v>
      </c>
      <c r="CG102" s="8">
        <v>1536.9069999999999</v>
      </c>
      <c r="CH102" s="8">
        <v>0</v>
      </c>
      <c r="CI102" s="8">
        <v>1.429</v>
      </c>
      <c r="CJ102" s="8">
        <v>0</v>
      </c>
      <c r="CK102" s="8">
        <v>61.197000000000003</v>
      </c>
      <c r="CL102" s="8">
        <v>2.25</v>
      </c>
      <c r="CM102" s="8">
        <v>2157.2449999999999</v>
      </c>
      <c r="CN102" s="8">
        <v>708.63099999999997</v>
      </c>
      <c r="CO102" s="8">
        <v>0</v>
      </c>
      <c r="CP102" s="8">
        <v>0</v>
      </c>
      <c r="CQ102" s="8">
        <v>11.785</v>
      </c>
      <c r="CR102" s="8">
        <v>528.78899999999999</v>
      </c>
      <c r="CS102" s="8">
        <v>3406.45</v>
      </c>
      <c r="CT102" s="8">
        <v>39.292999999999999</v>
      </c>
      <c r="CU102" s="8">
        <v>471.25299999999999</v>
      </c>
      <c r="CV102" s="8">
        <v>2366.4430000000002</v>
      </c>
      <c r="CW102" s="8">
        <v>-151.672</v>
      </c>
      <c r="CX102" s="8">
        <v>48.591000000000001</v>
      </c>
      <c r="CY102" s="8">
        <v>2773.9079999999999</v>
      </c>
      <c r="CZ102" s="8">
        <v>0</v>
      </c>
      <c r="DA102" s="8">
        <v>2773.9079999999999</v>
      </c>
      <c r="DB102" s="8">
        <v>6180.3580000000002</v>
      </c>
      <c r="DC102" s="8"/>
      <c r="DD102" s="8">
        <v>436.59296999999998</v>
      </c>
      <c r="DE102" s="8">
        <v>436.59296999999998</v>
      </c>
      <c r="DF102" s="8">
        <v>6.3535300000000001</v>
      </c>
      <c r="DG102" s="8">
        <v>710.06</v>
      </c>
      <c r="DH102" s="8">
        <v>-1261.3420000000001</v>
      </c>
      <c r="DI102" s="8">
        <v>0</v>
      </c>
      <c r="DJ102" s="8">
        <v>303.2</v>
      </c>
      <c r="DK102" s="8">
        <v>0</v>
      </c>
      <c r="DL102" s="8">
        <v>0</v>
      </c>
      <c r="DM102" s="8">
        <v>248.96899999999999</v>
      </c>
      <c r="DN102" s="8">
        <v>1083.932</v>
      </c>
      <c r="DO102" s="8">
        <v>353.51400000000001</v>
      </c>
      <c r="DP102" s="8">
        <v>526.85500000000002</v>
      </c>
      <c r="DQ102" s="8">
        <v>0</v>
      </c>
      <c r="DR102" s="8">
        <v>925.49699999999996</v>
      </c>
      <c r="DS102" s="8">
        <v>0</v>
      </c>
      <c r="DT102" s="8">
        <v>7184</v>
      </c>
      <c r="DU102" s="8">
        <v>0</v>
      </c>
      <c r="DV102" s="8"/>
      <c r="DW102" s="8">
        <v>1021.82</v>
      </c>
      <c r="DX102" s="8">
        <v>145.94399999999999</v>
      </c>
      <c r="DY102" s="8">
        <v>5.5</v>
      </c>
      <c r="DZ102" s="8">
        <v>151.44399999999999</v>
      </c>
      <c r="EA102" s="8">
        <v>0</v>
      </c>
      <c r="EB102" s="8">
        <v>2.9129999999999998</v>
      </c>
      <c r="EC102" s="8">
        <v>0</v>
      </c>
      <c r="ED102" s="8">
        <v>8.5630000000000006</v>
      </c>
      <c r="EE102" s="8">
        <v>0</v>
      </c>
      <c r="EF102" s="8">
        <v>-1.256</v>
      </c>
      <c r="EG102" s="8">
        <v>83.744</v>
      </c>
      <c r="EH102" s="8">
        <v>-748.89800000000002</v>
      </c>
      <c r="EI102" s="8">
        <v>-706.23299999999995</v>
      </c>
      <c r="EJ102" s="8">
        <v>350.23099999999999</v>
      </c>
      <c r="EK102" s="8">
        <v>728.91600000000005</v>
      </c>
      <c r="EL102" s="8">
        <v>940.048</v>
      </c>
      <c r="EM102" s="8">
        <v>-128.72800000000001</v>
      </c>
      <c r="EN102" s="8">
        <v>3.8250000000000002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124.90300000000001</v>
      </c>
      <c r="EV102" s="8">
        <v>0</v>
      </c>
      <c r="EW102" s="8">
        <v>0</v>
      </c>
      <c r="EX102" s="8">
        <v>0</v>
      </c>
      <c r="EY102" s="8">
        <v>0</v>
      </c>
      <c r="EZ102" s="8">
        <v>-1.444</v>
      </c>
      <c r="FA102" s="8">
        <v>-1.444</v>
      </c>
      <c r="FB102" s="8">
        <v>31</v>
      </c>
      <c r="FC102" s="8">
        <v>0</v>
      </c>
      <c r="FD102" s="8">
        <v>-86.96</v>
      </c>
      <c r="FE102" s="8">
        <v>0</v>
      </c>
      <c r="FF102" s="8">
        <v>-86.96</v>
      </c>
      <c r="FG102" s="8">
        <v>0</v>
      </c>
      <c r="FH102" s="8">
        <v>150.10599999999999</v>
      </c>
      <c r="FI102" s="8">
        <v>92.701999999999998</v>
      </c>
      <c r="FJ102" s="8">
        <v>4.9130000000000003</v>
      </c>
      <c r="FK102" s="8">
        <v>912.76</v>
      </c>
      <c r="FL102" s="8"/>
      <c r="FM102" s="8">
        <v>35.558999999999997</v>
      </c>
      <c r="FN102" s="8">
        <v>148.91499999999999</v>
      </c>
      <c r="FO102" s="8">
        <v>657.71675000000005</v>
      </c>
      <c r="FP102" s="8">
        <v>672.27988000000005</v>
      </c>
      <c r="FQ102" s="8">
        <v>149.607</v>
      </c>
      <c r="FR102" s="8">
        <v>-1.444</v>
      </c>
      <c r="FS102" s="8" t="s">
        <v>536</v>
      </c>
      <c r="FT102" s="9">
        <v>40543</v>
      </c>
      <c r="FU102" s="8">
        <v>12</v>
      </c>
      <c r="FV102" s="8">
        <v>12582.227510000001</v>
      </c>
      <c r="FW102" s="8">
        <v>0.70182999999999995</v>
      </c>
      <c r="FX102" s="8">
        <v>0.80418000000000001</v>
      </c>
      <c r="FY102" s="8">
        <v>0.71680999999999995</v>
      </c>
      <c r="FZ102" s="8">
        <v>0.67479999999999996</v>
      </c>
      <c r="GA102" s="31">
        <f t="shared" si="16"/>
        <v>2010</v>
      </c>
      <c r="GB102" s="10">
        <f t="shared" si="17"/>
        <v>12</v>
      </c>
      <c r="GC102" s="10">
        <v>1.46543</v>
      </c>
      <c r="GD102" s="10">
        <v>1.39957</v>
      </c>
    </row>
    <row r="103" spans="1:186">
      <c r="A103" s="8" t="str">
        <f t="shared" si="22"/>
        <v>ASML</v>
      </c>
      <c r="B103" s="8" t="str">
        <f t="shared" si="23"/>
        <v>ENXTAM:ASML</v>
      </c>
      <c r="C103" s="8" t="str">
        <f>CONCATENATE("FY",RIGHT(Assumptions!D$10,4)-7)</f>
        <v>FY2011</v>
      </c>
      <c r="D103" s="10">
        <f t="shared" si="15"/>
        <v>2011</v>
      </c>
      <c r="E103" s="8">
        <v>5651.0349999999999</v>
      </c>
      <c r="F103" s="8">
        <v>0</v>
      </c>
      <c r="G103" s="8">
        <v>5651.0349999999999</v>
      </c>
      <c r="H103" s="8">
        <v>3195.7449999999999</v>
      </c>
      <c r="I103" s="8">
        <v>2455.29</v>
      </c>
      <c r="J103" s="8">
        <v>215.304</v>
      </c>
      <c r="K103" s="8">
        <v>0</v>
      </c>
      <c r="L103" s="8">
        <v>586.47</v>
      </c>
      <c r="M103" s="8">
        <v>0</v>
      </c>
      <c r="N103" s="8">
        <v>0</v>
      </c>
      <c r="O103" s="8">
        <v>0</v>
      </c>
      <c r="P103" s="8">
        <v>801.774</v>
      </c>
      <c r="Q103" s="8">
        <v>1653.5160000000001</v>
      </c>
      <c r="R103" s="8">
        <v>-33.737000000000002</v>
      </c>
      <c r="S103" s="8">
        <v>41.155999999999999</v>
      </c>
      <c r="T103" s="8">
        <v>7.4189999999999996</v>
      </c>
      <c r="U103" s="8">
        <v>0</v>
      </c>
      <c r="V103" s="8">
        <v>0</v>
      </c>
      <c r="W103" s="8">
        <v>0</v>
      </c>
      <c r="X103" s="8">
        <v>1660.9349999999999</v>
      </c>
      <c r="Y103" s="8">
        <v>0</v>
      </c>
      <c r="Z103" s="8">
        <v>0</v>
      </c>
      <c r="AA103" s="8">
        <v>0</v>
      </c>
      <c r="AB103" s="8">
        <v>-12.3</v>
      </c>
      <c r="AC103" s="8">
        <v>0</v>
      </c>
      <c r="AD103" s="8">
        <v>1648.635</v>
      </c>
      <c r="AE103" s="8">
        <v>181.67500000000001</v>
      </c>
      <c r="AF103" s="8">
        <v>1466.96</v>
      </c>
      <c r="AG103" s="8">
        <v>0</v>
      </c>
      <c r="AH103" s="8">
        <v>0</v>
      </c>
      <c r="AI103" s="8">
        <v>1466.96</v>
      </c>
      <c r="AJ103" s="8">
        <v>0</v>
      </c>
      <c r="AK103" s="8">
        <v>1466.96</v>
      </c>
      <c r="AL103" s="8">
        <v>0</v>
      </c>
      <c r="AM103" s="8"/>
      <c r="AN103" s="8">
        <v>3.4466600000000001</v>
      </c>
      <c r="AO103" s="8">
        <v>3.4466600000000001</v>
      </c>
      <c r="AP103" s="8">
        <v>425.61799999999999</v>
      </c>
      <c r="AQ103" s="8">
        <v>3.42</v>
      </c>
      <c r="AR103" s="8">
        <v>3.42</v>
      </c>
      <c r="AS103" s="8">
        <v>429.053</v>
      </c>
      <c r="AT103" s="8">
        <v>0.46</v>
      </c>
      <c r="AU103" s="1">
        <v>0.11768896220755801</v>
      </c>
      <c r="AV103" s="8"/>
      <c r="AW103" s="8">
        <v>1814.6210000000001</v>
      </c>
      <c r="AX103" s="8">
        <v>1654.721</v>
      </c>
      <c r="AY103" s="8">
        <v>1653.5160000000001</v>
      </c>
      <c r="AZ103" s="1">
        <v>0.110197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594.35</v>
      </c>
      <c r="BG103" s="8">
        <v>0</v>
      </c>
      <c r="BH103" s="8">
        <v>15.15127</v>
      </c>
      <c r="BI103" s="8">
        <v>25.448730000000001</v>
      </c>
      <c r="BJ103" s="8"/>
      <c r="BK103" s="8"/>
      <c r="BL103" s="8">
        <v>2731.7820000000002</v>
      </c>
      <c r="BM103" s="8">
        <v>0</v>
      </c>
      <c r="BN103" s="8">
        <v>2753.172</v>
      </c>
      <c r="BO103" s="8">
        <v>959.48</v>
      </c>
      <c r="BP103" s="8">
        <v>1025.817</v>
      </c>
      <c r="BQ103" s="8">
        <v>1624.627</v>
      </c>
      <c r="BR103" s="8">
        <v>120.72</v>
      </c>
      <c r="BS103" s="8">
        <v>153.673</v>
      </c>
      <c r="BT103" s="8">
        <v>5706.8090000000002</v>
      </c>
      <c r="BU103" s="8">
        <v>2057.8029999999999</v>
      </c>
      <c r="BV103" s="8">
        <v>-1004.193</v>
      </c>
      <c r="BW103" s="8">
        <v>1053.6099999999999</v>
      </c>
      <c r="BX103" s="8">
        <v>92.534000000000006</v>
      </c>
      <c r="BY103" s="8">
        <v>146.04400000000001</v>
      </c>
      <c r="BZ103" s="8">
        <v>8.3659999999999997</v>
      </c>
      <c r="CA103" s="8">
        <v>5.4450000000000003</v>
      </c>
      <c r="CB103" s="8">
        <v>38.734999999999999</v>
      </c>
      <c r="CC103" s="8">
        <v>209.27199999999999</v>
      </c>
      <c r="CD103" s="8">
        <v>7260.8149999999996</v>
      </c>
      <c r="CE103" s="8"/>
      <c r="CF103" s="8">
        <v>444.26900000000001</v>
      </c>
      <c r="CG103" s="8">
        <v>1768.6469999999999</v>
      </c>
      <c r="CH103" s="8">
        <v>0</v>
      </c>
      <c r="CI103" s="8">
        <v>2.5870000000000002</v>
      </c>
      <c r="CJ103" s="8">
        <v>0</v>
      </c>
      <c r="CK103" s="8">
        <v>14.999000000000001</v>
      </c>
      <c r="CL103" s="8">
        <v>2.3260000000000001</v>
      </c>
      <c r="CM103" s="8">
        <v>2233.0419999999999</v>
      </c>
      <c r="CN103" s="8">
        <v>733.78099999999995</v>
      </c>
      <c r="CO103" s="8">
        <v>0</v>
      </c>
      <c r="CP103" s="8">
        <v>0</v>
      </c>
      <c r="CQ103" s="8">
        <v>21.295000000000002</v>
      </c>
      <c r="CR103" s="8">
        <v>828.54300000000001</v>
      </c>
      <c r="CS103" s="8">
        <v>3816.6610000000001</v>
      </c>
      <c r="CT103" s="8">
        <v>38.353999999999999</v>
      </c>
      <c r="CU103" s="8">
        <v>473.04300000000001</v>
      </c>
      <c r="CV103" s="8">
        <v>3270.703</v>
      </c>
      <c r="CW103" s="8">
        <v>-416.41699999999997</v>
      </c>
      <c r="CX103" s="8">
        <v>78.471000000000004</v>
      </c>
      <c r="CY103" s="8">
        <v>3444.154</v>
      </c>
      <c r="CZ103" s="8">
        <v>0</v>
      </c>
      <c r="DA103" s="8">
        <v>3444.154</v>
      </c>
      <c r="DB103" s="8">
        <v>7260.8149999999996</v>
      </c>
      <c r="DC103" s="8"/>
      <c r="DD103" s="8">
        <v>413.66926000000001</v>
      </c>
      <c r="DE103" s="8">
        <v>413.66926000000001</v>
      </c>
      <c r="DF103" s="8">
        <v>8.3258600000000005</v>
      </c>
      <c r="DG103" s="8">
        <v>736.36800000000005</v>
      </c>
      <c r="DH103" s="8">
        <v>-2016.8040000000001</v>
      </c>
      <c r="DI103" s="8">
        <v>0</v>
      </c>
      <c r="DJ103" s="8">
        <v>324.8</v>
      </c>
      <c r="DK103" s="8">
        <v>0</v>
      </c>
      <c r="DL103" s="8">
        <v>0</v>
      </c>
      <c r="DM103" s="8">
        <v>258.71199999999999</v>
      </c>
      <c r="DN103" s="8">
        <v>1026.8720000000001</v>
      </c>
      <c r="DO103" s="8">
        <v>532.55600000000004</v>
      </c>
      <c r="DP103" s="8">
        <v>51.1</v>
      </c>
      <c r="DQ103" s="8">
        <v>526.04100000000005</v>
      </c>
      <c r="DR103" s="8">
        <v>1084.402</v>
      </c>
      <c r="DS103" s="8">
        <v>189.6</v>
      </c>
      <c r="DT103" s="8">
        <v>7955</v>
      </c>
      <c r="DU103" s="8">
        <v>0</v>
      </c>
      <c r="DV103" s="8"/>
      <c r="DW103" s="8">
        <v>1466.96</v>
      </c>
      <c r="DX103" s="8">
        <v>159.9</v>
      </c>
      <c r="DY103" s="8">
        <v>1.2050000000000001</v>
      </c>
      <c r="DZ103" s="8">
        <v>161.10499999999999</v>
      </c>
      <c r="EA103" s="8">
        <v>0</v>
      </c>
      <c r="EB103" s="8">
        <v>3.3679999999999999</v>
      </c>
      <c r="EC103" s="8">
        <v>0</v>
      </c>
      <c r="ED103" s="8">
        <v>12.272</v>
      </c>
      <c r="EE103" s="8">
        <v>0</v>
      </c>
      <c r="EF103" s="8">
        <v>0.84899999999999998</v>
      </c>
      <c r="EG103" s="8">
        <v>123.55</v>
      </c>
      <c r="EH103" s="8">
        <v>267.209</v>
      </c>
      <c r="EI103" s="8">
        <v>-276.24299999999999</v>
      </c>
      <c r="EJ103" s="8">
        <v>-126.23399999999999</v>
      </c>
      <c r="EK103" s="8">
        <v>493.62400000000002</v>
      </c>
      <c r="EL103" s="8">
        <v>2070.44</v>
      </c>
      <c r="EM103" s="8">
        <v>-300.89800000000002</v>
      </c>
      <c r="EN103" s="8">
        <v>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300.89800000000002</v>
      </c>
      <c r="EV103" s="8">
        <v>0</v>
      </c>
      <c r="EW103" s="8">
        <v>0</v>
      </c>
      <c r="EX103" s="8">
        <v>0</v>
      </c>
      <c r="EY103" s="8">
        <v>0</v>
      </c>
      <c r="EZ103" s="8">
        <v>-2.5369999999999999</v>
      </c>
      <c r="FA103" s="8">
        <v>-2.5369999999999999</v>
      </c>
      <c r="FB103" s="8">
        <v>34.084000000000003</v>
      </c>
      <c r="FC103" s="8">
        <v>-700.452</v>
      </c>
      <c r="FD103" s="8">
        <v>-172.64500000000001</v>
      </c>
      <c r="FE103" s="8">
        <v>0</v>
      </c>
      <c r="FF103" s="8">
        <v>-172.64500000000001</v>
      </c>
      <c r="FG103" s="8">
        <v>0</v>
      </c>
      <c r="FH103" s="8">
        <v>-150.011</v>
      </c>
      <c r="FI103" s="8">
        <v>-991.56100000000004</v>
      </c>
      <c r="FJ103" s="8">
        <v>3.9670000000000001</v>
      </c>
      <c r="FK103" s="8">
        <v>781.94799999999998</v>
      </c>
      <c r="FL103" s="8"/>
      <c r="FM103" s="8">
        <v>35.918999999999997</v>
      </c>
      <c r="FN103" s="8">
        <v>202.31200000000001</v>
      </c>
      <c r="FO103" s="8">
        <v>983.14387999999997</v>
      </c>
      <c r="FP103" s="8">
        <v>1004.2295</v>
      </c>
      <c r="FQ103" s="8">
        <v>-94.064999999999998</v>
      </c>
      <c r="FR103" s="8">
        <v>-2.5369999999999999</v>
      </c>
      <c r="FS103" s="8" t="s">
        <v>536</v>
      </c>
      <c r="FT103" s="9">
        <v>40908</v>
      </c>
      <c r="FU103" s="8">
        <v>12</v>
      </c>
      <c r="FV103" s="8">
        <v>13812.10716</v>
      </c>
      <c r="FW103" s="8">
        <v>0.82188000000000005</v>
      </c>
      <c r="FX103" s="8">
        <v>0.75514999999999999</v>
      </c>
      <c r="FY103" s="8">
        <v>0.76019999999999999</v>
      </c>
      <c r="FZ103" s="8">
        <v>0.81899999999999995</v>
      </c>
      <c r="GA103" s="31">
        <f t="shared" si="16"/>
        <v>2011</v>
      </c>
      <c r="GB103" s="10">
        <f t="shared" si="17"/>
        <v>12</v>
      </c>
      <c r="GC103" s="10">
        <v>1.5072300000000001</v>
      </c>
      <c r="GD103" s="10">
        <v>1.4783900000000001</v>
      </c>
    </row>
    <row r="104" spans="1:186">
      <c r="A104" s="8" t="str">
        <f t="shared" si="22"/>
        <v>ASML</v>
      </c>
      <c r="B104" s="8" t="str">
        <f t="shared" si="23"/>
        <v>ENXTAM:ASML</v>
      </c>
      <c r="C104" s="8" t="str">
        <f>CONCATENATE("FY",RIGHT(Assumptions!D$10,4)-6)</f>
        <v>FY2012</v>
      </c>
      <c r="D104" s="10">
        <f t="shared" si="15"/>
        <v>2012</v>
      </c>
      <c r="E104" s="8">
        <v>4731.5550000000003</v>
      </c>
      <c r="F104" s="8">
        <v>0</v>
      </c>
      <c r="G104" s="8">
        <v>4731.5550000000003</v>
      </c>
      <c r="H104" s="8">
        <v>2840.3919999999998</v>
      </c>
      <c r="I104" s="8">
        <v>1891.163</v>
      </c>
      <c r="J104" s="8">
        <v>254.779</v>
      </c>
      <c r="K104" s="8">
        <v>0</v>
      </c>
      <c r="L104" s="8">
        <v>291.85199999999998</v>
      </c>
      <c r="M104" s="8">
        <v>0</v>
      </c>
      <c r="N104" s="8">
        <v>0</v>
      </c>
      <c r="O104" s="8">
        <v>0</v>
      </c>
      <c r="P104" s="8">
        <v>546.63099999999997</v>
      </c>
      <c r="Q104" s="8">
        <v>1344.5319999999999</v>
      </c>
      <c r="R104" s="8">
        <v>-15</v>
      </c>
      <c r="S104" s="8">
        <v>16.585000000000001</v>
      </c>
      <c r="T104" s="8">
        <v>1.585</v>
      </c>
      <c r="U104" s="8">
        <v>0</v>
      </c>
      <c r="V104" s="8">
        <v>0</v>
      </c>
      <c r="W104" s="8">
        <v>-5.008</v>
      </c>
      <c r="X104" s="8">
        <v>1341.1089999999999</v>
      </c>
      <c r="Y104" s="8">
        <v>0</v>
      </c>
      <c r="Z104" s="8">
        <v>0</v>
      </c>
      <c r="AA104" s="8">
        <v>0</v>
      </c>
      <c r="AB104" s="8">
        <v>-3.2</v>
      </c>
      <c r="AC104" s="8">
        <v>0</v>
      </c>
      <c r="AD104" s="8">
        <v>1337.9090000000001</v>
      </c>
      <c r="AE104" s="8">
        <v>35.561999999999998</v>
      </c>
      <c r="AF104" s="8">
        <v>1302.347</v>
      </c>
      <c r="AG104" s="8">
        <v>0</v>
      </c>
      <c r="AH104" s="8">
        <v>0</v>
      </c>
      <c r="AI104" s="8">
        <v>1302.347</v>
      </c>
      <c r="AJ104" s="8">
        <v>0</v>
      </c>
      <c r="AK104" s="8">
        <v>1302.347</v>
      </c>
      <c r="AL104" s="8">
        <v>0</v>
      </c>
      <c r="AM104" s="8"/>
      <c r="AN104" s="8">
        <v>3.0708799999999998</v>
      </c>
      <c r="AO104" s="8">
        <v>3.0708799999999998</v>
      </c>
      <c r="AP104" s="8">
        <v>424.096</v>
      </c>
      <c r="AQ104" s="8">
        <v>3.05</v>
      </c>
      <c r="AR104" s="8">
        <v>3.05</v>
      </c>
      <c r="AS104" s="8">
        <v>426.98599999999999</v>
      </c>
      <c r="AT104" s="8">
        <v>0.53</v>
      </c>
      <c r="AU104" s="1">
        <v>0.14503968604373499</v>
      </c>
      <c r="AV104" s="8"/>
      <c r="AW104" s="8">
        <v>1525.809</v>
      </c>
      <c r="AX104" s="8">
        <v>1346.5329999999999</v>
      </c>
      <c r="AY104" s="8">
        <v>1344.5319999999999</v>
      </c>
      <c r="AZ104" s="1">
        <v>2.6579999999999999E-2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402.661</v>
      </c>
      <c r="BG104" s="8">
        <v>0</v>
      </c>
      <c r="BH104" s="8">
        <v>6.6663199999999998</v>
      </c>
      <c r="BI104" s="8">
        <v>34.933680000000003</v>
      </c>
      <c r="BJ104" s="8"/>
      <c r="BK104" s="8"/>
      <c r="BL104" s="8">
        <v>1767.596</v>
      </c>
      <c r="BM104" s="8">
        <v>930.005</v>
      </c>
      <c r="BN104" s="8">
        <v>2724.78</v>
      </c>
      <c r="BO104" s="8">
        <v>870.45500000000004</v>
      </c>
      <c r="BP104" s="8">
        <v>963.29899999999998</v>
      </c>
      <c r="BQ104" s="8">
        <v>1856.97</v>
      </c>
      <c r="BR104" s="8">
        <v>0</v>
      </c>
      <c r="BS104" s="8">
        <v>118.39</v>
      </c>
      <c r="BT104" s="8">
        <v>5698.3270000000002</v>
      </c>
      <c r="BU104" s="8">
        <v>2089.4189999999999</v>
      </c>
      <c r="BV104" s="8">
        <v>-1059.4960000000001</v>
      </c>
      <c r="BW104" s="8">
        <v>1029.923</v>
      </c>
      <c r="BX104" s="8">
        <v>101.651</v>
      </c>
      <c r="BY104" s="8">
        <v>158.06700000000001</v>
      </c>
      <c r="BZ104" s="8">
        <v>9.9429999999999996</v>
      </c>
      <c r="CA104" s="8">
        <v>5.4450000000000003</v>
      </c>
      <c r="CB104" s="8">
        <v>188.63800000000001</v>
      </c>
      <c r="CC104" s="8">
        <v>201.45500000000001</v>
      </c>
      <c r="CD104" s="8">
        <v>7883.0550000000003</v>
      </c>
      <c r="CE104" s="8"/>
      <c r="CF104" s="8">
        <v>188.96100000000001</v>
      </c>
      <c r="CG104" s="8">
        <v>1873.509</v>
      </c>
      <c r="CH104" s="8">
        <v>0</v>
      </c>
      <c r="CI104" s="8">
        <v>4.3579999999999997</v>
      </c>
      <c r="CJ104" s="8">
        <v>0</v>
      </c>
      <c r="CK104" s="8">
        <v>10.791</v>
      </c>
      <c r="CL104" s="8">
        <v>8.3930000000000007</v>
      </c>
      <c r="CM104" s="8">
        <v>2086.0120000000002</v>
      </c>
      <c r="CN104" s="8">
        <v>756.92399999999998</v>
      </c>
      <c r="CO104" s="8">
        <v>0</v>
      </c>
      <c r="CP104" s="8">
        <v>0</v>
      </c>
      <c r="CQ104" s="8">
        <v>72.867000000000004</v>
      </c>
      <c r="CR104" s="8">
        <v>469.05</v>
      </c>
      <c r="CS104" s="8">
        <v>3384.8530000000001</v>
      </c>
      <c r="CT104" s="8">
        <v>37.786000000000001</v>
      </c>
      <c r="CU104" s="8">
        <v>932.96799999999996</v>
      </c>
      <c r="CV104" s="8">
        <v>3643.395</v>
      </c>
      <c r="CW104" s="8">
        <v>-465.84800000000001</v>
      </c>
      <c r="CX104" s="8">
        <v>349.90100000000001</v>
      </c>
      <c r="CY104" s="8">
        <v>4498.2020000000002</v>
      </c>
      <c r="CZ104" s="8">
        <v>0</v>
      </c>
      <c r="DA104" s="8">
        <v>4498.2020000000002</v>
      </c>
      <c r="DB104" s="8">
        <v>7883.0550000000003</v>
      </c>
      <c r="DC104" s="8"/>
      <c r="DD104" s="8">
        <v>407.16521999999998</v>
      </c>
      <c r="DE104" s="8">
        <v>407.16521999999998</v>
      </c>
      <c r="DF104" s="8">
        <v>11.047610000000001</v>
      </c>
      <c r="DG104" s="8">
        <v>761.28200000000004</v>
      </c>
      <c r="DH104" s="8">
        <v>-1963.498</v>
      </c>
      <c r="DI104" s="8">
        <v>11.8</v>
      </c>
      <c r="DJ104" s="8">
        <v>332.8</v>
      </c>
      <c r="DK104" s="8">
        <v>0</v>
      </c>
      <c r="DL104" s="8">
        <v>0</v>
      </c>
      <c r="DM104" s="8">
        <v>307.315</v>
      </c>
      <c r="DN104" s="8">
        <v>1074.0419999999999</v>
      </c>
      <c r="DO104" s="8">
        <v>742.97900000000004</v>
      </c>
      <c r="DP104" s="8">
        <v>60.7</v>
      </c>
      <c r="DQ104" s="8">
        <v>780.83299999999997</v>
      </c>
      <c r="DR104" s="8">
        <v>996.43399999999997</v>
      </c>
      <c r="DS104" s="8">
        <v>36.6</v>
      </c>
      <c r="DT104" s="8">
        <v>8497</v>
      </c>
      <c r="DU104" s="8">
        <v>0</v>
      </c>
      <c r="DV104" s="8"/>
      <c r="DW104" s="8">
        <v>1302.347</v>
      </c>
      <c r="DX104" s="8">
        <v>179.27600000000001</v>
      </c>
      <c r="DY104" s="8">
        <v>2.0009999999999999</v>
      </c>
      <c r="DZ104" s="8">
        <v>181.27699999999999</v>
      </c>
      <c r="EA104" s="8">
        <v>0</v>
      </c>
      <c r="EB104" s="8">
        <v>2.2719999999999998</v>
      </c>
      <c r="EC104" s="8">
        <v>0</v>
      </c>
      <c r="ED104" s="8">
        <v>3.234</v>
      </c>
      <c r="EE104" s="8">
        <v>0</v>
      </c>
      <c r="EF104" s="8">
        <v>0.45800000000000002</v>
      </c>
      <c r="EG104" s="8">
        <v>-38.973999999999997</v>
      </c>
      <c r="EH104" s="8">
        <v>246.982</v>
      </c>
      <c r="EI104" s="8">
        <v>-334.28</v>
      </c>
      <c r="EJ104" s="8">
        <v>-225.083</v>
      </c>
      <c r="EK104" s="8">
        <v>-343.51499999999999</v>
      </c>
      <c r="EL104" s="8">
        <v>999.21799999999996</v>
      </c>
      <c r="EM104" s="8">
        <v>-171.87799999999999</v>
      </c>
      <c r="EN104" s="8">
        <v>0</v>
      </c>
      <c r="EO104" s="8">
        <v>-10.292</v>
      </c>
      <c r="EP104" s="8">
        <v>0</v>
      </c>
      <c r="EQ104" s="8">
        <v>-301.28199999999998</v>
      </c>
      <c r="ER104" s="8">
        <v>-930.005</v>
      </c>
      <c r="ES104" s="8">
        <v>0</v>
      </c>
      <c r="ET104" s="8">
        <v>0</v>
      </c>
      <c r="EU104" s="8">
        <v>-1413.4570000000001</v>
      </c>
      <c r="EV104" s="8">
        <v>0</v>
      </c>
      <c r="EW104" s="8">
        <v>0</v>
      </c>
      <c r="EX104" s="8">
        <v>0</v>
      </c>
      <c r="EY104" s="8">
        <v>0</v>
      </c>
      <c r="EZ104" s="8">
        <v>-2.7759999999999998</v>
      </c>
      <c r="FA104" s="8">
        <v>-2.7759999999999998</v>
      </c>
      <c r="FB104" s="8">
        <v>3907.6660000000002</v>
      </c>
      <c r="FC104" s="8">
        <v>-4263.6970000000001</v>
      </c>
      <c r="FD104" s="8">
        <v>-188.892</v>
      </c>
      <c r="FE104" s="8">
        <v>0</v>
      </c>
      <c r="FF104" s="8">
        <v>-188.892</v>
      </c>
      <c r="FG104" s="8">
        <v>0</v>
      </c>
      <c r="FH104" s="8">
        <v>0</v>
      </c>
      <c r="FI104" s="8">
        <v>-547.69899999999996</v>
      </c>
      <c r="FJ104" s="8">
        <v>-2.2480000000000002</v>
      </c>
      <c r="FK104" s="8">
        <v>-964.18600000000004</v>
      </c>
      <c r="FL104" s="8"/>
      <c r="FM104" s="8">
        <v>37.905999999999999</v>
      </c>
      <c r="FN104" s="8">
        <v>109.504</v>
      </c>
      <c r="FO104" s="8">
        <v>493.68650000000002</v>
      </c>
      <c r="FP104" s="8">
        <v>503.06150000000002</v>
      </c>
      <c r="FQ104" s="8">
        <v>168.71100000000001</v>
      </c>
      <c r="FR104" s="8">
        <v>-2.7759999999999998</v>
      </c>
      <c r="FS104" s="8" t="s">
        <v>536</v>
      </c>
      <c r="FT104" s="9">
        <v>41274</v>
      </c>
      <c r="FU104" s="8">
        <v>12</v>
      </c>
      <c r="FV104" s="8">
        <v>25412.677060000002</v>
      </c>
      <c r="FW104" s="8">
        <v>0.92862</v>
      </c>
      <c r="FX104" s="8">
        <v>0.73431000000000002</v>
      </c>
      <c r="FY104" s="8">
        <v>0.76058999999999999</v>
      </c>
      <c r="FZ104" s="8">
        <v>0.60370999999999997</v>
      </c>
      <c r="GA104" s="31">
        <f t="shared" si="16"/>
        <v>2012</v>
      </c>
      <c r="GB104" s="10">
        <f t="shared" si="17"/>
        <v>12</v>
      </c>
      <c r="GC104" s="10">
        <v>0.86251</v>
      </c>
      <c r="GD104" s="10">
        <v>0.91461999999999999</v>
      </c>
    </row>
    <row r="105" spans="1:186">
      <c r="A105" s="8" t="str">
        <f t="shared" si="22"/>
        <v>ASML</v>
      </c>
      <c r="B105" s="8" t="str">
        <f t="shared" si="23"/>
        <v>ENXTAM:ASML</v>
      </c>
      <c r="C105" s="8" t="str">
        <f>CONCATENATE("FY",RIGHT(Assumptions!D$10,4)-5)</f>
        <v>FY2013</v>
      </c>
      <c r="D105" s="10">
        <f t="shared" si="15"/>
        <v>2013</v>
      </c>
      <c r="E105" s="8">
        <v>5245.326</v>
      </c>
      <c r="F105" s="8">
        <v>0</v>
      </c>
      <c r="G105" s="8">
        <v>5245.326</v>
      </c>
      <c r="H105" s="8">
        <v>3168.846</v>
      </c>
      <c r="I105" s="8">
        <v>2076.48</v>
      </c>
      <c r="J105" s="8">
        <v>303.53500000000003</v>
      </c>
      <c r="K105" s="8">
        <v>0</v>
      </c>
      <c r="L105" s="8">
        <v>554.46500000000003</v>
      </c>
      <c r="M105" s="8">
        <v>0</v>
      </c>
      <c r="N105" s="8">
        <v>0</v>
      </c>
      <c r="O105" s="8">
        <v>-64.456000000000003</v>
      </c>
      <c r="P105" s="8">
        <v>793.54399999999998</v>
      </c>
      <c r="Q105" s="8">
        <v>1282.9359999999999</v>
      </c>
      <c r="R105" s="8">
        <v>-18.100000000000001</v>
      </c>
      <c r="S105" s="8">
        <v>9.1869999999999994</v>
      </c>
      <c r="T105" s="8">
        <v>-8.9130000000000003</v>
      </c>
      <c r="U105" s="8">
        <v>0</v>
      </c>
      <c r="V105" s="8">
        <v>0</v>
      </c>
      <c r="W105" s="8">
        <v>-1.01</v>
      </c>
      <c r="X105" s="8">
        <v>1273.0129999999999</v>
      </c>
      <c r="Y105" s="8">
        <v>0</v>
      </c>
      <c r="Z105" s="8">
        <v>0</v>
      </c>
      <c r="AA105" s="8">
        <v>0</v>
      </c>
      <c r="AB105" s="8">
        <v>0</v>
      </c>
      <c r="AC105" s="8">
        <v>-8.9</v>
      </c>
      <c r="AD105" s="8">
        <v>1256.3130000000001</v>
      </c>
      <c r="AE105" s="8">
        <v>62.469000000000001</v>
      </c>
      <c r="AF105" s="8">
        <v>1193.8440000000001</v>
      </c>
      <c r="AG105" s="8">
        <v>0</v>
      </c>
      <c r="AH105" s="8">
        <v>0</v>
      </c>
      <c r="AI105" s="8">
        <v>1193.8440000000001</v>
      </c>
      <c r="AJ105" s="8">
        <v>0</v>
      </c>
      <c r="AK105" s="8">
        <v>1193.8440000000001</v>
      </c>
      <c r="AL105" s="8">
        <v>0</v>
      </c>
      <c r="AM105" s="8"/>
      <c r="AN105" s="8">
        <v>2.7778700000000001</v>
      </c>
      <c r="AO105" s="8">
        <v>2.7778700000000001</v>
      </c>
      <c r="AP105" s="8">
        <v>429.77</v>
      </c>
      <c r="AQ105" s="8">
        <v>2.75</v>
      </c>
      <c r="AR105" s="8">
        <v>2.75</v>
      </c>
      <c r="AS105" s="8">
        <v>433.44600000000003</v>
      </c>
      <c r="AT105" s="8">
        <v>0.61</v>
      </c>
      <c r="AU105" s="1">
        <v>0.18099936005039199</v>
      </c>
      <c r="AV105" s="8"/>
      <c r="AW105" s="8">
        <v>1493.0170000000001</v>
      </c>
      <c r="AX105" s="8">
        <v>1291.8040000000001</v>
      </c>
      <c r="AY105" s="8">
        <v>1282.9359999999999</v>
      </c>
      <c r="AZ105" s="1">
        <v>4.9723999999999997E-2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674.80799999999999</v>
      </c>
      <c r="BG105" s="8">
        <v>0</v>
      </c>
      <c r="BH105" s="8">
        <v>9.5944800000000008</v>
      </c>
      <c r="BI105" s="8">
        <v>32.405520000000003</v>
      </c>
      <c r="BJ105" s="8"/>
      <c r="BK105" s="8"/>
      <c r="BL105" s="8">
        <v>2330.694</v>
      </c>
      <c r="BM105" s="8">
        <v>679.88400000000001</v>
      </c>
      <c r="BN105" s="8">
        <v>3034.7840000000001</v>
      </c>
      <c r="BO105" s="8">
        <v>1136.9069999999999</v>
      </c>
      <c r="BP105" s="8">
        <v>1169.24</v>
      </c>
      <c r="BQ105" s="8">
        <v>2393.0219999999999</v>
      </c>
      <c r="BR105" s="8">
        <v>0</v>
      </c>
      <c r="BS105" s="8">
        <v>204.024</v>
      </c>
      <c r="BT105" s="8">
        <v>6855.7860000000001</v>
      </c>
      <c r="BU105" s="8">
        <v>2433.1179999999999</v>
      </c>
      <c r="BV105" s="8">
        <v>-1215.278</v>
      </c>
      <c r="BW105" s="8">
        <v>1217.8399999999999</v>
      </c>
      <c r="BX105" s="8">
        <v>30.777000000000001</v>
      </c>
      <c r="BY105" s="8">
        <v>2111.2959999999998</v>
      </c>
      <c r="BZ105" s="8">
        <v>558.20799999999997</v>
      </c>
      <c r="CA105" s="8">
        <v>0</v>
      </c>
      <c r="CB105" s="8">
        <v>302.72399999999999</v>
      </c>
      <c r="CC105" s="8">
        <v>263.35300000000001</v>
      </c>
      <c r="CD105" s="8">
        <v>12203.365</v>
      </c>
      <c r="CE105" s="8"/>
      <c r="CF105" s="8">
        <v>625.87</v>
      </c>
      <c r="CG105" s="8">
        <v>2207.8380000000002</v>
      </c>
      <c r="CH105" s="8">
        <v>0</v>
      </c>
      <c r="CI105" s="8">
        <v>5.375</v>
      </c>
      <c r="CJ105" s="8">
        <v>0</v>
      </c>
      <c r="CK105" s="8">
        <v>15.803000000000001</v>
      </c>
      <c r="CL105" s="8">
        <v>10.281000000000001</v>
      </c>
      <c r="CM105" s="8">
        <v>2865.1669999999999</v>
      </c>
      <c r="CN105" s="8">
        <v>1068.364</v>
      </c>
      <c r="CO105" s="8">
        <v>0</v>
      </c>
      <c r="CP105" s="8">
        <v>0</v>
      </c>
      <c r="CQ105" s="8">
        <v>365.81599999999997</v>
      </c>
      <c r="CR105" s="8">
        <v>359.22300000000001</v>
      </c>
      <c r="CS105" s="8">
        <v>4658.57</v>
      </c>
      <c r="CT105" s="8">
        <v>40.213999999999999</v>
      </c>
      <c r="CU105" s="8">
        <v>3383.105</v>
      </c>
      <c r="CV105" s="8">
        <v>4035.48</v>
      </c>
      <c r="CW105" s="8">
        <v>-365.78199999999998</v>
      </c>
      <c r="CX105" s="8">
        <v>451.77800000000002</v>
      </c>
      <c r="CY105" s="8">
        <v>7544.7950000000001</v>
      </c>
      <c r="CZ105" s="8">
        <v>0</v>
      </c>
      <c r="DA105" s="8">
        <v>7544.7950000000001</v>
      </c>
      <c r="DB105" s="8">
        <v>12203.365</v>
      </c>
      <c r="DC105" s="8"/>
      <c r="DD105" s="8">
        <v>440.85232999999999</v>
      </c>
      <c r="DE105" s="8">
        <v>440.85232999999999</v>
      </c>
      <c r="DF105" s="8">
        <v>17.11411</v>
      </c>
      <c r="DG105" s="8">
        <v>1073.739</v>
      </c>
      <c r="DH105" s="8">
        <v>-1961.0450000000001</v>
      </c>
      <c r="DI105" s="8">
        <v>23.5</v>
      </c>
      <c r="DJ105" s="8">
        <v>336</v>
      </c>
      <c r="DK105" s="8">
        <v>0</v>
      </c>
      <c r="DL105" s="8">
        <v>0</v>
      </c>
      <c r="DM105" s="8">
        <v>438.85300000000001</v>
      </c>
      <c r="DN105" s="8">
        <v>1549.1189999999999</v>
      </c>
      <c r="DO105" s="8">
        <v>666.64800000000002</v>
      </c>
      <c r="DP105" s="8">
        <v>79.2</v>
      </c>
      <c r="DQ105" s="8">
        <v>906.6</v>
      </c>
      <c r="DR105" s="8">
        <v>1122.566</v>
      </c>
      <c r="DS105" s="8">
        <v>99.1</v>
      </c>
      <c r="DT105" s="8">
        <v>10360</v>
      </c>
      <c r="DU105" s="8">
        <v>0</v>
      </c>
      <c r="DV105" s="8"/>
      <c r="DW105" s="8">
        <v>1193.8440000000001</v>
      </c>
      <c r="DX105" s="8">
        <v>201.21299999999999</v>
      </c>
      <c r="DY105" s="8">
        <v>8.8680000000000003</v>
      </c>
      <c r="DZ105" s="8">
        <v>210.08099999999999</v>
      </c>
      <c r="EA105" s="8">
        <v>0</v>
      </c>
      <c r="EB105" s="8">
        <v>2.823</v>
      </c>
      <c r="EC105" s="8">
        <v>0</v>
      </c>
      <c r="ED105" s="8">
        <v>13.057</v>
      </c>
      <c r="EE105" s="8">
        <v>0</v>
      </c>
      <c r="EF105" s="8">
        <v>1.0620000000000001</v>
      </c>
      <c r="EG105" s="8">
        <v>190.87</v>
      </c>
      <c r="EH105" s="8">
        <v>-192.149</v>
      </c>
      <c r="EI105" s="8">
        <v>-521.11</v>
      </c>
      <c r="EJ105" s="8">
        <v>321.48599999999999</v>
      </c>
      <c r="EK105" s="8">
        <v>-65.405000000000001</v>
      </c>
      <c r="EL105" s="8">
        <v>1380.9549999999999</v>
      </c>
      <c r="EM105" s="8">
        <v>-210.804</v>
      </c>
      <c r="EN105" s="8">
        <v>0</v>
      </c>
      <c r="EO105" s="8">
        <v>-443.71199999999999</v>
      </c>
      <c r="EP105" s="8">
        <v>0</v>
      </c>
      <c r="EQ105" s="8">
        <v>-327.67200000000003</v>
      </c>
      <c r="ER105" s="8">
        <v>290.17500000000001</v>
      </c>
      <c r="ES105" s="8">
        <v>0</v>
      </c>
      <c r="ET105" s="8">
        <v>0</v>
      </c>
      <c r="EU105" s="8">
        <v>-692.01300000000003</v>
      </c>
      <c r="EV105" s="8">
        <v>0</v>
      </c>
      <c r="EW105" s="8">
        <v>740.44500000000005</v>
      </c>
      <c r="EX105" s="8">
        <v>740.44500000000005</v>
      </c>
      <c r="EY105" s="8">
        <v>0</v>
      </c>
      <c r="EZ105" s="8">
        <v>-372.40300000000002</v>
      </c>
      <c r="FA105" s="8">
        <v>-372.40300000000002</v>
      </c>
      <c r="FB105" s="8">
        <v>31.821999999999999</v>
      </c>
      <c r="FC105" s="8">
        <v>-300</v>
      </c>
      <c r="FD105" s="8">
        <v>-216.08500000000001</v>
      </c>
      <c r="FE105" s="8">
        <v>0</v>
      </c>
      <c r="FF105" s="8">
        <v>-216.08500000000001</v>
      </c>
      <c r="FG105" s="8">
        <v>0</v>
      </c>
      <c r="FH105" s="8">
        <v>0</v>
      </c>
      <c r="FI105" s="8">
        <v>-116.221</v>
      </c>
      <c r="FJ105" s="8">
        <v>-9.6229999999999993</v>
      </c>
      <c r="FK105" s="8">
        <v>563.09799999999996</v>
      </c>
      <c r="FL105" s="8"/>
      <c r="FM105" s="8">
        <v>50.534999999999997</v>
      </c>
      <c r="FN105" s="8">
        <v>2.278</v>
      </c>
      <c r="FO105" s="8">
        <v>551.07550000000003</v>
      </c>
      <c r="FP105" s="8">
        <v>562.38800000000003</v>
      </c>
      <c r="FQ105" s="8">
        <v>69.316999999999993</v>
      </c>
      <c r="FR105" s="8">
        <v>368.04199999999997</v>
      </c>
      <c r="FS105" s="8" t="s">
        <v>536</v>
      </c>
      <c r="FT105" s="9">
        <v>41639</v>
      </c>
      <c r="FU105" s="8">
        <v>12</v>
      </c>
      <c r="FV105" s="8">
        <v>30103.612229999999</v>
      </c>
      <c r="FW105" s="8">
        <v>0.89663000000000004</v>
      </c>
      <c r="FX105" s="8">
        <v>0.70452000000000004</v>
      </c>
      <c r="FY105" s="8">
        <v>0.65142999999999995</v>
      </c>
      <c r="FZ105" s="8">
        <v>0.7228</v>
      </c>
      <c r="GA105" s="31">
        <f t="shared" si="16"/>
        <v>2013</v>
      </c>
      <c r="GB105" s="10">
        <f t="shared" si="17"/>
        <v>12</v>
      </c>
      <c r="GC105" s="10">
        <v>0.90168000000000004</v>
      </c>
      <c r="GD105" s="10">
        <v>0.88339000000000001</v>
      </c>
    </row>
    <row r="106" spans="1:186">
      <c r="A106" s="8" t="str">
        <f t="shared" si="22"/>
        <v>ASML</v>
      </c>
      <c r="B106" s="8" t="str">
        <f t="shared" si="23"/>
        <v>ENXTAM:ASML</v>
      </c>
      <c r="C106" s="8" t="str">
        <f>CONCATENATE("FY",RIGHT(Assumptions!D$10,4)-4)</f>
        <v>FY2014</v>
      </c>
      <c r="D106" s="10">
        <f t="shared" si="15"/>
        <v>2014</v>
      </c>
      <c r="E106" s="8">
        <v>5856.277</v>
      </c>
      <c r="F106" s="8">
        <v>0</v>
      </c>
      <c r="G106" s="8">
        <v>5856.277</v>
      </c>
      <c r="H106" s="8">
        <v>3375.4070000000002</v>
      </c>
      <c r="I106" s="8">
        <v>2480.87</v>
      </c>
      <c r="J106" s="8">
        <v>318.67200000000003</v>
      </c>
      <c r="K106" s="8">
        <v>0</v>
      </c>
      <c r="L106" s="8">
        <v>719.447</v>
      </c>
      <c r="M106" s="8">
        <v>0</v>
      </c>
      <c r="N106" s="8">
        <v>0</v>
      </c>
      <c r="O106" s="8">
        <v>-81.006</v>
      </c>
      <c r="P106" s="8">
        <v>957.11300000000006</v>
      </c>
      <c r="Q106" s="8">
        <v>1523.7570000000001</v>
      </c>
      <c r="R106" s="8">
        <v>-11.5</v>
      </c>
      <c r="S106" s="8">
        <v>14.526</v>
      </c>
      <c r="T106" s="8">
        <v>3.0259999999999998</v>
      </c>
      <c r="U106" s="8">
        <v>0</v>
      </c>
      <c r="V106" s="8">
        <v>0</v>
      </c>
      <c r="W106" s="8">
        <v>-0.41299999999999998</v>
      </c>
      <c r="X106" s="8">
        <v>1526.37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526.37</v>
      </c>
      <c r="AE106" s="8">
        <v>108.05</v>
      </c>
      <c r="AF106" s="8">
        <v>1418.32</v>
      </c>
      <c r="AG106" s="8">
        <v>0</v>
      </c>
      <c r="AH106" s="8">
        <v>0</v>
      </c>
      <c r="AI106" s="8">
        <v>1418.32</v>
      </c>
      <c r="AJ106" s="8">
        <v>0</v>
      </c>
      <c r="AK106" s="8">
        <v>1418.32</v>
      </c>
      <c r="AL106" s="8">
        <v>0</v>
      </c>
      <c r="AM106" s="8"/>
      <c r="AN106" s="8">
        <v>3.2445300000000001</v>
      </c>
      <c r="AO106" s="8">
        <v>3.2445300000000001</v>
      </c>
      <c r="AP106" s="8">
        <v>437.142</v>
      </c>
      <c r="AQ106" s="8">
        <v>3.23</v>
      </c>
      <c r="AR106" s="8">
        <v>3.23</v>
      </c>
      <c r="AS106" s="8">
        <v>439.69299999999998</v>
      </c>
      <c r="AT106" s="8">
        <v>0.7</v>
      </c>
      <c r="AU106" s="1">
        <v>0.18892915562073401</v>
      </c>
      <c r="AV106" s="8"/>
      <c r="AW106" s="8">
        <v>1746.6079999999999</v>
      </c>
      <c r="AX106" s="8">
        <v>1537.0450000000001</v>
      </c>
      <c r="AY106" s="8">
        <v>1523.7570000000001</v>
      </c>
      <c r="AZ106" s="1">
        <v>7.0788000000000004E-2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878.35500000000002</v>
      </c>
      <c r="BG106" s="8">
        <v>0</v>
      </c>
      <c r="BH106" s="8">
        <v>7.2708899999999996</v>
      </c>
      <c r="BI106" s="8">
        <v>36.629109999999997</v>
      </c>
      <c r="BJ106" s="8"/>
      <c r="BK106" s="8"/>
      <c r="BL106" s="8">
        <v>2419.4870000000001</v>
      </c>
      <c r="BM106" s="8">
        <v>334.86399999999998</v>
      </c>
      <c r="BN106" s="8">
        <v>2780.7579999999998</v>
      </c>
      <c r="BO106" s="8">
        <v>1289.5029999999999</v>
      </c>
      <c r="BP106" s="8">
        <v>1333.3789999999999</v>
      </c>
      <c r="BQ106" s="8">
        <v>2549.837</v>
      </c>
      <c r="BR106" s="8">
        <v>0</v>
      </c>
      <c r="BS106" s="8">
        <v>161.29</v>
      </c>
      <c r="BT106" s="8">
        <v>6928.5420000000004</v>
      </c>
      <c r="BU106" s="8">
        <v>2604.0970000000002</v>
      </c>
      <c r="BV106" s="8">
        <v>-1156.5740000000001</v>
      </c>
      <c r="BW106" s="8">
        <v>1447.5229999999999</v>
      </c>
      <c r="BX106" s="8">
        <v>115.54600000000001</v>
      </c>
      <c r="BY106" s="8">
        <v>2378.4209999999998</v>
      </c>
      <c r="BZ106" s="8">
        <v>584.41300000000001</v>
      </c>
      <c r="CA106" s="8">
        <v>5.4450000000000003</v>
      </c>
      <c r="CB106" s="8">
        <v>142.74600000000001</v>
      </c>
      <c r="CC106" s="8">
        <v>323.82900000000001</v>
      </c>
      <c r="CD106" s="8">
        <v>13067.411</v>
      </c>
      <c r="CE106" s="8"/>
      <c r="CF106" s="8">
        <v>496.23599999999999</v>
      </c>
      <c r="CG106" s="8">
        <v>2282.8519999999999</v>
      </c>
      <c r="CH106" s="8">
        <v>0</v>
      </c>
      <c r="CI106" s="8">
        <v>5.0389999999999997</v>
      </c>
      <c r="CJ106" s="8">
        <v>0</v>
      </c>
      <c r="CK106" s="8">
        <v>36.292999999999999</v>
      </c>
      <c r="CL106" s="8">
        <v>66.522999999999996</v>
      </c>
      <c r="CM106" s="8">
        <v>2886.9430000000002</v>
      </c>
      <c r="CN106" s="8">
        <v>1152.684</v>
      </c>
      <c r="CO106" s="8">
        <v>0</v>
      </c>
      <c r="CP106" s="8">
        <v>0</v>
      </c>
      <c r="CQ106" s="8">
        <v>165.631</v>
      </c>
      <c r="CR106" s="8">
        <v>496.22300000000001</v>
      </c>
      <c r="CS106" s="8">
        <v>4701.4809999999998</v>
      </c>
      <c r="CT106" s="8">
        <v>39.426000000000002</v>
      </c>
      <c r="CU106" s="8">
        <v>3456.556</v>
      </c>
      <c r="CV106" s="8">
        <v>4282.3450000000003</v>
      </c>
      <c r="CW106" s="8">
        <v>-389.44299999999998</v>
      </c>
      <c r="CX106" s="8">
        <v>977.04600000000005</v>
      </c>
      <c r="CY106" s="8">
        <v>8365.93</v>
      </c>
      <c r="CZ106" s="8">
        <v>0</v>
      </c>
      <c r="DA106" s="8">
        <v>8365.93</v>
      </c>
      <c r="DB106" s="8">
        <v>13067.411</v>
      </c>
      <c r="DC106" s="8"/>
      <c r="DD106" s="8">
        <v>432.93529000000001</v>
      </c>
      <c r="DE106" s="8">
        <v>432.93529000000001</v>
      </c>
      <c r="DF106" s="8">
        <v>19.323740000000001</v>
      </c>
      <c r="DG106" s="8">
        <v>1157.723</v>
      </c>
      <c r="DH106" s="8">
        <v>-1623.0350000000001</v>
      </c>
      <c r="DI106" s="8">
        <v>29.4</v>
      </c>
      <c r="DJ106" s="8">
        <v>351.2</v>
      </c>
      <c r="DK106" s="8">
        <v>0</v>
      </c>
      <c r="DL106" s="8">
        <v>0</v>
      </c>
      <c r="DM106" s="8">
        <v>456.685</v>
      </c>
      <c r="DN106" s="8">
        <v>1477.0409999999999</v>
      </c>
      <c r="DO106" s="8">
        <v>927.49300000000005</v>
      </c>
      <c r="DP106" s="8">
        <v>82.9</v>
      </c>
      <c r="DQ106" s="8">
        <v>985.48800000000006</v>
      </c>
      <c r="DR106" s="8">
        <v>1061.3989999999999</v>
      </c>
      <c r="DS106" s="8">
        <v>242.5</v>
      </c>
      <c r="DT106" s="8">
        <v>11318</v>
      </c>
      <c r="DU106" s="8">
        <v>0</v>
      </c>
      <c r="DV106" s="8"/>
      <c r="DW106" s="8">
        <v>1418.32</v>
      </c>
      <c r="DX106" s="8">
        <v>209.56299999999999</v>
      </c>
      <c r="DY106" s="8">
        <v>13.288</v>
      </c>
      <c r="DZ106" s="8">
        <v>222.851</v>
      </c>
      <c r="EA106" s="8">
        <v>0</v>
      </c>
      <c r="EB106" s="8">
        <v>3.5019999999999998</v>
      </c>
      <c r="EC106" s="8">
        <v>0</v>
      </c>
      <c r="ED106" s="8">
        <v>10.528</v>
      </c>
      <c r="EE106" s="8">
        <v>0</v>
      </c>
      <c r="EF106" s="8">
        <v>0.13300000000000001</v>
      </c>
      <c r="EG106" s="8">
        <v>132.72499999999999</v>
      </c>
      <c r="EH106" s="8">
        <v>-164.85</v>
      </c>
      <c r="EI106" s="8">
        <v>-293.404</v>
      </c>
      <c r="EJ106" s="8">
        <v>-136.19200000000001</v>
      </c>
      <c r="EK106" s="8">
        <v>-17.001999999999999</v>
      </c>
      <c r="EL106" s="8">
        <v>1374.336</v>
      </c>
      <c r="EM106" s="8">
        <v>-358.28</v>
      </c>
      <c r="EN106" s="8">
        <v>0</v>
      </c>
      <c r="EO106" s="8">
        <v>0</v>
      </c>
      <c r="EP106" s="8">
        <v>0</v>
      </c>
      <c r="EQ106" s="8">
        <v>-348.11</v>
      </c>
      <c r="ER106" s="8">
        <v>345.02</v>
      </c>
      <c r="ES106" s="8">
        <v>0</v>
      </c>
      <c r="ET106" s="8">
        <v>0</v>
      </c>
      <c r="EU106" s="8">
        <v>-361.37</v>
      </c>
      <c r="EV106" s="8">
        <v>0</v>
      </c>
      <c r="EW106" s="8">
        <v>0</v>
      </c>
      <c r="EX106" s="8">
        <v>0</v>
      </c>
      <c r="EY106" s="8">
        <v>0</v>
      </c>
      <c r="EZ106" s="8">
        <v>-4.1280000000000001</v>
      </c>
      <c r="FA106" s="8">
        <v>-4.1280000000000001</v>
      </c>
      <c r="FB106" s="8">
        <v>39.679000000000002</v>
      </c>
      <c r="FC106" s="8">
        <v>-700</v>
      </c>
      <c r="FD106" s="8">
        <v>-267.96199999999999</v>
      </c>
      <c r="FE106" s="8">
        <v>0</v>
      </c>
      <c r="FF106" s="8">
        <v>-267.96199999999999</v>
      </c>
      <c r="FG106" s="8">
        <v>0</v>
      </c>
      <c r="FH106" s="8">
        <v>0</v>
      </c>
      <c r="FI106" s="8">
        <v>-932.41099999999994</v>
      </c>
      <c r="FJ106" s="8">
        <v>8.2379999999999995</v>
      </c>
      <c r="FK106" s="8">
        <v>88.793000000000006</v>
      </c>
      <c r="FL106" s="8"/>
      <c r="FM106" s="8">
        <v>42.439</v>
      </c>
      <c r="FN106" s="8">
        <v>124.325</v>
      </c>
      <c r="FO106" s="8">
        <v>342.85462999999999</v>
      </c>
      <c r="FP106" s="8">
        <v>350.04212999999999</v>
      </c>
      <c r="FQ106" s="8">
        <v>304.67</v>
      </c>
      <c r="FR106" s="8">
        <v>-4.1280000000000001</v>
      </c>
      <c r="FS106" s="8" t="s">
        <v>536</v>
      </c>
      <c r="FT106" s="9">
        <v>42004</v>
      </c>
      <c r="FU106" s="8">
        <v>12</v>
      </c>
      <c r="FV106" s="8">
        <v>38522.056400000001</v>
      </c>
      <c r="FW106" s="8">
        <v>1.0326900000000001</v>
      </c>
      <c r="FX106" s="8">
        <v>0.67966000000000004</v>
      </c>
      <c r="FY106" s="8">
        <v>0.70628999999999997</v>
      </c>
      <c r="FZ106" s="8">
        <v>0.69979999999999998</v>
      </c>
      <c r="GA106" s="31">
        <f t="shared" si="16"/>
        <v>2014</v>
      </c>
      <c r="GB106" s="10">
        <f t="shared" si="17"/>
        <v>12</v>
      </c>
      <c r="GC106" s="10">
        <v>0.96948999999999996</v>
      </c>
      <c r="GD106" s="10">
        <v>0.94932000000000005</v>
      </c>
    </row>
    <row r="107" spans="1:186">
      <c r="A107" s="8" t="str">
        <f t="shared" si="22"/>
        <v>ASML</v>
      </c>
      <c r="B107" s="8" t="str">
        <f t="shared" si="23"/>
        <v>ENXTAM:ASML</v>
      </c>
      <c r="C107" s="8" t="str">
        <f>CONCATENATE("FY",RIGHT(Assumptions!D$10,4)-3)</f>
        <v>FY2015</v>
      </c>
      <c r="D107" s="10">
        <f t="shared" si="15"/>
        <v>2015</v>
      </c>
      <c r="E107" s="8">
        <v>6287.4</v>
      </c>
      <c r="F107" s="8">
        <v>0</v>
      </c>
      <c r="G107" s="8">
        <v>6287.4</v>
      </c>
      <c r="H107" s="8">
        <v>3454.3</v>
      </c>
      <c r="I107" s="8">
        <v>2833.1</v>
      </c>
      <c r="J107" s="8">
        <v>345.3</v>
      </c>
      <c r="K107" s="8">
        <v>0</v>
      </c>
      <c r="L107" s="8">
        <v>710.2</v>
      </c>
      <c r="M107" s="8">
        <v>0</v>
      </c>
      <c r="N107" s="8">
        <v>0</v>
      </c>
      <c r="O107" s="8">
        <v>-83.2</v>
      </c>
      <c r="P107" s="8">
        <v>972.3</v>
      </c>
      <c r="Q107" s="8">
        <v>1860.8</v>
      </c>
      <c r="R107" s="8">
        <v>-15.6</v>
      </c>
      <c r="S107" s="8">
        <v>10.9</v>
      </c>
      <c r="T107" s="8">
        <v>-4.7</v>
      </c>
      <c r="U107" s="8">
        <v>0</v>
      </c>
      <c r="V107" s="8">
        <v>0</v>
      </c>
      <c r="W107" s="8">
        <v>0</v>
      </c>
      <c r="X107" s="8">
        <v>1856.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856.1</v>
      </c>
      <c r="AE107" s="8">
        <v>236.6</v>
      </c>
      <c r="AF107" s="8">
        <v>1619.5</v>
      </c>
      <c r="AG107" s="8">
        <v>0</v>
      </c>
      <c r="AH107" s="8">
        <v>0</v>
      </c>
      <c r="AI107" s="8">
        <v>1619.5</v>
      </c>
      <c r="AJ107" s="8">
        <v>0</v>
      </c>
      <c r="AK107" s="8">
        <v>1619.5</v>
      </c>
      <c r="AL107" s="8">
        <v>0</v>
      </c>
      <c r="AM107" s="8"/>
      <c r="AN107" s="8">
        <v>3.7610299999999999</v>
      </c>
      <c r="AO107" s="8">
        <v>3.7610299999999999</v>
      </c>
      <c r="AP107" s="8">
        <v>430.6</v>
      </c>
      <c r="AQ107" s="8">
        <v>3.74</v>
      </c>
      <c r="AR107" s="8">
        <v>3.74</v>
      </c>
      <c r="AS107" s="8">
        <v>432.6</v>
      </c>
      <c r="AT107" s="8">
        <v>1.05</v>
      </c>
      <c r="AU107" s="1">
        <v>0.18666255016980601</v>
      </c>
      <c r="AV107" s="8"/>
      <c r="AW107" s="8">
        <v>2218</v>
      </c>
      <c r="AX107" s="8">
        <v>1975</v>
      </c>
      <c r="AY107" s="8">
        <v>1860.8</v>
      </c>
      <c r="AZ107" s="1">
        <v>0.127471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710.2</v>
      </c>
      <c r="BG107" s="8">
        <v>0</v>
      </c>
      <c r="BH107" s="8">
        <v>4.9151800000000003</v>
      </c>
      <c r="BI107" s="8">
        <v>40.184820000000002</v>
      </c>
      <c r="BJ107" s="8"/>
      <c r="BK107" s="8"/>
      <c r="BL107" s="8">
        <v>2458.7170000000001</v>
      </c>
      <c r="BM107" s="8">
        <v>950</v>
      </c>
      <c r="BN107" s="8">
        <v>3445.2739999999999</v>
      </c>
      <c r="BO107" s="8">
        <v>1164.0219999999999</v>
      </c>
      <c r="BP107" s="8">
        <v>1183.1020000000001</v>
      </c>
      <c r="BQ107" s="8">
        <v>2573.73</v>
      </c>
      <c r="BR107" s="8">
        <v>0</v>
      </c>
      <c r="BS107" s="8">
        <v>185.755</v>
      </c>
      <c r="BT107" s="8">
        <v>7513.2389999999996</v>
      </c>
      <c r="BU107" s="8">
        <v>3008.058</v>
      </c>
      <c r="BV107" s="8">
        <v>-1387.38</v>
      </c>
      <c r="BW107" s="8">
        <v>1620.6780000000001</v>
      </c>
      <c r="BX107" s="8">
        <v>81.777000000000001</v>
      </c>
      <c r="BY107" s="8">
        <v>2647.8090000000002</v>
      </c>
      <c r="BZ107" s="8">
        <v>598.74400000000003</v>
      </c>
      <c r="CA107" s="8">
        <v>5.4450000000000003</v>
      </c>
      <c r="CB107" s="8">
        <v>139.62200000000001</v>
      </c>
      <c r="CC107" s="8">
        <v>363.66</v>
      </c>
      <c r="CD107" s="8">
        <v>14514.78</v>
      </c>
      <c r="CE107" s="8"/>
      <c r="CF107" s="8">
        <v>527.89400000000001</v>
      </c>
      <c r="CG107" s="8">
        <v>2547.6109999999999</v>
      </c>
      <c r="CH107" s="8">
        <v>0</v>
      </c>
      <c r="CI107" s="8">
        <v>5.0490000000000004</v>
      </c>
      <c r="CJ107" s="8">
        <v>0</v>
      </c>
      <c r="CK107" s="8">
        <v>3.6539999999999999</v>
      </c>
      <c r="CL107" s="8">
        <v>20.585000000000001</v>
      </c>
      <c r="CM107" s="8">
        <v>3104.7930000000001</v>
      </c>
      <c r="CN107" s="8">
        <v>1127.3520000000001</v>
      </c>
      <c r="CO107" s="8">
        <v>0</v>
      </c>
      <c r="CP107" s="8">
        <v>0</v>
      </c>
      <c r="CQ107" s="8">
        <v>280.08999999999997</v>
      </c>
      <c r="CR107" s="8">
        <v>511.39400000000001</v>
      </c>
      <c r="CS107" s="8">
        <v>5023.6289999999999</v>
      </c>
      <c r="CT107" s="8">
        <v>38.786000000000001</v>
      </c>
      <c r="CU107" s="8">
        <v>3515.913</v>
      </c>
      <c r="CV107" s="8">
        <v>4843.1970000000001</v>
      </c>
      <c r="CW107" s="8">
        <v>-476.92200000000003</v>
      </c>
      <c r="CX107" s="8">
        <v>1570.1769999999999</v>
      </c>
      <c r="CY107" s="8">
        <v>9491.1509999999998</v>
      </c>
      <c r="CZ107" s="8">
        <v>0</v>
      </c>
      <c r="DA107" s="8">
        <v>9491.1509999999998</v>
      </c>
      <c r="DB107" s="8">
        <v>14514.78</v>
      </c>
      <c r="DC107" s="8"/>
      <c r="DD107" s="8">
        <v>427.98667999999998</v>
      </c>
      <c r="DE107" s="8">
        <v>427.98667999999998</v>
      </c>
      <c r="DF107" s="8">
        <v>22.176279999999998</v>
      </c>
      <c r="DG107" s="8">
        <v>1132.4010000000001</v>
      </c>
      <c r="DH107" s="8">
        <v>-2312.873</v>
      </c>
      <c r="DI107" s="8">
        <v>33.1</v>
      </c>
      <c r="DJ107" s="8">
        <v>360.8</v>
      </c>
      <c r="DK107" s="8">
        <v>0</v>
      </c>
      <c r="DL107" s="8">
        <v>0</v>
      </c>
      <c r="DM107" s="8">
        <v>588.27700000000004</v>
      </c>
      <c r="DN107" s="8">
        <v>1370.934</v>
      </c>
      <c r="DO107" s="8">
        <v>1029.5350000000001</v>
      </c>
      <c r="DP107" s="8">
        <v>88</v>
      </c>
      <c r="DQ107" s="8">
        <v>1297.385</v>
      </c>
      <c r="DR107" s="8">
        <v>1250.2280000000001</v>
      </c>
      <c r="DS107" s="8">
        <v>126.9</v>
      </c>
      <c r="DT107" s="8">
        <v>12168</v>
      </c>
      <c r="DU107" s="8">
        <v>0</v>
      </c>
      <c r="DV107" s="8"/>
      <c r="DW107" s="8">
        <v>1619.5</v>
      </c>
      <c r="DX107" s="8">
        <v>243</v>
      </c>
      <c r="DY107" s="8">
        <v>114.2</v>
      </c>
      <c r="DZ107" s="8">
        <v>357.2</v>
      </c>
      <c r="EA107" s="8">
        <v>0</v>
      </c>
      <c r="EB107" s="8">
        <v>1.6</v>
      </c>
      <c r="EC107" s="8">
        <v>0</v>
      </c>
      <c r="ED107" s="8">
        <v>2.2999999999999998</v>
      </c>
      <c r="EE107" s="8">
        <v>0</v>
      </c>
      <c r="EF107" s="8">
        <v>3.9</v>
      </c>
      <c r="EG107" s="8">
        <v>346.6</v>
      </c>
      <c r="EH107" s="8">
        <v>243.1</v>
      </c>
      <c r="EI107" s="8">
        <v>-87.8</v>
      </c>
      <c r="EJ107" s="8">
        <v>-77.099999999999994</v>
      </c>
      <c r="EK107" s="8">
        <v>-58</v>
      </c>
      <c r="EL107" s="8">
        <v>2399.5</v>
      </c>
      <c r="EM107" s="8">
        <v>-371.8</v>
      </c>
      <c r="EN107" s="8">
        <v>0</v>
      </c>
      <c r="EO107" s="8">
        <v>0</v>
      </c>
      <c r="EP107" s="8">
        <v>0</v>
      </c>
      <c r="EQ107" s="8">
        <v>-371.4</v>
      </c>
      <c r="ER107" s="8">
        <v>-615.1</v>
      </c>
      <c r="ES107" s="8">
        <v>0</v>
      </c>
      <c r="ET107" s="8">
        <v>-171.9</v>
      </c>
      <c r="EU107" s="8">
        <v>-1530.2</v>
      </c>
      <c r="EV107" s="8">
        <v>0</v>
      </c>
      <c r="EW107" s="8">
        <v>0</v>
      </c>
      <c r="EX107" s="8">
        <v>0</v>
      </c>
      <c r="EY107" s="8">
        <v>0</v>
      </c>
      <c r="EZ107" s="8">
        <v>-3.6</v>
      </c>
      <c r="FA107" s="8">
        <v>-3.6</v>
      </c>
      <c r="FB107" s="8">
        <v>33.200000000000003</v>
      </c>
      <c r="FC107" s="8">
        <v>-564.9</v>
      </c>
      <c r="FD107" s="8">
        <v>-302.3</v>
      </c>
      <c r="FE107" s="8">
        <v>0</v>
      </c>
      <c r="FF107" s="8">
        <v>-302.3</v>
      </c>
      <c r="FG107" s="8">
        <v>0</v>
      </c>
      <c r="FH107" s="8">
        <v>0</v>
      </c>
      <c r="FI107" s="8">
        <v>-837.6</v>
      </c>
      <c r="FJ107" s="8">
        <v>7.5</v>
      </c>
      <c r="FK107" s="8">
        <v>39.200000000000003</v>
      </c>
      <c r="FL107" s="8"/>
      <c r="FM107" s="8">
        <v>43.7</v>
      </c>
      <c r="FN107" s="8">
        <v>126.9</v>
      </c>
      <c r="FO107" s="8">
        <v>1117.809</v>
      </c>
      <c r="FP107" s="8">
        <v>1127.559</v>
      </c>
      <c r="FQ107" s="8">
        <v>-297.65899999999999</v>
      </c>
      <c r="FR107" s="8">
        <v>-3.6</v>
      </c>
      <c r="FS107" s="8" t="s">
        <v>536</v>
      </c>
      <c r="FT107" s="9">
        <v>42369</v>
      </c>
      <c r="FU107" s="8">
        <v>12</v>
      </c>
      <c r="FV107" s="8">
        <v>35631.493020000002</v>
      </c>
      <c r="FW107" s="8">
        <v>1.03451</v>
      </c>
      <c r="FX107" s="8">
        <v>0.55445999999999995</v>
      </c>
      <c r="FY107" s="8">
        <v>0.85362000000000005</v>
      </c>
      <c r="FZ107" s="8">
        <v>0.95598000000000005</v>
      </c>
      <c r="GA107" s="31">
        <f t="shared" si="16"/>
        <v>2015</v>
      </c>
      <c r="GB107" s="10">
        <f t="shared" si="17"/>
        <v>12</v>
      </c>
      <c r="GC107" s="10">
        <v>1.16086</v>
      </c>
      <c r="GD107" s="10">
        <v>1.1515500000000001</v>
      </c>
    </row>
    <row r="108" spans="1:186">
      <c r="A108" s="8" t="str">
        <f t="shared" si="22"/>
        <v>ASML</v>
      </c>
      <c r="B108" s="8" t="str">
        <f t="shared" si="23"/>
        <v>ENXTAM:ASML</v>
      </c>
      <c r="C108" s="8" t="str">
        <f>CONCATENATE("FY",RIGHT(Assumptions!D$10,4)-2)</f>
        <v>FY2016</v>
      </c>
      <c r="D108" s="10">
        <f t="shared" si="15"/>
        <v>2016</v>
      </c>
      <c r="E108" s="8">
        <v>6875.1</v>
      </c>
      <c r="F108" s="8">
        <v>0</v>
      </c>
      <c r="G108" s="8">
        <v>6875.1</v>
      </c>
      <c r="H108" s="8">
        <v>3729.8</v>
      </c>
      <c r="I108" s="8">
        <v>3145.3</v>
      </c>
      <c r="J108" s="8">
        <v>374.8</v>
      </c>
      <c r="K108" s="8">
        <v>0</v>
      </c>
      <c r="L108" s="8">
        <v>1105.8</v>
      </c>
      <c r="M108" s="8">
        <v>0</v>
      </c>
      <c r="N108" s="8">
        <v>0</v>
      </c>
      <c r="O108" s="8">
        <v>-93.8</v>
      </c>
      <c r="P108" s="8">
        <v>1386.8</v>
      </c>
      <c r="Q108" s="8">
        <v>1758.5</v>
      </c>
      <c r="R108" s="8">
        <v>-38</v>
      </c>
      <c r="S108" s="8">
        <v>16.5</v>
      </c>
      <c r="T108" s="8">
        <v>-21.5</v>
      </c>
      <c r="U108" s="8">
        <v>0</v>
      </c>
      <c r="V108" s="8">
        <v>0</v>
      </c>
      <c r="W108" s="8">
        <v>0</v>
      </c>
      <c r="X108" s="8">
        <v>1737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792.2</v>
      </c>
      <c r="AE108" s="8">
        <v>234.4</v>
      </c>
      <c r="AF108" s="8">
        <v>1557.8</v>
      </c>
      <c r="AG108" s="8">
        <v>0</v>
      </c>
      <c r="AH108" s="8">
        <v>0</v>
      </c>
      <c r="AI108" s="8">
        <v>1557.8</v>
      </c>
      <c r="AJ108" s="8">
        <v>0</v>
      </c>
      <c r="AK108" s="8">
        <v>1557.8</v>
      </c>
      <c r="AL108" s="8">
        <v>0</v>
      </c>
      <c r="AM108" s="8"/>
      <c r="AN108" s="8">
        <v>3.6602399999999999</v>
      </c>
      <c r="AO108" s="8">
        <v>3.6602399999999999</v>
      </c>
      <c r="AP108" s="8">
        <v>425.6</v>
      </c>
      <c r="AQ108" s="8">
        <v>3.64</v>
      </c>
      <c r="AR108" s="8">
        <v>3.64</v>
      </c>
      <c r="AS108" s="8">
        <v>427.7</v>
      </c>
      <c r="AT108" s="8">
        <v>1.2</v>
      </c>
      <c r="AU108" s="1">
        <v>0.28623700089870302</v>
      </c>
      <c r="AV108" s="8"/>
      <c r="AW108" s="8">
        <v>2112.8000000000002</v>
      </c>
      <c r="AX108" s="8">
        <v>1822</v>
      </c>
      <c r="AY108" s="8">
        <v>1758.5</v>
      </c>
      <c r="AZ108" s="1">
        <v>0.13078799999999999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1105.8</v>
      </c>
      <c r="BG108" s="8">
        <v>0</v>
      </c>
      <c r="BH108" s="8">
        <v>0</v>
      </c>
      <c r="BI108" s="8">
        <v>0</v>
      </c>
      <c r="BJ108" s="8"/>
      <c r="BK108" s="8"/>
      <c r="BL108" s="8">
        <v>2906.9</v>
      </c>
      <c r="BM108" s="8">
        <v>1150</v>
      </c>
      <c r="BN108" s="8">
        <v>4087.4</v>
      </c>
      <c r="BO108" s="8">
        <v>1248.9000000000001</v>
      </c>
      <c r="BP108" s="8">
        <v>1260.5</v>
      </c>
      <c r="BQ108" s="8">
        <v>2780.9</v>
      </c>
      <c r="BR108" s="8">
        <v>0</v>
      </c>
      <c r="BS108" s="8">
        <v>236.6</v>
      </c>
      <c r="BT108" s="8">
        <v>8483.1</v>
      </c>
      <c r="BU108" s="8">
        <v>3302.9</v>
      </c>
      <c r="BV108" s="8">
        <v>-1615.7</v>
      </c>
      <c r="BW108" s="8">
        <v>1687.2</v>
      </c>
      <c r="BX108" s="8">
        <v>89.5</v>
      </c>
      <c r="BY108" s="8">
        <v>4898.3</v>
      </c>
      <c r="BZ108" s="8">
        <v>1323</v>
      </c>
      <c r="CA108" s="8">
        <v>5.4</v>
      </c>
      <c r="CB108" s="8">
        <v>181.6</v>
      </c>
      <c r="CC108" s="8">
        <v>372.2</v>
      </c>
      <c r="CD108" s="8">
        <v>18716.8</v>
      </c>
      <c r="CE108" s="8"/>
      <c r="CF108" s="8">
        <v>593.20000000000005</v>
      </c>
      <c r="CG108" s="8">
        <v>2160.1999999999998</v>
      </c>
      <c r="CH108" s="8">
        <v>0</v>
      </c>
      <c r="CI108" s="8">
        <v>245.9</v>
      </c>
      <c r="CJ108" s="8">
        <v>0</v>
      </c>
      <c r="CK108" s="8">
        <v>201.9</v>
      </c>
      <c r="CL108" s="8">
        <v>79.400000000000006</v>
      </c>
      <c r="CM108" s="8">
        <v>3280.6</v>
      </c>
      <c r="CN108" s="8">
        <v>3109.9</v>
      </c>
      <c r="CO108" s="8">
        <v>0</v>
      </c>
      <c r="CP108" s="8">
        <v>0</v>
      </c>
      <c r="CQ108" s="8">
        <v>563</v>
      </c>
      <c r="CR108" s="8">
        <v>734.6</v>
      </c>
      <c r="CS108" s="8">
        <v>7688.1</v>
      </c>
      <c r="CT108" s="8">
        <v>39.4</v>
      </c>
      <c r="CU108" s="8">
        <v>4140.3999999999996</v>
      </c>
      <c r="CV108" s="8">
        <v>5673.3</v>
      </c>
      <c r="CW108" s="8">
        <v>-796.2</v>
      </c>
      <c r="CX108" s="8">
        <v>1971.8</v>
      </c>
      <c r="CY108" s="8">
        <v>11028.7</v>
      </c>
      <c r="CZ108" s="8">
        <v>0</v>
      </c>
      <c r="DA108" s="8">
        <v>11028.7</v>
      </c>
      <c r="DB108" s="8">
        <v>18716.8</v>
      </c>
      <c r="DC108" s="8"/>
      <c r="DD108" s="8">
        <v>429.94123000000002</v>
      </c>
      <c r="DE108" s="8">
        <v>429.94123000000002</v>
      </c>
      <c r="DF108" s="8">
        <v>25.65165</v>
      </c>
      <c r="DG108" s="8">
        <v>3355.8</v>
      </c>
      <c r="DH108" s="8">
        <v>-731.6</v>
      </c>
      <c r="DI108" s="8">
        <v>40.6</v>
      </c>
      <c r="DJ108" s="8">
        <v>0</v>
      </c>
      <c r="DK108" s="8">
        <v>0</v>
      </c>
      <c r="DL108" s="8">
        <v>0</v>
      </c>
      <c r="DM108" s="8">
        <v>674.7</v>
      </c>
      <c r="DN108" s="8">
        <v>1415.5</v>
      </c>
      <c r="DO108" s="8">
        <v>1073.4000000000001</v>
      </c>
      <c r="DP108" s="8">
        <v>96.3</v>
      </c>
      <c r="DQ108" s="8">
        <v>1427.6</v>
      </c>
      <c r="DR108" s="8">
        <v>1455.9</v>
      </c>
      <c r="DS108" s="8">
        <v>68.900000000000006</v>
      </c>
      <c r="DT108" s="8">
        <v>13991</v>
      </c>
      <c r="DU108" s="8">
        <v>0</v>
      </c>
      <c r="DV108" s="8"/>
      <c r="DW108" s="8">
        <v>1557.8</v>
      </c>
      <c r="DX108" s="8">
        <v>290.8</v>
      </c>
      <c r="DY108" s="8">
        <v>63.5</v>
      </c>
      <c r="DZ108" s="8">
        <v>354.3</v>
      </c>
      <c r="EA108" s="8">
        <v>0</v>
      </c>
      <c r="EB108" s="8">
        <v>5.2</v>
      </c>
      <c r="EC108" s="8">
        <v>0</v>
      </c>
      <c r="ED108" s="8">
        <v>3.5</v>
      </c>
      <c r="EE108" s="8">
        <v>0</v>
      </c>
      <c r="EF108" s="8">
        <v>3.2</v>
      </c>
      <c r="EG108" s="8">
        <v>86.5</v>
      </c>
      <c r="EH108" s="8">
        <v>-332.6</v>
      </c>
      <c r="EI108" s="8">
        <v>5.4</v>
      </c>
      <c r="EJ108" s="8">
        <v>50.9</v>
      </c>
      <c r="EK108" s="8">
        <v>-212</v>
      </c>
      <c r="EL108" s="8">
        <v>1665.9</v>
      </c>
      <c r="EM108" s="8">
        <v>-316.3</v>
      </c>
      <c r="EN108" s="8">
        <v>0</v>
      </c>
      <c r="EO108" s="8">
        <v>-2641.3</v>
      </c>
      <c r="EP108" s="8">
        <v>0</v>
      </c>
      <c r="EQ108" s="8">
        <v>-8.4</v>
      </c>
      <c r="ER108" s="8">
        <v>-200</v>
      </c>
      <c r="ES108" s="8">
        <v>-7.4</v>
      </c>
      <c r="ET108" s="8">
        <v>-15</v>
      </c>
      <c r="EU108" s="8">
        <v>-3188.4</v>
      </c>
      <c r="EV108" s="8">
        <v>0</v>
      </c>
      <c r="EW108" s="8">
        <v>2230.6</v>
      </c>
      <c r="EX108" s="8">
        <v>2230.6</v>
      </c>
      <c r="EY108" s="8">
        <v>0</v>
      </c>
      <c r="EZ108" s="8">
        <v>-4.7</v>
      </c>
      <c r="FA108" s="8">
        <v>-4.7</v>
      </c>
      <c r="FB108" s="8">
        <v>582.70000000000005</v>
      </c>
      <c r="FC108" s="8">
        <v>-400</v>
      </c>
      <c r="FD108" s="8">
        <v>-445.9</v>
      </c>
      <c r="FE108" s="8">
        <v>0</v>
      </c>
      <c r="FF108" s="8">
        <v>-445.9</v>
      </c>
      <c r="FG108" s="8">
        <v>0</v>
      </c>
      <c r="FH108" s="8">
        <v>0.9</v>
      </c>
      <c r="FI108" s="8">
        <v>1963.6</v>
      </c>
      <c r="FJ108" s="8">
        <v>7.1</v>
      </c>
      <c r="FK108" s="8">
        <v>448.2</v>
      </c>
      <c r="FL108" s="8"/>
      <c r="FM108" s="8">
        <v>55.7</v>
      </c>
      <c r="FN108" s="8">
        <v>115.9</v>
      </c>
      <c r="FO108" s="8">
        <v>762.43349999999998</v>
      </c>
      <c r="FP108" s="8">
        <v>786.18349999999998</v>
      </c>
      <c r="FQ108" s="8">
        <v>392.779</v>
      </c>
      <c r="FR108" s="8">
        <v>2225.9</v>
      </c>
      <c r="FS108" s="8" t="s">
        <v>536</v>
      </c>
      <c r="FT108" s="9">
        <v>42735</v>
      </c>
      <c r="FU108" s="8">
        <v>12</v>
      </c>
      <c r="FV108" s="8">
        <v>46015.619180000002</v>
      </c>
      <c r="FW108" s="8">
        <v>1.2518800000000001</v>
      </c>
      <c r="FX108" s="8">
        <v>0.65839000000000003</v>
      </c>
      <c r="FY108" s="8">
        <v>1.13581</v>
      </c>
      <c r="FZ108" s="8">
        <v>1.26356</v>
      </c>
      <c r="GA108" s="31">
        <f t="shared" si="16"/>
        <v>2016</v>
      </c>
      <c r="GB108" s="10">
        <f t="shared" si="17"/>
        <v>12</v>
      </c>
      <c r="GC108" s="10">
        <v>0.91864000000000001</v>
      </c>
      <c r="GD108" s="10">
        <v>0.88795000000000002</v>
      </c>
    </row>
    <row r="109" spans="1:186">
      <c r="A109" s="8" t="str">
        <f t="shared" si="22"/>
        <v>ASML</v>
      </c>
      <c r="B109" s="8" t="str">
        <f t="shared" si="23"/>
        <v>ENXTAM:ASML</v>
      </c>
      <c r="C109" s="8" t="str">
        <f>CONCATENATE("FY",RIGHT(Assumptions!D$10,4)-1)</f>
        <v>FY2017</v>
      </c>
      <c r="D109" s="10">
        <f t="shared" si="15"/>
        <v>2017</v>
      </c>
      <c r="E109" s="8">
        <v>8962.7000000000007</v>
      </c>
      <c r="F109" s="8">
        <v>0</v>
      </c>
      <c r="G109" s="8">
        <v>8962.7000000000007</v>
      </c>
      <c r="H109" s="8">
        <v>4942.5</v>
      </c>
      <c r="I109" s="8">
        <v>4020.2</v>
      </c>
      <c r="J109" s="8">
        <v>416.6</v>
      </c>
      <c r="K109" s="8">
        <v>0</v>
      </c>
      <c r="L109" s="8">
        <v>1259.7</v>
      </c>
      <c r="M109" s="8">
        <v>0</v>
      </c>
      <c r="N109" s="8">
        <v>0</v>
      </c>
      <c r="O109" s="8">
        <v>-95.8</v>
      </c>
      <c r="P109" s="8">
        <v>1580.5</v>
      </c>
      <c r="Q109" s="8">
        <v>2439.6999999999998</v>
      </c>
      <c r="R109" s="8">
        <v>-57.5</v>
      </c>
      <c r="S109" s="8">
        <v>7.2</v>
      </c>
      <c r="T109" s="8">
        <v>-50.3</v>
      </c>
      <c r="U109" s="8">
        <v>-16.7</v>
      </c>
      <c r="V109" s="8">
        <v>0</v>
      </c>
      <c r="W109" s="8">
        <v>0</v>
      </c>
      <c r="X109" s="8">
        <v>2372.6999999999998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2372.6999999999998</v>
      </c>
      <c r="AE109" s="8">
        <v>306</v>
      </c>
      <c r="AF109" s="8">
        <v>2066.6999999999998</v>
      </c>
      <c r="AG109" s="8">
        <v>0</v>
      </c>
      <c r="AH109" s="8">
        <v>0</v>
      </c>
      <c r="AI109" s="8">
        <v>2066.6999999999998</v>
      </c>
      <c r="AJ109" s="8">
        <v>0</v>
      </c>
      <c r="AK109" s="8">
        <v>2066.6999999999998</v>
      </c>
      <c r="AL109" s="8">
        <v>0</v>
      </c>
      <c r="AM109" s="8"/>
      <c r="AN109" s="8">
        <v>4.8085199999999997</v>
      </c>
      <c r="AO109" s="8">
        <v>4.8085199999999997</v>
      </c>
      <c r="AP109" s="8">
        <v>429.8</v>
      </c>
      <c r="AQ109" s="8">
        <v>4.79</v>
      </c>
      <c r="AR109" s="8">
        <v>4.79</v>
      </c>
      <c r="AS109" s="8">
        <v>431.6</v>
      </c>
      <c r="AT109" s="8">
        <v>1.4</v>
      </c>
      <c r="AU109" s="1">
        <v>0.25001209657908702</v>
      </c>
      <c r="AV109" s="8"/>
      <c r="AW109" s="8">
        <v>2769.3</v>
      </c>
      <c r="AX109" s="8">
        <v>2461.1</v>
      </c>
      <c r="AY109" s="8">
        <v>2439.6999999999998</v>
      </c>
      <c r="AZ109" s="1">
        <v>0.128966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1341.7</v>
      </c>
      <c r="BG109" s="8">
        <v>0</v>
      </c>
      <c r="BH109" s="8">
        <v>0</v>
      </c>
      <c r="BI109" s="8">
        <v>0</v>
      </c>
      <c r="BJ109" s="8"/>
      <c r="BK109" s="8"/>
      <c r="BL109" s="8">
        <v>2259</v>
      </c>
      <c r="BM109" s="8">
        <v>1029.3</v>
      </c>
      <c r="BN109" s="8">
        <v>3316.7</v>
      </c>
      <c r="BO109" s="8">
        <v>2069.8000000000002</v>
      </c>
      <c r="BP109" s="8">
        <v>2136.8000000000002</v>
      </c>
      <c r="BQ109" s="8">
        <v>2955.6</v>
      </c>
      <c r="BR109" s="8">
        <v>0</v>
      </c>
      <c r="BS109" s="8">
        <v>378</v>
      </c>
      <c r="BT109" s="8">
        <v>8885.7999999999993</v>
      </c>
      <c r="BU109" s="8">
        <v>3547.6</v>
      </c>
      <c r="BV109" s="8">
        <v>-1833.1</v>
      </c>
      <c r="BW109" s="8">
        <v>1714.5</v>
      </c>
      <c r="BX109" s="8">
        <v>1047.4000000000001</v>
      </c>
      <c r="BY109" s="8">
        <v>4541.1000000000004</v>
      </c>
      <c r="BZ109" s="8">
        <v>1166</v>
      </c>
      <c r="CA109" s="8">
        <v>0</v>
      </c>
      <c r="CB109" s="8">
        <v>31.7</v>
      </c>
      <c r="CC109" s="8">
        <v>643</v>
      </c>
      <c r="CD109" s="8">
        <v>18188.900000000001</v>
      </c>
      <c r="CE109" s="8"/>
      <c r="CF109" s="8">
        <v>837.3</v>
      </c>
      <c r="CG109" s="8">
        <v>588.1</v>
      </c>
      <c r="CH109" s="8">
        <v>0</v>
      </c>
      <c r="CI109" s="8">
        <v>25.8</v>
      </c>
      <c r="CJ109" s="8">
        <v>32.799999999999997</v>
      </c>
      <c r="CK109" s="8">
        <v>152</v>
      </c>
      <c r="CL109" s="8">
        <v>4</v>
      </c>
      <c r="CM109" s="8">
        <v>3170</v>
      </c>
      <c r="CN109" s="8">
        <v>3062.8</v>
      </c>
      <c r="CO109" s="8">
        <v>81</v>
      </c>
      <c r="CP109" s="8">
        <v>0</v>
      </c>
      <c r="CQ109" s="8">
        <v>341.1</v>
      </c>
      <c r="CR109" s="8">
        <v>135.6</v>
      </c>
      <c r="CS109" s="8">
        <v>7412.5</v>
      </c>
      <c r="CT109" s="8">
        <v>38.799999999999997</v>
      </c>
      <c r="CU109" s="8">
        <v>3732.5</v>
      </c>
      <c r="CV109" s="8">
        <v>7311.5</v>
      </c>
      <c r="CW109" s="8">
        <v>-557.9</v>
      </c>
      <c r="CX109" s="8">
        <v>251.5</v>
      </c>
      <c r="CY109" s="8">
        <v>10776.4</v>
      </c>
      <c r="CZ109" s="8">
        <v>0</v>
      </c>
      <c r="DA109" s="8">
        <v>10776.4</v>
      </c>
      <c r="DB109" s="8">
        <v>18188.900000000001</v>
      </c>
      <c r="DC109" s="8"/>
      <c r="DD109" s="8">
        <v>427.39359000000002</v>
      </c>
      <c r="DE109" s="8">
        <v>427.39359000000002</v>
      </c>
      <c r="DF109" s="8">
        <v>25.214230000000001</v>
      </c>
      <c r="DG109" s="8">
        <v>3202.4</v>
      </c>
      <c r="DH109" s="8">
        <v>-114.3</v>
      </c>
      <c r="DI109" s="8">
        <v>43.6</v>
      </c>
      <c r="DJ109" s="8">
        <v>0</v>
      </c>
      <c r="DK109" s="8">
        <v>0</v>
      </c>
      <c r="DL109" s="8">
        <v>982.2</v>
      </c>
      <c r="DM109" s="8">
        <v>826.8</v>
      </c>
      <c r="DN109" s="8">
        <v>1430.7</v>
      </c>
      <c r="DO109" s="8">
        <v>1048</v>
      </c>
      <c r="DP109" s="8">
        <v>94</v>
      </c>
      <c r="DQ109" s="8">
        <v>1453.2</v>
      </c>
      <c r="DR109" s="8">
        <v>1499.2</v>
      </c>
      <c r="DS109" s="8">
        <v>133.19999999999999</v>
      </c>
      <c r="DT109" s="8">
        <v>16219</v>
      </c>
      <c r="DU109" s="8">
        <v>0</v>
      </c>
      <c r="DV109" s="8"/>
      <c r="DW109" s="8">
        <v>2066.6999999999998</v>
      </c>
      <c r="DX109" s="8">
        <v>308.2</v>
      </c>
      <c r="DY109" s="8">
        <v>21.4</v>
      </c>
      <c r="DZ109" s="8">
        <v>329.6</v>
      </c>
      <c r="EA109" s="8">
        <v>0</v>
      </c>
      <c r="EB109" s="8">
        <v>2.8</v>
      </c>
      <c r="EC109" s="8">
        <v>0</v>
      </c>
      <c r="ED109" s="8">
        <v>9</v>
      </c>
      <c r="EE109" s="8">
        <v>36.4</v>
      </c>
      <c r="EF109" s="8">
        <v>7.8</v>
      </c>
      <c r="EG109" s="8">
        <v>111.7</v>
      </c>
      <c r="EH109" s="8">
        <v>-875.9</v>
      </c>
      <c r="EI109" s="8">
        <v>-284.10000000000002</v>
      </c>
      <c r="EJ109" s="8">
        <v>266.60000000000002</v>
      </c>
      <c r="EK109" s="8">
        <v>158.5</v>
      </c>
      <c r="EL109" s="8">
        <v>1818.3</v>
      </c>
      <c r="EM109" s="8">
        <v>-338.9</v>
      </c>
      <c r="EN109" s="8">
        <v>0</v>
      </c>
      <c r="EO109" s="8">
        <v>0</v>
      </c>
      <c r="EP109" s="8">
        <v>0</v>
      </c>
      <c r="EQ109" s="8">
        <v>-19.100000000000001</v>
      </c>
      <c r="ER109" s="8">
        <v>-899</v>
      </c>
      <c r="ES109" s="8">
        <v>1</v>
      </c>
      <c r="ET109" s="8">
        <v>27</v>
      </c>
      <c r="EU109" s="8">
        <v>-1229</v>
      </c>
      <c r="EV109" s="8">
        <v>0</v>
      </c>
      <c r="EW109" s="8">
        <v>0</v>
      </c>
      <c r="EX109" s="8">
        <v>0</v>
      </c>
      <c r="EY109" s="8">
        <v>0</v>
      </c>
      <c r="EZ109" s="8">
        <v>-243</v>
      </c>
      <c r="FA109" s="8">
        <v>-243</v>
      </c>
      <c r="FB109" s="8">
        <v>50.6</v>
      </c>
      <c r="FC109" s="8">
        <v>-500</v>
      </c>
      <c r="FD109" s="8">
        <v>-516.70000000000005</v>
      </c>
      <c r="FE109" s="8">
        <v>0</v>
      </c>
      <c r="FF109" s="8">
        <v>-516.70000000000005</v>
      </c>
      <c r="FG109" s="8">
        <v>0</v>
      </c>
      <c r="FH109" s="8">
        <v>0</v>
      </c>
      <c r="FI109" s="8">
        <v>-1209.0999999999999</v>
      </c>
      <c r="FJ109" s="8">
        <v>-28.1</v>
      </c>
      <c r="FK109" s="8">
        <v>-647.9</v>
      </c>
      <c r="FL109" s="8"/>
      <c r="FM109" s="8">
        <v>91.4</v>
      </c>
      <c r="FN109" s="8">
        <v>475</v>
      </c>
      <c r="FO109" s="8">
        <v>504.77499999999998</v>
      </c>
      <c r="FP109" s="8">
        <v>540.71249999999998</v>
      </c>
      <c r="FQ109" s="8">
        <v>1096.7</v>
      </c>
      <c r="FR109" s="8">
        <v>-243</v>
      </c>
      <c r="FS109" s="8" t="s">
        <v>536</v>
      </c>
      <c r="FT109" s="9">
        <v>43100</v>
      </c>
      <c r="FU109" s="8">
        <v>12</v>
      </c>
      <c r="FV109" s="8">
        <v>62396.932639999999</v>
      </c>
      <c r="FW109" s="8">
        <v>1.2358899999999999</v>
      </c>
      <c r="FX109" s="8">
        <v>0.77844000000000002</v>
      </c>
      <c r="FY109" s="8">
        <v>1.15371</v>
      </c>
      <c r="FZ109" s="8">
        <v>0.63517000000000001</v>
      </c>
      <c r="GA109" s="31">
        <f t="shared" si="16"/>
        <v>2017</v>
      </c>
      <c r="GB109" s="10">
        <f t="shared" si="17"/>
        <v>12</v>
      </c>
      <c r="GC109" s="10">
        <v>0.94013000000000002</v>
      </c>
      <c r="GD109" s="10">
        <v>0.82213000000000003</v>
      </c>
    </row>
    <row r="110" spans="1:186">
      <c r="A110" s="8" t="str">
        <f t="shared" si="22"/>
        <v>ASML</v>
      </c>
      <c r="B110" s="8" t="str">
        <f t="shared" si="23"/>
        <v>ENXTAM:ASML</v>
      </c>
      <c r="C110" s="8" t="str">
        <f>CONCATENATE("FY",RIGHT(Assumptions!D$10,4))</f>
        <v>FY2018</v>
      </c>
      <c r="D110" s="10">
        <f t="shared" si="15"/>
        <v>2018</v>
      </c>
      <c r="E110" s="8">
        <v>10944</v>
      </c>
      <c r="F110" s="8">
        <v>0</v>
      </c>
      <c r="G110" s="8">
        <v>10944</v>
      </c>
      <c r="H110" s="8">
        <v>5914.8</v>
      </c>
      <c r="I110" s="8">
        <v>5029.2</v>
      </c>
      <c r="J110" s="8">
        <v>488</v>
      </c>
      <c r="K110" s="8">
        <v>0</v>
      </c>
      <c r="L110" s="8">
        <v>1575.9</v>
      </c>
      <c r="M110" s="8">
        <v>0</v>
      </c>
      <c r="N110" s="8">
        <v>0</v>
      </c>
      <c r="O110" s="8">
        <v>0</v>
      </c>
      <c r="P110" s="8">
        <v>2063.9</v>
      </c>
      <c r="Q110" s="8">
        <v>2965.3</v>
      </c>
      <c r="R110" s="8">
        <v>-41.8</v>
      </c>
      <c r="S110" s="8">
        <v>13.5</v>
      </c>
      <c r="T110" s="8">
        <v>-28.3</v>
      </c>
      <c r="U110" s="8">
        <v>6.2</v>
      </c>
      <c r="V110" s="8">
        <v>0</v>
      </c>
      <c r="W110" s="8">
        <v>0</v>
      </c>
      <c r="X110" s="8">
        <v>2943.2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2943.2</v>
      </c>
      <c r="AE110" s="8">
        <v>351.6</v>
      </c>
      <c r="AF110" s="8">
        <v>2591.6</v>
      </c>
      <c r="AG110" s="8">
        <v>0</v>
      </c>
      <c r="AH110" s="8">
        <v>0</v>
      </c>
      <c r="AI110" s="8">
        <v>2591.6</v>
      </c>
      <c r="AJ110" s="8">
        <v>0</v>
      </c>
      <c r="AK110" s="8">
        <v>2591.6</v>
      </c>
      <c r="AL110" s="8">
        <v>0</v>
      </c>
      <c r="AM110" s="8"/>
      <c r="AN110" s="8">
        <v>6.0993199999999996</v>
      </c>
      <c r="AO110" s="8">
        <v>6.0993199999999996</v>
      </c>
      <c r="AP110" s="8">
        <v>424.9</v>
      </c>
      <c r="AQ110" s="8">
        <v>6.08</v>
      </c>
      <c r="AR110" s="8">
        <v>6.08</v>
      </c>
      <c r="AS110" s="8">
        <v>426.4</v>
      </c>
      <c r="AT110" s="8">
        <v>2.1</v>
      </c>
      <c r="AU110" s="1">
        <v>0.23039820960024701</v>
      </c>
      <c r="AV110" s="8"/>
      <c r="AW110" s="8">
        <v>3302.3</v>
      </c>
      <c r="AX110" s="8">
        <v>2986.9</v>
      </c>
      <c r="AY110" s="8">
        <v>2965.3</v>
      </c>
      <c r="AZ110" s="1">
        <v>0.119461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1656.7</v>
      </c>
      <c r="BG110" s="8">
        <v>0</v>
      </c>
      <c r="BH110" s="8">
        <v>0</v>
      </c>
      <c r="BI110" s="8">
        <v>0</v>
      </c>
      <c r="BJ110" s="8"/>
      <c r="BK110" s="8"/>
      <c r="BL110" s="8">
        <v>3121.1</v>
      </c>
      <c r="BM110" s="8">
        <v>913.3</v>
      </c>
      <c r="BN110" s="8">
        <v>4063.2</v>
      </c>
      <c r="BO110" s="8">
        <v>2205.1999999999998</v>
      </c>
      <c r="BP110" s="8">
        <v>2284.9</v>
      </c>
      <c r="BQ110" s="8">
        <v>3439.5</v>
      </c>
      <c r="BR110" s="8">
        <v>0</v>
      </c>
      <c r="BS110" s="8">
        <v>545.1</v>
      </c>
      <c r="BT110" s="8">
        <v>10531.4</v>
      </c>
      <c r="BU110" s="8">
        <v>3843.9</v>
      </c>
      <c r="BV110" s="8">
        <v>-2116.8000000000002</v>
      </c>
      <c r="BW110" s="8">
        <v>1727.1</v>
      </c>
      <c r="BX110" s="8">
        <v>975.5</v>
      </c>
      <c r="BY110" s="8">
        <v>4541.1000000000004</v>
      </c>
      <c r="BZ110" s="8">
        <v>1104</v>
      </c>
      <c r="CA110" s="8">
        <v>0</v>
      </c>
      <c r="CB110" s="8">
        <v>236.3</v>
      </c>
      <c r="CC110" s="8">
        <v>746.4</v>
      </c>
      <c r="CD110" s="8">
        <v>20136.900000000001</v>
      </c>
      <c r="CE110" s="8"/>
      <c r="CF110" s="8">
        <v>964</v>
      </c>
      <c r="CG110" s="8">
        <v>849.7</v>
      </c>
      <c r="CH110" s="8">
        <v>0</v>
      </c>
      <c r="CI110" s="8">
        <v>0</v>
      </c>
      <c r="CJ110" s="8">
        <v>46.3</v>
      </c>
      <c r="CK110" s="8">
        <v>187.9</v>
      </c>
      <c r="CL110" s="8">
        <v>15.4</v>
      </c>
      <c r="CM110" s="8">
        <v>3791.9</v>
      </c>
      <c r="CN110" s="8">
        <v>3058.5</v>
      </c>
      <c r="CO110" s="8">
        <v>93.7</v>
      </c>
      <c r="CP110" s="8">
        <v>0</v>
      </c>
      <c r="CQ110" s="8">
        <v>251.2</v>
      </c>
      <c r="CR110" s="8">
        <v>76</v>
      </c>
      <c r="CS110" s="8">
        <v>8495.9</v>
      </c>
      <c r="CT110" s="8">
        <v>38.6</v>
      </c>
      <c r="CU110" s="8">
        <v>3741.3</v>
      </c>
      <c r="CV110" s="8">
        <v>9197.9</v>
      </c>
      <c r="CW110" s="8">
        <v>-1621.8</v>
      </c>
      <c r="CX110" s="8">
        <v>285</v>
      </c>
      <c r="CY110" s="8">
        <v>11641</v>
      </c>
      <c r="CZ110" s="8">
        <v>0</v>
      </c>
      <c r="DA110" s="8">
        <v>11641</v>
      </c>
      <c r="DB110" s="8">
        <v>20136.900000000001</v>
      </c>
      <c r="DC110" s="8"/>
      <c r="DD110" s="8">
        <v>421.09773000000001</v>
      </c>
      <c r="DE110" s="8">
        <v>421.09773000000001</v>
      </c>
      <c r="DF110" s="8">
        <v>27.644410000000001</v>
      </c>
      <c r="DG110" s="8">
        <v>3198.5</v>
      </c>
      <c r="DH110" s="8">
        <v>-864.7</v>
      </c>
      <c r="DI110" s="8">
        <v>46.8</v>
      </c>
      <c r="DJ110" s="8">
        <v>0</v>
      </c>
      <c r="DK110" s="8">
        <v>0</v>
      </c>
      <c r="DL110" s="8">
        <v>915.8</v>
      </c>
      <c r="DM110" s="8">
        <v>1238.3</v>
      </c>
      <c r="DN110" s="8">
        <v>1537.5</v>
      </c>
      <c r="DO110" s="8">
        <v>1105</v>
      </c>
      <c r="DP110" s="8">
        <v>94.6</v>
      </c>
      <c r="DQ110" s="8">
        <v>1536.2</v>
      </c>
      <c r="DR110" s="8">
        <v>1672.9</v>
      </c>
      <c r="DS110" s="8">
        <v>135.19999999999999</v>
      </c>
      <c r="DT110" s="8">
        <v>20044</v>
      </c>
      <c r="DU110" s="8">
        <v>0</v>
      </c>
      <c r="DV110" s="8"/>
      <c r="DW110" s="8">
        <v>2591.6</v>
      </c>
      <c r="DX110" s="8">
        <v>315.39999999999998</v>
      </c>
      <c r="DY110" s="8">
        <v>21.6</v>
      </c>
      <c r="DZ110" s="8">
        <v>337</v>
      </c>
      <c r="EA110" s="8">
        <v>0</v>
      </c>
      <c r="EB110" s="8">
        <v>3.6</v>
      </c>
      <c r="EC110" s="8">
        <v>0</v>
      </c>
      <c r="ED110" s="8">
        <v>15.4</v>
      </c>
      <c r="EE110" s="8">
        <v>61.6</v>
      </c>
      <c r="EF110" s="8">
        <v>11.2</v>
      </c>
      <c r="EG110" s="8">
        <v>-20.3</v>
      </c>
      <c r="EH110" s="8">
        <v>1176.5</v>
      </c>
      <c r="EI110" s="8">
        <v>-515.70000000000005</v>
      </c>
      <c r="EJ110" s="8">
        <v>97.9</v>
      </c>
      <c r="EK110" s="8">
        <v>-831.2</v>
      </c>
      <c r="EL110" s="8">
        <v>3072.7</v>
      </c>
      <c r="EM110" s="8">
        <v>-574</v>
      </c>
      <c r="EN110" s="8">
        <v>0</v>
      </c>
      <c r="EO110" s="8">
        <v>0</v>
      </c>
      <c r="EP110" s="8">
        <v>0</v>
      </c>
      <c r="EQ110" s="8">
        <v>-35.5</v>
      </c>
      <c r="ER110" s="8">
        <v>116</v>
      </c>
      <c r="ES110" s="8">
        <v>4.4000000000000004</v>
      </c>
      <c r="ET110" s="8">
        <v>-2.4</v>
      </c>
      <c r="EU110" s="8">
        <v>-491.5</v>
      </c>
      <c r="EV110" s="8">
        <v>0</v>
      </c>
      <c r="EW110" s="8">
        <v>0</v>
      </c>
      <c r="EX110" s="8">
        <v>0</v>
      </c>
      <c r="EY110" s="8">
        <v>0</v>
      </c>
      <c r="EZ110" s="8">
        <v>-2.8</v>
      </c>
      <c r="FA110" s="8">
        <v>-2.8</v>
      </c>
      <c r="FB110" s="8">
        <v>21.8</v>
      </c>
      <c r="FC110" s="8">
        <v>-1146.2</v>
      </c>
      <c r="FD110" s="8">
        <v>-597.1</v>
      </c>
      <c r="FE110" s="8">
        <v>0</v>
      </c>
      <c r="FF110" s="8">
        <v>-597.1</v>
      </c>
      <c r="FG110" s="8">
        <v>0</v>
      </c>
      <c r="FH110" s="8">
        <v>0</v>
      </c>
      <c r="FI110" s="8">
        <v>-1724.3</v>
      </c>
      <c r="FJ110" s="8">
        <v>5.2</v>
      </c>
      <c r="FK110" s="8">
        <v>862.1</v>
      </c>
      <c r="FL110" s="8"/>
      <c r="FM110" s="8">
        <v>61</v>
      </c>
      <c r="FN110" s="8">
        <v>554.4</v>
      </c>
      <c r="FO110" s="8">
        <v>1421.7874999999999</v>
      </c>
      <c r="FP110" s="8">
        <v>1447.9124999999999</v>
      </c>
      <c r="FQ110" s="8">
        <v>264.89999999999998</v>
      </c>
      <c r="FR110" s="8">
        <v>-2.8</v>
      </c>
      <c r="FS110" s="8" t="s">
        <v>536</v>
      </c>
      <c r="FT110" s="9">
        <v>43465</v>
      </c>
      <c r="FU110" s="8">
        <v>12</v>
      </c>
      <c r="FV110" s="8">
        <v>58284.851190000001</v>
      </c>
      <c r="FW110" s="8">
        <v>1.3450599999999999</v>
      </c>
      <c r="FX110" s="8">
        <v>0.78583000000000003</v>
      </c>
      <c r="FY110" s="8">
        <v>1.3726499999999999</v>
      </c>
      <c r="FZ110" s="8">
        <v>1.5624100000000001</v>
      </c>
      <c r="GA110" s="31">
        <f t="shared" si="16"/>
        <v>2018</v>
      </c>
      <c r="GB110" s="10">
        <f t="shared" si="17"/>
        <v>12</v>
      </c>
      <c r="GC110" s="10">
        <v>0.83001000000000003</v>
      </c>
      <c r="GD110" s="10">
        <v>0.66083000000000003</v>
      </c>
    </row>
    <row r="111" spans="1:186">
      <c r="A111" s="10" t="str">
        <f>Assumptions!C11</f>
        <v>Lam Research</v>
      </c>
      <c r="B111" s="10" t="str">
        <f>Assumptions!B11</f>
        <v>NasdaqGS:LRCX</v>
      </c>
      <c r="C111" s="8" t="str">
        <f>CONCATENATE("FY",RIGHT(Assumptions!D$11,4)-11)</f>
        <v>FY2008</v>
      </c>
      <c r="D111" s="10">
        <f t="shared" si="15"/>
        <v>2007</v>
      </c>
      <c r="E111" s="8">
        <v>2474.9110000000001</v>
      </c>
      <c r="F111" s="8">
        <v>0</v>
      </c>
      <c r="G111" s="8">
        <v>2474.9110000000001</v>
      </c>
      <c r="H111" s="8">
        <v>1288.895</v>
      </c>
      <c r="I111" s="8">
        <v>1186.0160000000001</v>
      </c>
      <c r="J111" s="8">
        <v>287.28199999999998</v>
      </c>
      <c r="K111" s="8">
        <v>0</v>
      </c>
      <c r="L111" s="8">
        <v>323.75900000000001</v>
      </c>
      <c r="M111" s="8">
        <v>0</v>
      </c>
      <c r="N111" s="8">
        <v>0</v>
      </c>
      <c r="O111" s="8">
        <v>0</v>
      </c>
      <c r="P111" s="8">
        <v>655.53499999999997</v>
      </c>
      <c r="Q111" s="8">
        <v>530.48099999999999</v>
      </c>
      <c r="R111" s="8">
        <v>-12.673999999999999</v>
      </c>
      <c r="S111" s="8">
        <v>51.194000000000003</v>
      </c>
      <c r="T111" s="8">
        <v>38.520000000000003</v>
      </c>
      <c r="U111" s="8">
        <v>0</v>
      </c>
      <c r="V111" s="8">
        <v>31.07</v>
      </c>
      <c r="W111" s="8">
        <v>-2.0449999999999999</v>
      </c>
      <c r="X111" s="8">
        <v>598.0259999999999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76.976</v>
      </c>
      <c r="AE111" s="8">
        <v>137.62700000000001</v>
      </c>
      <c r="AF111" s="8">
        <v>439.34899999999999</v>
      </c>
      <c r="AG111" s="8">
        <v>0</v>
      </c>
      <c r="AH111" s="8">
        <v>0</v>
      </c>
      <c r="AI111" s="8">
        <v>439.34899999999999</v>
      </c>
      <c r="AJ111" s="8">
        <v>0</v>
      </c>
      <c r="AK111" s="8">
        <v>439.34899999999999</v>
      </c>
      <c r="AL111" s="8">
        <v>0</v>
      </c>
      <c r="AM111" s="8"/>
      <c r="AN111" s="8">
        <v>3.52475</v>
      </c>
      <c r="AO111" s="8">
        <v>3.52475</v>
      </c>
      <c r="AP111" s="8">
        <v>124.64700000000001</v>
      </c>
      <c r="AQ111" s="8">
        <v>3.47</v>
      </c>
      <c r="AR111" s="8">
        <v>3.47</v>
      </c>
      <c r="AS111" s="8">
        <v>126.504</v>
      </c>
      <c r="AT111" s="8">
        <v>0</v>
      </c>
      <c r="AU111" s="1">
        <v>0</v>
      </c>
      <c r="AV111" s="8"/>
      <c r="AW111" s="8">
        <v>585.18499999999995</v>
      </c>
      <c r="AX111" s="8">
        <v>548.38099999999997</v>
      </c>
      <c r="AY111" s="8">
        <v>530.48099999999999</v>
      </c>
      <c r="AZ111" s="1">
        <v>0.23853099999999999</v>
      </c>
      <c r="BA111" s="9">
        <v>39628</v>
      </c>
      <c r="BB111" s="8"/>
      <c r="BC111" s="8">
        <v>0</v>
      </c>
      <c r="BD111" s="8">
        <v>0</v>
      </c>
      <c r="BE111" s="8">
        <v>0</v>
      </c>
      <c r="BF111" s="8">
        <v>323.75900000000001</v>
      </c>
      <c r="BG111" s="8">
        <v>11</v>
      </c>
      <c r="BH111" s="8">
        <v>4.0051399999999999</v>
      </c>
      <c r="BI111" s="8">
        <v>6.9948600000000001</v>
      </c>
      <c r="BJ111" s="8"/>
      <c r="BK111" s="8"/>
      <c r="BL111" s="8">
        <v>732.53700000000003</v>
      </c>
      <c r="BM111" s="8">
        <v>326.19900000000001</v>
      </c>
      <c r="BN111" s="8">
        <v>1058.7360000000001</v>
      </c>
      <c r="BO111" s="8">
        <v>412.35599999999999</v>
      </c>
      <c r="BP111" s="8">
        <v>412.35599999999999</v>
      </c>
      <c r="BQ111" s="8">
        <v>282.21800000000002</v>
      </c>
      <c r="BR111" s="8">
        <v>96.748000000000005</v>
      </c>
      <c r="BS111" s="8">
        <v>0</v>
      </c>
      <c r="BT111" s="8">
        <v>1917.7070000000001</v>
      </c>
      <c r="BU111" s="8">
        <v>451.90600000000001</v>
      </c>
      <c r="BV111" s="8">
        <v>-216.17099999999999</v>
      </c>
      <c r="BW111" s="8">
        <v>235.73500000000001</v>
      </c>
      <c r="BX111" s="8">
        <v>0</v>
      </c>
      <c r="BY111" s="8">
        <v>281.298</v>
      </c>
      <c r="BZ111" s="8">
        <v>121.889</v>
      </c>
      <c r="CA111" s="8">
        <v>0</v>
      </c>
      <c r="CB111" s="8">
        <v>19.792999999999999</v>
      </c>
      <c r="CC111" s="8">
        <v>230.333</v>
      </c>
      <c r="CD111" s="8">
        <v>2806.7550000000001</v>
      </c>
      <c r="CE111" s="8"/>
      <c r="CF111" s="8">
        <v>89.158000000000001</v>
      </c>
      <c r="CG111" s="8">
        <v>302.39800000000002</v>
      </c>
      <c r="CH111" s="8">
        <v>0</v>
      </c>
      <c r="CI111" s="8">
        <v>30.425999999999998</v>
      </c>
      <c r="CJ111" s="8">
        <v>0</v>
      </c>
      <c r="CK111" s="8">
        <v>26.138999999999999</v>
      </c>
      <c r="CL111" s="8">
        <v>61.308</v>
      </c>
      <c r="CM111" s="8">
        <v>637.67899999999997</v>
      </c>
      <c r="CN111" s="8">
        <v>276.50299999999999</v>
      </c>
      <c r="CO111" s="8">
        <v>0</v>
      </c>
      <c r="CP111" s="8">
        <v>0</v>
      </c>
      <c r="CQ111" s="8">
        <v>0</v>
      </c>
      <c r="CR111" s="8">
        <v>108.629</v>
      </c>
      <c r="CS111" s="8">
        <v>1022.811</v>
      </c>
      <c r="CT111" s="8">
        <v>0.125</v>
      </c>
      <c r="CU111" s="8">
        <v>1332.1590000000001</v>
      </c>
      <c r="CV111" s="8">
        <v>1926.394</v>
      </c>
      <c r="CW111" s="8">
        <v>-1490.701</v>
      </c>
      <c r="CX111" s="8">
        <v>10.62</v>
      </c>
      <c r="CY111" s="8">
        <v>1778.597</v>
      </c>
      <c r="CZ111" s="8">
        <v>5.3470000000000004</v>
      </c>
      <c r="DA111" s="8">
        <v>1783.944</v>
      </c>
      <c r="DB111" s="8">
        <v>2806.7550000000001</v>
      </c>
      <c r="DC111" s="8"/>
      <c r="DD111" s="8">
        <v>125.42939</v>
      </c>
      <c r="DE111" s="8">
        <v>125.187</v>
      </c>
      <c r="DF111" s="8">
        <v>14.207520000000001</v>
      </c>
      <c r="DG111" s="8">
        <v>306.92899999999997</v>
      </c>
      <c r="DH111" s="8">
        <v>-751.80700000000002</v>
      </c>
      <c r="DI111" s="8">
        <v>0</v>
      </c>
      <c r="DJ111" s="8">
        <v>88</v>
      </c>
      <c r="DK111" s="8">
        <v>5.3470000000000004</v>
      </c>
      <c r="DL111" s="8">
        <v>0</v>
      </c>
      <c r="DM111" s="8">
        <v>157.13499999999999</v>
      </c>
      <c r="DN111" s="8">
        <v>54.683999999999997</v>
      </c>
      <c r="DO111" s="8">
        <v>70.399000000000001</v>
      </c>
      <c r="DP111" s="8">
        <v>16.785</v>
      </c>
      <c r="DQ111" s="8">
        <v>45.473999999999997</v>
      </c>
      <c r="DR111" s="8">
        <v>343.34699999999998</v>
      </c>
      <c r="DS111" s="8">
        <v>0</v>
      </c>
      <c r="DT111" s="8">
        <v>3800</v>
      </c>
      <c r="DU111" s="8">
        <v>0</v>
      </c>
      <c r="DV111" s="8"/>
      <c r="DW111" s="8">
        <v>439.34899999999999</v>
      </c>
      <c r="DX111" s="8">
        <v>36.804000000000002</v>
      </c>
      <c r="DY111" s="8">
        <v>17.899999999999999</v>
      </c>
      <c r="DZ111" s="8">
        <v>54.704000000000001</v>
      </c>
      <c r="EA111" s="8">
        <v>0</v>
      </c>
      <c r="EB111" s="8">
        <v>0</v>
      </c>
      <c r="EC111" s="8">
        <v>0</v>
      </c>
      <c r="ED111" s="8">
        <v>18.975999999999999</v>
      </c>
      <c r="EE111" s="8">
        <v>0</v>
      </c>
      <c r="EF111" s="8">
        <v>0</v>
      </c>
      <c r="EG111" s="8">
        <v>-63.819000000000003</v>
      </c>
      <c r="EH111" s="8">
        <v>99.887</v>
      </c>
      <c r="EI111" s="8">
        <v>19.684000000000001</v>
      </c>
      <c r="EJ111" s="8">
        <v>-40.125</v>
      </c>
      <c r="EK111" s="8">
        <v>58.585999999999999</v>
      </c>
      <c r="EL111" s="8">
        <v>590.31899999999996</v>
      </c>
      <c r="EM111" s="8">
        <v>-76.802999999999997</v>
      </c>
      <c r="EN111" s="8">
        <v>0</v>
      </c>
      <c r="EO111" s="8">
        <v>-482.57400000000001</v>
      </c>
      <c r="EP111" s="8">
        <v>0</v>
      </c>
      <c r="EQ111" s="8">
        <v>0</v>
      </c>
      <c r="ER111" s="8">
        <v>14.262</v>
      </c>
      <c r="ES111" s="8">
        <v>0</v>
      </c>
      <c r="ET111" s="8">
        <v>49.31</v>
      </c>
      <c r="EU111" s="8">
        <v>-495.80500000000001</v>
      </c>
      <c r="EV111" s="8">
        <v>0</v>
      </c>
      <c r="EW111" s="8">
        <v>251.91499999999999</v>
      </c>
      <c r="EX111" s="8">
        <v>251.91499999999999</v>
      </c>
      <c r="EY111" s="8">
        <v>0</v>
      </c>
      <c r="EZ111" s="8">
        <v>-251.714</v>
      </c>
      <c r="FA111" s="8">
        <v>-251.714</v>
      </c>
      <c r="FB111" s="8">
        <v>21.257000000000001</v>
      </c>
      <c r="FC111" s="8">
        <v>-14.552</v>
      </c>
      <c r="FD111" s="8">
        <v>0</v>
      </c>
      <c r="FE111" s="8">
        <v>0</v>
      </c>
      <c r="FF111" s="8">
        <v>0</v>
      </c>
      <c r="FG111" s="8">
        <v>0</v>
      </c>
      <c r="FH111" s="8">
        <v>58.904000000000003</v>
      </c>
      <c r="FI111" s="8">
        <v>65.81</v>
      </c>
      <c r="FJ111" s="8">
        <v>-1.754</v>
      </c>
      <c r="FK111" s="8">
        <v>158.57</v>
      </c>
      <c r="FL111" s="8"/>
      <c r="FM111" s="8">
        <v>10.9</v>
      </c>
      <c r="FN111" s="8">
        <v>74.242999999999995</v>
      </c>
      <c r="FO111" s="8">
        <v>173.57937999999999</v>
      </c>
      <c r="FP111" s="8">
        <v>181.50063</v>
      </c>
      <c r="FQ111" s="8">
        <v>178.846</v>
      </c>
      <c r="FR111" s="8">
        <v>0.20100000000000001</v>
      </c>
      <c r="FS111" s="8" t="s">
        <v>535</v>
      </c>
      <c r="FT111" s="9">
        <v>39628</v>
      </c>
      <c r="FU111" s="8">
        <v>12</v>
      </c>
      <c r="FV111" s="8">
        <v>4639.35437</v>
      </c>
      <c r="FW111" s="8">
        <v>1.4392499999999999</v>
      </c>
      <c r="FX111" s="8">
        <v>2.10019</v>
      </c>
      <c r="FY111" s="8">
        <v>1.11924</v>
      </c>
      <c r="FZ111" s="8">
        <v>0.83620000000000005</v>
      </c>
      <c r="GA111" s="31">
        <f t="shared" si="16"/>
        <v>2008</v>
      </c>
      <c r="GB111" s="10">
        <f t="shared" si="17"/>
        <v>6</v>
      </c>
      <c r="GC111" s="10">
        <v>0.89905999999999997</v>
      </c>
      <c r="GD111" s="10">
        <v>1.02851</v>
      </c>
    </row>
    <row r="112" spans="1:186">
      <c r="A112" s="8" t="str">
        <f t="shared" ref="A112:A122" si="24">A111</f>
        <v>Lam Research</v>
      </c>
      <c r="B112" s="8" t="str">
        <f t="shared" ref="B112:B122" si="25">B111</f>
        <v>NasdaqGS:LRCX</v>
      </c>
      <c r="C112" s="8" t="str">
        <f>CONCATENATE("FY",RIGHT(Assumptions!D$11,4)-10)</f>
        <v>FY2009</v>
      </c>
      <c r="D112" s="10">
        <f t="shared" si="15"/>
        <v>2008</v>
      </c>
      <c r="E112" s="8">
        <v>1115.9459999999999</v>
      </c>
      <c r="F112" s="8">
        <v>0</v>
      </c>
      <c r="G112" s="8">
        <v>1115.9459999999999</v>
      </c>
      <c r="H112" s="8">
        <v>706.21900000000005</v>
      </c>
      <c r="I112" s="8">
        <v>409.72699999999998</v>
      </c>
      <c r="J112" s="8">
        <v>233.06100000000001</v>
      </c>
      <c r="K112" s="8">
        <v>0</v>
      </c>
      <c r="L112" s="8">
        <v>288.26900000000001</v>
      </c>
      <c r="M112" s="8">
        <v>0</v>
      </c>
      <c r="N112" s="8">
        <v>0</v>
      </c>
      <c r="O112" s="8">
        <v>0</v>
      </c>
      <c r="P112" s="8">
        <v>524.56200000000001</v>
      </c>
      <c r="Q112" s="8">
        <v>-114.83499999999999</v>
      </c>
      <c r="R112" s="8">
        <v>-6.4969999999999999</v>
      </c>
      <c r="S112" s="8">
        <v>24.283000000000001</v>
      </c>
      <c r="T112" s="8">
        <v>17.786000000000001</v>
      </c>
      <c r="U112" s="8">
        <v>0</v>
      </c>
      <c r="V112" s="8">
        <v>0.92200000000000004</v>
      </c>
      <c r="W112" s="8">
        <v>-0.25800000000000001</v>
      </c>
      <c r="X112" s="8">
        <v>-96.385000000000005</v>
      </c>
      <c r="Y112" s="8">
        <v>-96.254999999999995</v>
      </c>
      <c r="Z112" s="8">
        <v>-0.3</v>
      </c>
      <c r="AA112" s="8">
        <v>0</v>
      </c>
      <c r="AB112" s="8">
        <v>0</v>
      </c>
      <c r="AC112" s="8">
        <v>0</v>
      </c>
      <c r="AD112" s="8">
        <v>-263.09300000000002</v>
      </c>
      <c r="AE112" s="8">
        <v>39.055</v>
      </c>
      <c r="AF112" s="8">
        <v>-302.14800000000002</v>
      </c>
      <c r="AG112" s="8">
        <v>0</v>
      </c>
      <c r="AH112" s="8">
        <v>0</v>
      </c>
      <c r="AI112" s="8">
        <v>-302.14800000000002</v>
      </c>
      <c r="AJ112" s="8">
        <v>0</v>
      </c>
      <c r="AK112" s="8">
        <v>-302.14800000000002</v>
      </c>
      <c r="AL112" s="8">
        <v>0</v>
      </c>
      <c r="AM112" s="8"/>
      <c r="AN112" s="8">
        <v>-2.4057300000000001</v>
      </c>
      <c r="AO112" s="8">
        <v>-2.4057300000000001</v>
      </c>
      <c r="AP112" s="8">
        <v>125.595</v>
      </c>
      <c r="AQ112" s="8">
        <v>-2.41</v>
      </c>
      <c r="AR112" s="8">
        <v>-2.41</v>
      </c>
      <c r="AS112" s="8">
        <v>125.595</v>
      </c>
      <c r="AT112" s="8">
        <v>0</v>
      </c>
      <c r="AU112" s="1">
        <v>0</v>
      </c>
      <c r="AV112" s="8"/>
      <c r="AW112" s="8">
        <v>-42.417999999999999</v>
      </c>
      <c r="AX112" s="8">
        <v>-90.834999999999994</v>
      </c>
      <c r="AY112" s="8">
        <v>-114.83499999999999</v>
      </c>
      <c r="AZ112" s="1">
        <v>-2146826273</v>
      </c>
      <c r="BA112" s="9">
        <v>39992</v>
      </c>
      <c r="BB112" s="8"/>
      <c r="BC112" s="8">
        <v>0</v>
      </c>
      <c r="BD112" s="8">
        <v>0</v>
      </c>
      <c r="BE112" s="8">
        <v>0</v>
      </c>
      <c r="BF112" s="8">
        <v>288.26900000000001</v>
      </c>
      <c r="BG112" s="8">
        <v>9</v>
      </c>
      <c r="BH112" s="8">
        <v>2.6490999999999998</v>
      </c>
      <c r="BI112" s="8">
        <v>6.3509000000000002</v>
      </c>
      <c r="BJ112" s="8"/>
      <c r="BK112" s="8"/>
      <c r="BL112" s="8">
        <v>374.16699999999997</v>
      </c>
      <c r="BM112" s="8">
        <v>205.221</v>
      </c>
      <c r="BN112" s="8">
        <v>579.38800000000003</v>
      </c>
      <c r="BO112" s="8">
        <v>253.58500000000001</v>
      </c>
      <c r="BP112" s="8">
        <v>253.58500000000001</v>
      </c>
      <c r="BQ112" s="8">
        <v>233.41</v>
      </c>
      <c r="BR112" s="8">
        <v>69.043000000000006</v>
      </c>
      <c r="BS112" s="8">
        <v>7.3999999999999996E-2</v>
      </c>
      <c r="BT112" s="8">
        <v>1237.1400000000001</v>
      </c>
      <c r="BU112" s="8">
        <v>470.41199999999998</v>
      </c>
      <c r="BV112" s="8">
        <v>-254.74600000000001</v>
      </c>
      <c r="BW112" s="8">
        <v>215.666</v>
      </c>
      <c r="BX112" s="8">
        <v>4.9610000000000003</v>
      </c>
      <c r="BY112" s="8">
        <v>169.18199999999999</v>
      </c>
      <c r="BZ112" s="8">
        <v>91.605000000000004</v>
      </c>
      <c r="CA112" s="8">
        <v>0</v>
      </c>
      <c r="CB112" s="8">
        <v>17.007000000000001</v>
      </c>
      <c r="CC112" s="8">
        <v>257.62299999999999</v>
      </c>
      <c r="CD112" s="8">
        <v>1993.184</v>
      </c>
      <c r="CE112" s="8"/>
      <c r="CF112" s="8">
        <v>49.606000000000002</v>
      </c>
      <c r="CG112" s="8">
        <v>171.60900000000001</v>
      </c>
      <c r="CH112" s="8">
        <v>0</v>
      </c>
      <c r="CI112" s="8">
        <v>5.3479999999999999</v>
      </c>
      <c r="CJ112" s="8">
        <v>0</v>
      </c>
      <c r="CK112" s="8">
        <v>31.97</v>
      </c>
      <c r="CL112" s="8">
        <v>77.756</v>
      </c>
      <c r="CM112" s="8">
        <v>382.07600000000002</v>
      </c>
      <c r="CN112" s="8">
        <v>40.886000000000003</v>
      </c>
      <c r="CO112" s="8">
        <v>0</v>
      </c>
      <c r="CP112" s="8">
        <v>0</v>
      </c>
      <c r="CQ112" s="8">
        <v>0</v>
      </c>
      <c r="CR112" s="8">
        <v>117.133</v>
      </c>
      <c r="CS112" s="8">
        <v>540.09500000000003</v>
      </c>
      <c r="CT112" s="8">
        <v>0.127</v>
      </c>
      <c r="CU112" s="8">
        <v>1377.231</v>
      </c>
      <c r="CV112" s="8">
        <v>1624.2460000000001</v>
      </c>
      <c r="CW112" s="8">
        <v>-1495.693</v>
      </c>
      <c r="CX112" s="8">
        <v>-52.822000000000003</v>
      </c>
      <c r="CY112" s="8">
        <v>1453.0889999999999</v>
      </c>
      <c r="CZ112" s="8">
        <v>0</v>
      </c>
      <c r="DA112" s="8">
        <v>1453.0889999999999</v>
      </c>
      <c r="DB112" s="8">
        <v>1993.184</v>
      </c>
      <c r="DC112" s="8"/>
      <c r="DD112" s="8">
        <v>126.63688999999999</v>
      </c>
      <c r="DE112" s="8">
        <v>126.532</v>
      </c>
      <c r="DF112" s="8">
        <v>11.48396</v>
      </c>
      <c r="DG112" s="8">
        <v>46.234000000000002</v>
      </c>
      <c r="DH112" s="8">
        <v>-533.154</v>
      </c>
      <c r="DI112" s="8">
        <v>52.4</v>
      </c>
      <c r="DJ112" s="8">
        <v>72</v>
      </c>
      <c r="DK112" s="8">
        <v>0</v>
      </c>
      <c r="DL112" s="8">
        <v>0</v>
      </c>
      <c r="DM112" s="8">
        <v>145.42099999999999</v>
      </c>
      <c r="DN112" s="8">
        <v>35.487000000000002</v>
      </c>
      <c r="DO112" s="8">
        <v>52.502000000000002</v>
      </c>
      <c r="DP112" s="8">
        <v>16.55</v>
      </c>
      <c r="DQ112" s="8">
        <v>64.488</v>
      </c>
      <c r="DR112" s="8">
        <v>337.25900000000001</v>
      </c>
      <c r="DS112" s="8">
        <v>0</v>
      </c>
      <c r="DT112" s="8">
        <v>2711</v>
      </c>
      <c r="DU112" s="8">
        <v>0</v>
      </c>
      <c r="DV112" s="8"/>
      <c r="DW112" s="8">
        <v>-302.14800000000002</v>
      </c>
      <c r="DX112" s="8">
        <v>48.417000000000002</v>
      </c>
      <c r="DY112" s="8">
        <v>24</v>
      </c>
      <c r="DZ112" s="8">
        <v>72.417000000000002</v>
      </c>
      <c r="EA112" s="8">
        <v>0</v>
      </c>
      <c r="EB112" s="8">
        <v>0</v>
      </c>
      <c r="EC112" s="8">
        <v>0</v>
      </c>
      <c r="ED112" s="8">
        <v>161.761</v>
      </c>
      <c r="EE112" s="8">
        <v>0</v>
      </c>
      <c r="EF112" s="8">
        <v>0</v>
      </c>
      <c r="EG112" s="8">
        <v>39.898000000000003</v>
      </c>
      <c r="EH112" s="8">
        <v>152.08600000000001</v>
      </c>
      <c r="EI112" s="8">
        <v>46.052</v>
      </c>
      <c r="EJ112" s="8">
        <v>-39.381</v>
      </c>
      <c r="EK112" s="8">
        <v>-171.37100000000001</v>
      </c>
      <c r="EL112" s="8">
        <v>-78.129000000000005</v>
      </c>
      <c r="EM112" s="8">
        <v>-44.281999999999996</v>
      </c>
      <c r="EN112" s="8">
        <v>0</v>
      </c>
      <c r="EO112" s="8">
        <v>-19.457000000000001</v>
      </c>
      <c r="EP112" s="8">
        <v>0</v>
      </c>
      <c r="EQ112" s="8">
        <v>0</v>
      </c>
      <c r="ER112" s="8">
        <v>170.32499999999999</v>
      </c>
      <c r="ES112" s="8">
        <v>-8.375</v>
      </c>
      <c r="ET112" s="8">
        <v>-92.206000000000003</v>
      </c>
      <c r="EU112" s="8">
        <v>6.0049999999999999</v>
      </c>
      <c r="EV112" s="8">
        <v>0</v>
      </c>
      <c r="EW112" s="8">
        <v>0.625</v>
      </c>
      <c r="EX112" s="8">
        <v>0.625</v>
      </c>
      <c r="EY112" s="8">
        <v>0</v>
      </c>
      <c r="EZ112" s="8">
        <v>-256.04700000000003</v>
      </c>
      <c r="FA112" s="8">
        <v>-256.04700000000003</v>
      </c>
      <c r="FB112" s="8">
        <v>31.811</v>
      </c>
      <c r="FC112" s="8">
        <v>-30.946000000000002</v>
      </c>
      <c r="FD112" s="8">
        <v>0</v>
      </c>
      <c r="FE112" s="8">
        <v>0</v>
      </c>
      <c r="FF112" s="8">
        <v>0</v>
      </c>
      <c r="FG112" s="8">
        <v>0</v>
      </c>
      <c r="FH112" s="8">
        <v>-6.2729999999999997</v>
      </c>
      <c r="FI112" s="8">
        <v>-260.83</v>
      </c>
      <c r="FJ112" s="8">
        <v>-25.416</v>
      </c>
      <c r="FK112" s="8">
        <v>-358.37</v>
      </c>
      <c r="FL112" s="8"/>
      <c r="FM112" s="8">
        <v>7.8079999999999998</v>
      </c>
      <c r="FN112" s="8">
        <v>33.582999999999998</v>
      </c>
      <c r="FO112" s="8">
        <v>-23.961500000000001</v>
      </c>
      <c r="FP112" s="8">
        <v>-19.900880000000001</v>
      </c>
      <c r="FQ112" s="8">
        <v>29.306000000000001</v>
      </c>
      <c r="FR112" s="8">
        <v>-255.422</v>
      </c>
      <c r="FS112" s="8" t="s">
        <v>535</v>
      </c>
      <c r="FT112" s="9">
        <v>39992</v>
      </c>
      <c r="FU112" s="8">
        <v>12</v>
      </c>
      <c r="FV112" s="8">
        <v>3130.7919900000002</v>
      </c>
      <c r="FW112" s="8">
        <v>1.46529</v>
      </c>
      <c r="FX112" s="8">
        <v>1.4972000000000001</v>
      </c>
      <c r="FY112" s="8">
        <v>0.99972000000000005</v>
      </c>
      <c r="FZ112" s="8">
        <v>1.0387999999999999</v>
      </c>
      <c r="GA112" s="31">
        <f t="shared" si="16"/>
        <v>2009</v>
      </c>
      <c r="GB112" s="10">
        <f t="shared" si="17"/>
        <v>6</v>
      </c>
      <c r="GC112" s="10">
        <v>1.33314</v>
      </c>
      <c r="GD112" s="10">
        <v>1.2404200000000001</v>
      </c>
    </row>
    <row r="113" spans="1:186">
      <c r="A113" s="8" t="str">
        <f t="shared" si="24"/>
        <v>Lam Research</v>
      </c>
      <c r="B113" s="8" t="str">
        <f t="shared" si="25"/>
        <v>NasdaqGS:LRCX</v>
      </c>
      <c r="C113" s="8" t="str">
        <f>CONCATENATE("FY",RIGHT(Assumptions!D$11,4)-9)</f>
        <v>FY2010</v>
      </c>
      <c r="D113" s="10">
        <f t="shared" si="15"/>
        <v>2009</v>
      </c>
      <c r="E113" s="8">
        <v>2133.7759999999998</v>
      </c>
      <c r="F113" s="8">
        <v>0</v>
      </c>
      <c r="G113" s="8">
        <v>2133.7759999999998</v>
      </c>
      <c r="H113" s="8">
        <v>1160.403</v>
      </c>
      <c r="I113" s="8">
        <v>973.37300000000005</v>
      </c>
      <c r="J113" s="8">
        <v>240.94200000000001</v>
      </c>
      <c r="K113" s="8">
        <v>0</v>
      </c>
      <c r="L113" s="8">
        <v>320.85899999999998</v>
      </c>
      <c r="M113" s="8">
        <v>0</v>
      </c>
      <c r="N113" s="8">
        <v>0</v>
      </c>
      <c r="O113" s="8">
        <v>0</v>
      </c>
      <c r="P113" s="8">
        <v>523.21100000000001</v>
      </c>
      <c r="Q113" s="8">
        <v>450.16199999999998</v>
      </c>
      <c r="R113" s="8">
        <v>-0.99399999999999999</v>
      </c>
      <c r="S113" s="8">
        <v>8.6820000000000004</v>
      </c>
      <c r="T113" s="8">
        <v>7.6879999999999997</v>
      </c>
      <c r="U113" s="8">
        <v>0</v>
      </c>
      <c r="V113" s="8">
        <v>-0.10299999999999999</v>
      </c>
      <c r="W113" s="8">
        <v>-1.954</v>
      </c>
      <c r="X113" s="8">
        <v>455.79300000000001</v>
      </c>
      <c r="Y113" s="8">
        <v>0</v>
      </c>
      <c r="Z113" s="8">
        <v>-0.9</v>
      </c>
      <c r="AA113" s="8">
        <v>0</v>
      </c>
      <c r="AB113" s="8">
        <v>0</v>
      </c>
      <c r="AC113" s="8">
        <v>0</v>
      </c>
      <c r="AD113" s="8">
        <v>430.14100000000002</v>
      </c>
      <c r="AE113" s="8">
        <v>83.471999999999994</v>
      </c>
      <c r="AF113" s="8">
        <v>346.66899999999998</v>
      </c>
      <c r="AG113" s="8">
        <v>0</v>
      </c>
      <c r="AH113" s="8">
        <v>0</v>
      </c>
      <c r="AI113" s="8">
        <v>346.66899999999998</v>
      </c>
      <c r="AJ113" s="8">
        <v>0</v>
      </c>
      <c r="AK113" s="8">
        <v>346.66899999999998</v>
      </c>
      <c r="AL113" s="8">
        <v>0</v>
      </c>
      <c r="AM113" s="8"/>
      <c r="AN113" s="8">
        <v>2.7311200000000002</v>
      </c>
      <c r="AO113" s="8">
        <v>2.7311200000000002</v>
      </c>
      <c r="AP113" s="8">
        <v>126.93300000000001</v>
      </c>
      <c r="AQ113" s="8">
        <v>2.71</v>
      </c>
      <c r="AR113" s="8">
        <v>2.71</v>
      </c>
      <c r="AS113" s="8">
        <v>128.126</v>
      </c>
      <c r="AT113" s="8">
        <v>0</v>
      </c>
      <c r="AU113" s="1">
        <v>0</v>
      </c>
      <c r="AV113" s="8"/>
      <c r="AW113" s="8">
        <v>521.56299999999999</v>
      </c>
      <c r="AX113" s="8">
        <v>474.06200000000001</v>
      </c>
      <c r="AY113" s="8">
        <v>450.16199999999998</v>
      </c>
      <c r="AZ113" s="1">
        <v>0.19405700000000001</v>
      </c>
      <c r="BA113" s="9">
        <v>40356</v>
      </c>
      <c r="BB113" s="8"/>
      <c r="BC113" s="8">
        <v>0</v>
      </c>
      <c r="BD113" s="8">
        <v>0</v>
      </c>
      <c r="BE113" s="8">
        <v>0</v>
      </c>
      <c r="BF113" s="8">
        <v>320.85899999999998</v>
      </c>
      <c r="BG113" s="8">
        <v>6</v>
      </c>
      <c r="BH113" s="8">
        <v>1.38605</v>
      </c>
      <c r="BI113" s="8">
        <v>4.61395</v>
      </c>
      <c r="BJ113" s="8"/>
      <c r="BK113" s="8"/>
      <c r="BL113" s="8">
        <v>545.76700000000005</v>
      </c>
      <c r="BM113" s="8">
        <v>280.69</v>
      </c>
      <c r="BN113" s="8">
        <v>826.45699999999999</v>
      </c>
      <c r="BO113" s="8">
        <v>499.89</v>
      </c>
      <c r="BP113" s="8">
        <v>499.89</v>
      </c>
      <c r="BQ113" s="8">
        <v>318.47899999999998</v>
      </c>
      <c r="BR113" s="8">
        <v>46.158000000000001</v>
      </c>
      <c r="BS113" s="8">
        <v>2.0630000000000002</v>
      </c>
      <c r="BT113" s="8">
        <v>1756.6610000000001</v>
      </c>
      <c r="BU113" s="8">
        <v>477.28800000000001</v>
      </c>
      <c r="BV113" s="8">
        <v>-276.952</v>
      </c>
      <c r="BW113" s="8">
        <v>200.33600000000001</v>
      </c>
      <c r="BX113" s="8">
        <v>25.76</v>
      </c>
      <c r="BY113" s="8">
        <v>169.18199999999999</v>
      </c>
      <c r="BZ113" s="8">
        <v>67.724000000000004</v>
      </c>
      <c r="CA113" s="8">
        <v>0</v>
      </c>
      <c r="CB113" s="8">
        <v>26.218</v>
      </c>
      <c r="CC113" s="8">
        <v>241.511</v>
      </c>
      <c r="CD113" s="8">
        <v>2487.3919999999998</v>
      </c>
      <c r="CE113" s="8"/>
      <c r="CF113" s="8">
        <v>121.099</v>
      </c>
      <c r="CG113" s="8">
        <v>164.57900000000001</v>
      </c>
      <c r="CH113" s="8">
        <v>0</v>
      </c>
      <c r="CI113" s="8">
        <v>4.9669999999999996</v>
      </c>
      <c r="CJ113" s="8">
        <v>0</v>
      </c>
      <c r="CK113" s="8">
        <v>54.874000000000002</v>
      </c>
      <c r="CL113" s="8">
        <v>89.944000000000003</v>
      </c>
      <c r="CM113" s="8">
        <v>558.65700000000004</v>
      </c>
      <c r="CN113" s="8">
        <v>17.645</v>
      </c>
      <c r="CO113" s="8">
        <v>0</v>
      </c>
      <c r="CP113" s="8">
        <v>0</v>
      </c>
      <c r="CQ113" s="8">
        <v>0</v>
      </c>
      <c r="CR113" s="8">
        <v>142.95500000000001</v>
      </c>
      <c r="CS113" s="8">
        <v>719.25699999999995</v>
      </c>
      <c r="CT113" s="8">
        <v>0.126</v>
      </c>
      <c r="CU113" s="8">
        <v>1452.9390000000001</v>
      </c>
      <c r="CV113" s="8">
        <v>1966.336</v>
      </c>
      <c r="CW113" s="8">
        <v>-1581.4169999999999</v>
      </c>
      <c r="CX113" s="8">
        <v>-69.849000000000004</v>
      </c>
      <c r="CY113" s="8">
        <v>1768.135</v>
      </c>
      <c r="CZ113" s="8">
        <v>0</v>
      </c>
      <c r="DA113" s="8">
        <v>1768.135</v>
      </c>
      <c r="DB113" s="8">
        <v>2487.3919999999998</v>
      </c>
      <c r="DC113" s="8"/>
      <c r="DD113" s="8">
        <v>124.1722</v>
      </c>
      <c r="DE113" s="8">
        <v>125.946</v>
      </c>
      <c r="DF113" s="8">
        <v>14.038830000000001</v>
      </c>
      <c r="DG113" s="8">
        <v>22.611999999999998</v>
      </c>
      <c r="DH113" s="8">
        <v>-803.84500000000003</v>
      </c>
      <c r="DI113" s="8">
        <v>55.1</v>
      </c>
      <c r="DJ113" s="8">
        <v>48</v>
      </c>
      <c r="DK113" s="8">
        <v>0</v>
      </c>
      <c r="DL113" s="8">
        <v>0</v>
      </c>
      <c r="DM113" s="8">
        <v>159.57400000000001</v>
      </c>
      <c r="DN113" s="8">
        <v>67.114000000000004</v>
      </c>
      <c r="DO113" s="8">
        <v>91.790999999999997</v>
      </c>
      <c r="DP113" s="8">
        <v>15.574</v>
      </c>
      <c r="DQ113" s="8">
        <v>61.145000000000003</v>
      </c>
      <c r="DR113" s="8">
        <v>345.26900000000001</v>
      </c>
      <c r="DS113" s="8">
        <v>0</v>
      </c>
      <c r="DT113" s="8">
        <v>3232</v>
      </c>
      <c r="DU113" s="8">
        <v>0</v>
      </c>
      <c r="DV113" s="8"/>
      <c r="DW113" s="8">
        <v>346.66899999999998</v>
      </c>
      <c r="DX113" s="8">
        <v>47.500999999999998</v>
      </c>
      <c r="DY113" s="8">
        <v>23.9</v>
      </c>
      <c r="DZ113" s="8">
        <v>71.400999999999996</v>
      </c>
      <c r="EA113" s="8">
        <v>0</v>
      </c>
      <c r="EB113" s="8">
        <v>0</v>
      </c>
      <c r="EC113" s="8">
        <v>0</v>
      </c>
      <c r="ED113" s="8">
        <v>24.751999999999999</v>
      </c>
      <c r="EE113" s="8">
        <v>0</v>
      </c>
      <c r="EF113" s="8">
        <v>0</v>
      </c>
      <c r="EG113" s="8">
        <v>16.908000000000001</v>
      </c>
      <c r="EH113" s="8">
        <v>-246.65299999999999</v>
      </c>
      <c r="EI113" s="8">
        <v>-79.700999999999993</v>
      </c>
      <c r="EJ113" s="8">
        <v>71.599999999999994</v>
      </c>
      <c r="EK113" s="8">
        <v>17.466000000000001</v>
      </c>
      <c r="EL113" s="8">
        <v>350.71300000000002</v>
      </c>
      <c r="EM113" s="8">
        <v>-35.590000000000003</v>
      </c>
      <c r="EN113" s="8">
        <v>0</v>
      </c>
      <c r="EO113" s="8">
        <v>0</v>
      </c>
      <c r="EP113" s="8">
        <v>0</v>
      </c>
      <c r="EQ113" s="8">
        <v>0</v>
      </c>
      <c r="ER113" s="8">
        <v>-80.171000000000006</v>
      </c>
      <c r="ES113" s="8">
        <v>-0.8</v>
      </c>
      <c r="ET113" s="8">
        <v>13.205</v>
      </c>
      <c r="EU113" s="8">
        <v>-103.35599999999999</v>
      </c>
      <c r="EV113" s="8">
        <v>0</v>
      </c>
      <c r="EW113" s="8">
        <v>0.33600000000000002</v>
      </c>
      <c r="EX113" s="8">
        <v>0.33600000000000002</v>
      </c>
      <c r="EY113" s="8">
        <v>0</v>
      </c>
      <c r="EZ113" s="8">
        <v>-21.04</v>
      </c>
      <c r="FA113" s="8">
        <v>-21.04</v>
      </c>
      <c r="FB113" s="8">
        <v>30.838000000000001</v>
      </c>
      <c r="FC113" s="8">
        <v>-93.031999999999996</v>
      </c>
      <c r="FD113" s="8">
        <v>0</v>
      </c>
      <c r="FE113" s="8">
        <v>0</v>
      </c>
      <c r="FF113" s="8">
        <v>0</v>
      </c>
      <c r="FG113" s="8">
        <v>0</v>
      </c>
      <c r="FH113" s="8">
        <v>10.234</v>
      </c>
      <c r="FI113" s="8">
        <v>-72.664000000000001</v>
      </c>
      <c r="FJ113" s="8">
        <v>-3.093</v>
      </c>
      <c r="FK113" s="8">
        <v>171.6</v>
      </c>
      <c r="FL113" s="8"/>
      <c r="FM113" s="8">
        <v>0.878</v>
      </c>
      <c r="FN113" s="8">
        <v>16.260999999999999</v>
      </c>
      <c r="FO113" s="8">
        <v>271.51400000000001</v>
      </c>
      <c r="FP113" s="8">
        <v>272.13524999999998</v>
      </c>
      <c r="FQ113" s="8">
        <v>95.49</v>
      </c>
      <c r="FR113" s="8">
        <v>-20.704000000000001</v>
      </c>
      <c r="FS113" s="8" t="s">
        <v>535</v>
      </c>
      <c r="FT113" s="9">
        <v>40356</v>
      </c>
      <c r="FU113" s="8">
        <v>12</v>
      </c>
      <c r="FV113" s="8">
        <v>5092.9887900000003</v>
      </c>
      <c r="FW113" s="8">
        <v>1.4944200000000001</v>
      </c>
      <c r="FX113" s="8">
        <v>1.39697</v>
      </c>
      <c r="FY113" s="8">
        <v>1.1031500000000001</v>
      </c>
      <c r="FZ113" s="8">
        <v>1.3448199999999999</v>
      </c>
      <c r="GA113" s="31">
        <f t="shared" si="16"/>
        <v>2010</v>
      </c>
      <c r="GB113" s="10">
        <f t="shared" si="17"/>
        <v>6</v>
      </c>
      <c r="GC113" s="10">
        <v>1.4161600000000001</v>
      </c>
      <c r="GD113" s="10">
        <v>1.3002100000000001</v>
      </c>
    </row>
    <row r="114" spans="1:186">
      <c r="A114" s="8" t="str">
        <f t="shared" si="24"/>
        <v>Lam Research</v>
      </c>
      <c r="B114" s="8" t="str">
        <f t="shared" si="25"/>
        <v>NasdaqGS:LRCX</v>
      </c>
      <c r="C114" s="8" t="str">
        <f>CONCATENATE("FY",RIGHT(Assumptions!D$11,4)-8)</f>
        <v>FY2011</v>
      </c>
      <c r="D114" s="10">
        <f t="shared" si="15"/>
        <v>2010</v>
      </c>
      <c r="E114" s="8">
        <v>3237.6930000000002</v>
      </c>
      <c r="F114" s="8">
        <v>0</v>
      </c>
      <c r="G114" s="8">
        <v>3237.6930000000002</v>
      </c>
      <c r="H114" s="8">
        <v>1740.461</v>
      </c>
      <c r="I114" s="8">
        <v>1497.232</v>
      </c>
      <c r="J114" s="8">
        <v>308.07499999999999</v>
      </c>
      <c r="K114" s="8">
        <v>0</v>
      </c>
      <c r="L114" s="8">
        <v>373.29300000000001</v>
      </c>
      <c r="M114" s="8">
        <v>0</v>
      </c>
      <c r="N114" s="8">
        <v>0</v>
      </c>
      <c r="O114" s="8">
        <v>0</v>
      </c>
      <c r="P114" s="8">
        <v>681.36800000000005</v>
      </c>
      <c r="Q114" s="8">
        <v>815.86400000000003</v>
      </c>
      <c r="R114" s="8">
        <v>-5.38</v>
      </c>
      <c r="S114" s="8">
        <v>9.89</v>
      </c>
      <c r="T114" s="8">
        <v>4.51</v>
      </c>
      <c r="U114" s="8">
        <v>0</v>
      </c>
      <c r="V114" s="8">
        <v>-11.085000000000001</v>
      </c>
      <c r="W114" s="8">
        <v>3.1659999999999999</v>
      </c>
      <c r="X114" s="8">
        <v>812.45500000000004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00.87599999999998</v>
      </c>
      <c r="AE114" s="8">
        <v>77.128</v>
      </c>
      <c r="AF114" s="8">
        <v>723.74800000000005</v>
      </c>
      <c r="AG114" s="8">
        <v>0</v>
      </c>
      <c r="AH114" s="8">
        <v>0</v>
      </c>
      <c r="AI114" s="8">
        <v>723.74800000000005</v>
      </c>
      <c r="AJ114" s="8">
        <v>0</v>
      </c>
      <c r="AK114" s="8">
        <v>723.74800000000005</v>
      </c>
      <c r="AL114" s="8">
        <v>0</v>
      </c>
      <c r="AM114" s="8"/>
      <c r="AN114" s="8">
        <v>5.85893</v>
      </c>
      <c r="AO114" s="8">
        <v>5.85893</v>
      </c>
      <c r="AP114" s="8">
        <v>123.529</v>
      </c>
      <c r="AQ114" s="8">
        <v>5.79</v>
      </c>
      <c r="AR114" s="8">
        <v>5.79</v>
      </c>
      <c r="AS114" s="8">
        <v>125.01900000000001</v>
      </c>
      <c r="AT114" s="8">
        <v>0</v>
      </c>
      <c r="AU114" s="1">
        <v>0</v>
      </c>
      <c r="AV114" s="8"/>
      <c r="AW114" s="8">
        <v>890.62300000000005</v>
      </c>
      <c r="AX114" s="8">
        <v>836.86400000000003</v>
      </c>
      <c r="AY114" s="8">
        <v>815.86400000000003</v>
      </c>
      <c r="AZ114" s="1">
        <v>9.6304000000000001E-2</v>
      </c>
      <c r="BA114" s="9">
        <v>40720</v>
      </c>
      <c r="BB114" s="8"/>
      <c r="BC114" s="8">
        <v>0</v>
      </c>
      <c r="BD114" s="8">
        <v>0</v>
      </c>
      <c r="BE114" s="8">
        <v>0</v>
      </c>
      <c r="BF114" s="8">
        <v>373.29300000000001</v>
      </c>
      <c r="BG114" s="8">
        <v>0</v>
      </c>
      <c r="BH114" s="8">
        <v>1.01153</v>
      </c>
      <c r="BI114" s="8">
        <v>7.9884700000000004</v>
      </c>
      <c r="BJ114" s="8"/>
      <c r="BK114" s="8"/>
      <c r="BL114" s="8">
        <v>1492.1320000000001</v>
      </c>
      <c r="BM114" s="8">
        <v>630.11500000000001</v>
      </c>
      <c r="BN114" s="8">
        <v>2122.2469999999998</v>
      </c>
      <c r="BO114" s="8">
        <v>590.56799999999998</v>
      </c>
      <c r="BP114" s="8">
        <v>590.56799999999998</v>
      </c>
      <c r="BQ114" s="8">
        <v>396.60700000000003</v>
      </c>
      <c r="BR114" s="8">
        <v>78.435000000000002</v>
      </c>
      <c r="BS114" s="8">
        <v>1.994</v>
      </c>
      <c r="BT114" s="8">
        <v>3273.2649999999999</v>
      </c>
      <c r="BU114" s="8">
        <v>592.73199999999997</v>
      </c>
      <c r="BV114" s="8">
        <v>-322.274</v>
      </c>
      <c r="BW114" s="8">
        <v>270.45800000000003</v>
      </c>
      <c r="BX114" s="8">
        <v>26.91</v>
      </c>
      <c r="BY114" s="8">
        <v>169.18199999999999</v>
      </c>
      <c r="BZ114" s="8">
        <v>47.433999999999997</v>
      </c>
      <c r="CA114" s="8">
        <v>0</v>
      </c>
      <c r="CB114" s="8">
        <v>3.8919999999999999</v>
      </c>
      <c r="CC114" s="8">
        <v>262.726</v>
      </c>
      <c r="CD114" s="8">
        <v>4053.8670000000002</v>
      </c>
      <c r="CE114" s="8"/>
      <c r="CF114" s="8">
        <v>163.541</v>
      </c>
      <c r="CG114" s="8">
        <v>206.31299999999999</v>
      </c>
      <c r="CH114" s="8">
        <v>0</v>
      </c>
      <c r="CI114" s="8">
        <v>4.782</v>
      </c>
      <c r="CJ114" s="8">
        <v>0</v>
      </c>
      <c r="CK114" s="8">
        <v>51.183</v>
      </c>
      <c r="CL114" s="8">
        <v>101.26</v>
      </c>
      <c r="CM114" s="8">
        <v>680.75900000000001</v>
      </c>
      <c r="CN114" s="8">
        <v>738.48800000000006</v>
      </c>
      <c r="CO114" s="8">
        <v>0</v>
      </c>
      <c r="CP114" s="8">
        <v>0</v>
      </c>
      <c r="CQ114" s="8">
        <v>0</v>
      </c>
      <c r="CR114" s="8">
        <v>164.77500000000001</v>
      </c>
      <c r="CS114" s="8">
        <v>1584.0219999999999</v>
      </c>
      <c r="CT114" s="8">
        <v>0.124</v>
      </c>
      <c r="CU114" s="8">
        <v>1531.4649999999999</v>
      </c>
      <c r="CV114" s="8">
        <v>2690.0859999999998</v>
      </c>
      <c r="CW114" s="8">
        <v>-1761.5909999999999</v>
      </c>
      <c r="CX114" s="8">
        <v>9.7609999999999992</v>
      </c>
      <c r="CY114" s="8">
        <v>2469.8449999999998</v>
      </c>
      <c r="CZ114" s="8">
        <v>0</v>
      </c>
      <c r="DA114" s="8">
        <v>2469.8449999999998</v>
      </c>
      <c r="DB114" s="8">
        <v>4053.8670000000002</v>
      </c>
      <c r="DC114" s="8"/>
      <c r="DD114" s="8">
        <v>123.78543000000001</v>
      </c>
      <c r="DE114" s="8">
        <v>123.57899999999999</v>
      </c>
      <c r="DF114" s="8">
        <v>19.985959999999999</v>
      </c>
      <c r="DG114" s="8">
        <v>743.27</v>
      </c>
      <c r="DH114" s="8">
        <v>-1378.9770000000001</v>
      </c>
      <c r="DI114" s="8">
        <v>62.5</v>
      </c>
      <c r="DJ114" s="8">
        <v>72</v>
      </c>
      <c r="DK114" s="8">
        <v>0</v>
      </c>
      <c r="DL114" s="8">
        <v>0</v>
      </c>
      <c r="DM114" s="8">
        <v>212.97900000000001</v>
      </c>
      <c r="DN114" s="8">
        <v>69.013000000000005</v>
      </c>
      <c r="DO114" s="8">
        <v>114.61499999999999</v>
      </c>
      <c r="DP114" s="8">
        <v>14.757999999999999</v>
      </c>
      <c r="DQ114" s="8">
        <v>65.429000000000002</v>
      </c>
      <c r="DR114" s="8">
        <v>456.71199999999999</v>
      </c>
      <c r="DS114" s="8">
        <v>0</v>
      </c>
      <c r="DT114" s="8">
        <v>3700</v>
      </c>
      <c r="DU114" s="8">
        <v>0</v>
      </c>
      <c r="DV114" s="8"/>
      <c r="DW114" s="8">
        <v>723.74800000000005</v>
      </c>
      <c r="DX114" s="8">
        <v>53.759</v>
      </c>
      <c r="DY114" s="8">
        <v>21</v>
      </c>
      <c r="DZ114" s="8">
        <v>74.759</v>
      </c>
      <c r="EA114" s="8">
        <v>0</v>
      </c>
      <c r="EB114" s="8">
        <v>0</v>
      </c>
      <c r="EC114" s="8">
        <v>0</v>
      </c>
      <c r="ED114" s="8">
        <v>11.579000000000001</v>
      </c>
      <c r="EE114" s="8">
        <v>0</v>
      </c>
      <c r="EF114" s="8">
        <v>0</v>
      </c>
      <c r="EG114" s="8">
        <v>-13.061999999999999</v>
      </c>
      <c r="EH114" s="8">
        <v>-89.715999999999994</v>
      </c>
      <c r="EI114" s="8">
        <v>-77.460999999999999</v>
      </c>
      <c r="EJ114" s="8">
        <v>42.32</v>
      </c>
      <c r="EK114" s="8">
        <v>112.798</v>
      </c>
      <c r="EL114" s="8">
        <v>881.02800000000002</v>
      </c>
      <c r="EM114" s="8">
        <v>-127.495</v>
      </c>
      <c r="EN114" s="8">
        <v>1.544</v>
      </c>
      <c r="EO114" s="8">
        <v>0</v>
      </c>
      <c r="EP114" s="8">
        <v>0</v>
      </c>
      <c r="EQ114" s="8">
        <v>0</v>
      </c>
      <c r="ER114" s="8">
        <v>-353.94</v>
      </c>
      <c r="ES114" s="8">
        <v>0</v>
      </c>
      <c r="ET114" s="8">
        <v>-2.1999999999999999E-2</v>
      </c>
      <c r="EU114" s="8">
        <v>-479.91300000000001</v>
      </c>
      <c r="EV114" s="8">
        <v>0</v>
      </c>
      <c r="EW114" s="8">
        <v>882.83100000000002</v>
      </c>
      <c r="EX114" s="8">
        <v>882.83100000000002</v>
      </c>
      <c r="EY114" s="8">
        <v>0</v>
      </c>
      <c r="EZ114" s="8">
        <v>-4.53</v>
      </c>
      <c r="FA114" s="8">
        <v>-4.53</v>
      </c>
      <c r="FB114" s="8">
        <v>33.594999999999999</v>
      </c>
      <c r="FC114" s="8">
        <v>-360.90499999999997</v>
      </c>
      <c r="FD114" s="8">
        <v>0</v>
      </c>
      <c r="FE114" s="8">
        <v>0</v>
      </c>
      <c r="FF114" s="8">
        <v>0</v>
      </c>
      <c r="FG114" s="8">
        <v>0</v>
      </c>
      <c r="FH114" s="8">
        <v>-24.004999999999999</v>
      </c>
      <c r="FI114" s="8">
        <v>526.98599999999999</v>
      </c>
      <c r="FJ114" s="8">
        <v>18.263999999999999</v>
      </c>
      <c r="FK114" s="8">
        <v>946.36500000000001</v>
      </c>
      <c r="FL114" s="8"/>
      <c r="FM114" s="8">
        <v>0.23200000000000001</v>
      </c>
      <c r="FN114" s="8">
        <v>70.774000000000001</v>
      </c>
      <c r="FO114" s="8">
        <v>411.85550000000001</v>
      </c>
      <c r="FP114" s="8">
        <v>411.66399999999999</v>
      </c>
      <c r="FQ114" s="8">
        <v>98.527000000000001</v>
      </c>
      <c r="FR114" s="8">
        <v>878.30100000000004</v>
      </c>
      <c r="FS114" s="8" t="s">
        <v>535</v>
      </c>
      <c r="FT114" s="9">
        <v>40720</v>
      </c>
      <c r="FU114" s="8">
        <v>12</v>
      </c>
      <c r="FV114" s="8">
        <v>5380.4899100000002</v>
      </c>
      <c r="FW114" s="8">
        <v>1.43601</v>
      </c>
      <c r="FX114" s="8">
        <v>1.3823000000000001</v>
      </c>
      <c r="FY114" s="8">
        <v>1.38283</v>
      </c>
      <c r="FZ114" s="8">
        <v>1.4473800000000001</v>
      </c>
      <c r="GA114" s="31">
        <f t="shared" si="16"/>
        <v>2011</v>
      </c>
      <c r="GB114" s="10">
        <f t="shared" si="17"/>
        <v>6</v>
      </c>
      <c r="GC114" s="10">
        <v>1.3234600000000001</v>
      </c>
      <c r="GD114" s="10">
        <v>1.30359</v>
      </c>
    </row>
    <row r="115" spans="1:186">
      <c r="A115" s="8" t="str">
        <f t="shared" si="24"/>
        <v>Lam Research</v>
      </c>
      <c r="B115" s="8" t="str">
        <f t="shared" si="25"/>
        <v>NasdaqGS:LRCX</v>
      </c>
      <c r="C115" s="8" t="str">
        <f>CONCATENATE("FY",RIGHT(Assumptions!D$11,4)-7)</f>
        <v>FY2012</v>
      </c>
      <c r="D115" s="10">
        <f t="shared" si="15"/>
        <v>2011</v>
      </c>
      <c r="E115" s="8">
        <v>2665.192</v>
      </c>
      <c r="F115" s="8">
        <v>0</v>
      </c>
      <c r="G115" s="8">
        <v>2665.192</v>
      </c>
      <c r="H115" s="8">
        <v>1582.123</v>
      </c>
      <c r="I115" s="8">
        <v>1083.069</v>
      </c>
      <c r="J115" s="8">
        <v>401.77699999999999</v>
      </c>
      <c r="K115" s="8">
        <v>0</v>
      </c>
      <c r="L115" s="8">
        <v>444.55900000000003</v>
      </c>
      <c r="M115" s="8">
        <v>0</v>
      </c>
      <c r="N115" s="8">
        <v>0</v>
      </c>
      <c r="O115" s="8">
        <v>0</v>
      </c>
      <c r="P115" s="8">
        <v>846.33600000000001</v>
      </c>
      <c r="Q115" s="8">
        <v>236.733</v>
      </c>
      <c r="R115" s="8">
        <v>-38.962000000000003</v>
      </c>
      <c r="S115" s="8">
        <v>12.141</v>
      </c>
      <c r="T115" s="8">
        <v>-26.821000000000002</v>
      </c>
      <c r="U115" s="8">
        <v>0</v>
      </c>
      <c r="V115" s="8">
        <v>-0.39700000000000002</v>
      </c>
      <c r="W115" s="8">
        <v>-4.3730000000000002</v>
      </c>
      <c r="X115" s="8">
        <v>205.142</v>
      </c>
      <c r="Y115" s="8">
        <v>0</v>
      </c>
      <c r="Z115" s="8">
        <v>-1.724</v>
      </c>
      <c r="AA115" s="8">
        <v>0</v>
      </c>
      <c r="AB115" s="8">
        <v>0</v>
      </c>
      <c r="AC115" s="8">
        <v>0</v>
      </c>
      <c r="AD115" s="8">
        <v>204.41800000000001</v>
      </c>
      <c r="AE115" s="8">
        <v>35.695</v>
      </c>
      <c r="AF115" s="8">
        <v>168.72300000000001</v>
      </c>
      <c r="AG115" s="8">
        <v>0</v>
      </c>
      <c r="AH115" s="8">
        <v>0</v>
      </c>
      <c r="AI115" s="8">
        <v>168.72300000000001</v>
      </c>
      <c r="AJ115" s="8">
        <v>0</v>
      </c>
      <c r="AK115" s="8">
        <v>168.72300000000001</v>
      </c>
      <c r="AL115" s="8">
        <v>0</v>
      </c>
      <c r="AM115" s="8"/>
      <c r="AN115" s="8">
        <v>1.3587400000000001</v>
      </c>
      <c r="AO115" s="8">
        <v>1.3587400000000001</v>
      </c>
      <c r="AP115" s="8">
        <v>124.176</v>
      </c>
      <c r="AQ115" s="8">
        <v>1.35</v>
      </c>
      <c r="AR115" s="8">
        <v>1.35</v>
      </c>
      <c r="AS115" s="8">
        <v>125.233</v>
      </c>
      <c r="AT115" s="8">
        <v>0</v>
      </c>
      <c r="AU115" s="1">
        <v>0</v>
      </c>
      <c r="AV115" s="8"/>
      <c r="AW115" s="8">
        <v>337.55799999999999</v>
      </c>
      <c r="AX115" s="8">
        <v>263.63299999999998</v>
      </c>
      <c r="AY115" s="8">
        <v>236.733</v>
      </c>
      <c r="AZ115" s="1">
        <v>0.17461699999999999</v>
      </c>
      <c r="BA115" s="9">
        <v>41084</v>
      </c>
      <c r="BB115" s="8"/>
      <c r="BC115" s="8">
        <v>0</v>
      </c>
      <c r="BD115" s="8">
        <v>0</v>
      </c>
      <c r="BE115" s="8">
        <v>0</v>
      </c>
      <c r="BF115" s="8">
        <v>444.55900000000003</v>
      </c>
      <c r="BG115" s="8">
        <v>0</v>
      </c>
      <c r="BH115" s="8">
        <v>3.10772</v>
      </c>
      <c r="BI115" s="8">
        <v>7.8922800000000004</v>
      </c>
      <c r="BJ115" s="8"/>
      <c r="BK115" s="8"/>
      <c r="BL115" s="8">
        <v>1564.752</v>
      </c>
      <c r="BM115" s="8">
        <v>1297.931</v>
      </c>
      <c r="BN115" s="8">
        <v>2862.683</v>
      </c>
      <c r="BO115" s="8">
        <v>765.81799999999998</v>
      </c>
      <c r="BP115" s="8">
        <v>765.81799999999998</v>
      </c>
      <c r="BQ115" s="8">
        <v>632.85299999999995</v>
      </c>
      <c r="BR115" s="8">
        <v>47.781999999999996</v>
      </c>
      <c r="BS115" s="8">
        <v>5.0199999999999996</v>
      </c>
      <c r="BT115" s="8">
        <v>4415.1090000000004</v>
      </c>
      <c r="BU115" s="8">
        <v>944.51900000000001</v>
      </c>
      <c r="BV115" s="8">
        <v>-359.923</v>
      </c>
      <c r="BW115" s="8">
        <v>584.596</v>
      </c>
      <c r="BX115" s="8">
        <v>28.667000000000002</v>
      </c>
      <c r="BY115" s="8">
        <v>1446.3030000000001</v>
      </c>
      <c r="BZ115" s="8">
        <v>1240.4269999999999</v>
      </c>
      <c r="CA115" s="8">
        <v>0</v>
      </c>
      <c r="CB115" s="8">
        <v>0</v>
      </c>
      <c r="CC115" s="8">
        <v>289.55</v>
      </c>
      <c r="CD115" s="8">
        <v>8004.652</v>
      </c>
      <c r="CE115" s="8"/>
      <c r="CF115" s="8">
        <v>258.77800000000002</v>
      </c>
      <c r="CG115" s="8">
        <v>274.16500000000002</v>
      </c>
      <c r="CH115" s="8">
        <v>0</v>
      </c>
      <c r="CI115" s="8">
        <v>509.6</v>
      </c>
      <c r="CJ115" s="8">
        <v>1.5389999999999999</v>
      </c>
      <c r="CK115" s="8">
        <v>24.745000000000001</v>
      </c>
      <c r="CL115" s="8">
        <v>193.268</v>
      </c>
      <c r="CM115" s="8">
        <v>1426.9280000000001</v>
      </c>
      <c r="CN115" s="8">
        <v>939.64300000000003</v>
      </c>
      <c r="CO115" s="8">
        <v>12.483000000000001</v>
      </c>
      <c r="CP115" s="8">
        <v>0</v>
      </c>
      <c r="CQ115" s="8">
        <v>0</v>
      </c>
      <c r="CR115" s="8">
        <v>493.81700000000001</v>
      </c>
      <c r="CS115" s="8">
        <v>2872.8710000000001</v>
      </c>
      <c r="CT115" s="8">
        <v>0.187</v>
      </c>
      <c r="CU115" s="8">
        <v>4943.5389999999998</v>
      </c>
      <c r="CV115" s="8">
        <v>2858.8090000000002</v>
      </c>
      <c r="CW115" s="8">
        <v>-2636.9360000000001</v>
      </c>
      <c r="CX115" s="8">
        <v>-33.817999999999998</v>
      </c>
      <c r="CY115" s="8">
        <v>5131.7809999999999</v>
      </c>
      <c r="CZ115" s="8">
        <v>0</v>
      </c>
      <c r="DA115" s="8">
        <v>5131.7809999999999</v>
      </c>
      <c r="DB115" s="8">
        <v>8004.652</v>
      </c>
      <c r="DC115" s="8"/>
      <c r="DD115" s="8">
        <v>182.30636000000001</v>
      </c>
      <c r="DE115" s="8">
        <v>186.65600000000001</v>
      </c>
      <c r="DF115" s="8">
        <v>27.49325</v>
      </c>
      <c r="DG115" s="8">
        <v>1463.2650000000001</v>
      </c>
      <c r="DH115" s="8">
        <v>-1399.4179999999999</v>
      </c>
      <c r="DI115" s="8">
        <v>79</v>
      </c>
      <c r="DJ115" s="8">
        <v>88</v>
      </c>
      <c r="DK115" s="8">
        <v>0</v>
      </c>
      <c r="DL115" s="8">
        <v>0</v>
      </c>
      <c r="DM115" s="8">
        <v>342.28300000000002</v>
      </c>
      <c r="DN115" s="8">
        <v>118.566</v>
      </c>
      <c r="DO115" s="8">
        <v>172.00399999999999</v>
      </c>
      <c r="DP115" s="8">
        <v>65.227999999999994</v>
      </c>
      <c r="DQ115" s="8">
        <v>231.536</v>
      </c>
      <c r="DR115" s="8">
        <v>593.428</v>
      </c>
      <c r="DS115" s="8">
        <v>0</v>
      </c>
      <c r="DT115" s="8">
        <v>6600</v>
      </c>
      <c r="DU115" s="8">
        <v>0</v>
      </c>
      <c r="DV115" s="8"/>
      <c r="DW115" s="8">
        <v>168.72300000000001</v>
      </c>
      <c r="DX115" s="8">
        <v>73.924999999999997</v>
      </c>
      <c r="DY115" s="8">
        <v>26.9</v>
      </c>
      <c r="DZ115" s="8">
        <v>100.825</v>
      </c>
      <c r="EA115" s="8">
        <v>0</v>
      </c>
      <c r="EB115" s="8">
        <v>0</v>
      </c>
      <c r="EC115" s="8">
        <v>1.724</v>
      </c>
      <c r="ED115" s="8">
        <v>0</v>
      </c>
      <c r="EE115" s="8">
        <v>0</v>
      </c>
      <c r="EF115" s="8">
        <v>0</v>
      </c>
      <c r="EG115" s="8">
        <v>54.189</v>
      </c>
      <c r="EH115" s="8">
        <v>66.063999999999993</v>
      </c>
      <c r="EI115" s="8">
        <v>73.986999999999995</v>
      </c>
      <c r="EJ115" s="8">
        <v>12.145</v>
      </c>
      <c r="EK115" s="8">
        <v>-76.804000000000002</v>
      </c>
      <c r="EL115" s="8">
        <v>499.02800000000002</v>
      </c>
      <c r="EM115" s="8">
        <v>-107.27200000000001</v>
      </c>
      <c r="EN115" s="8">
        <v>2.677</v>
      </c>
      <c r="EO115" s="8">
        <v>418.68099999999998</v>
      </c>
      <c r="EP115" s="8">
        <v>0</v>
      </c>
      <c r="EQ115" s="8">
        <v>0</v>
      </c>
      <c r="ER115" s="8">
        <v>-52.728999999999999</v>
      </c>
      <c r="ES115" s="8">
        <v>8.375</v>
      </c>
      <c r="ET115" s="8">
        <v>-6.0000000000000001E-3</v>
      </c>
      <c r="EU115" s="8">
        <v>269.726</v>
      </c>
      <c r="EV115" s="8">
        <v>0</v>
      </c>
      <c r="EW115" s="8">
        <v>0</v>
      </c>
      <c r="EX115" s="8">
        <v>0</v>
      </c>
      <c r="EY115" s="8">
        <v>0</v>
      </c>
      <c r="EZ115" s="8">
        <v>-5.2649999999999997</v>
      </c>
      <c r="FA115" s="8">
        <v>-5.2649999999999997</v>
      </c>
      <c r="FB115" s="8">
        <v>27.300999999999998</v>
      </c>
      <c r="FC115" s="8">
        <v>-772.66300000000001</v>
      </c>
      <c r="FD115" s="8">
        <v>0</v>
      </c>
      <c r="FE115" s="8">
        <v>0</v>
      </c>
      <c r="FF115" s="8">
        <v>0</v>
      </c>
      <c r="FG115" s="8">
        <v>0</v>
      </c>
      <c r="FH115" s="8">
        <v>57.88</v>
      </c>
      <c r="FI115" s="8">
        <v>-692.74699999999996</v>
      </c>
      <c r="FJ115" s="8">
        <v>-3.387</v>
      </c>
      <c r="FK115" s="8">
        <v>72.62</v>
      </c>
      <c r="FL115" s="8"/>
      <c r="FM115" s="8">
        <v>8.2460000000000004</v>
      </c>
      <c r="FN115" s="8">
        <v>29.113</v>
      </c>
      <c r="FO115" s="8">
        <v>64.150880000000001</v>
      </c>
      <c r="FP115" s="8">
        <v>61.474130000000002</v>
      </c>
      <c r="FQ115" s="8">
        <v>161.596</v>
      </c>
      <c r="FR115" s="8">
        <v>-5.2649999999999997</v>
      </c>
      <c r="FS115" s="8" t="s">
        <v>535</v>
      </c>
      <c r="FT115" s="9">
        <v>41084</v>
      </c>
      <c r="FU115" s="8">
        <v>12</v>
      </c>
      <c r="FV115" s="8">
        <v>7736.6576599999999</v>
      </c>
      <c r="FW115" s="8">
        <v>1.5230300000000001</v>
      </c>
      <c r="FX115" s="8">
        <v>1.3418099999999999</v>
      </c>
      <c r="FY115" s="8">
        <v>1.4870099999999999</v>
      </c>
      <c r="FZ115" s="8">
        <v>1.5018</v>
      </c>
      <c r="GA115" s="31">
        <f t="shared" si="16"/>
        <v>2012</v>
      </c>
      <c r="GB115" s="10">
        <f t="shared" si="17"/>
        <v>6</v>
      </c>
      <c r="GC115" s="10">
        <v>1.1596</v>
      </c>
      <c r="GD115" s="10">
        <v>1.1086</v>
      </c>
    </row>
    <row r="116" spans="1:186">
      <c r="A116" s="8" t="str">
        <f t="shared" si="24"/>
        <v>Lam Research</v>
      </c>
      <c r="B116" s="8" t="str">
        <f t="shared" si="25"/>
        <v>NasdaqGS:LRCX</v>
      </c>
      <c r="C116" s="8" t="str">
        <f>CONCATENATE("FY",RIGHT(Assumptions!D$11,4)-6)</f>
        <v>FY2013</v>
      </c>
      <c r="D116" s="10">
        <f t="shared" si="15"/>
        <v>2012</v>
      </c>
      <c r="E116" s="8">
        <v>3598.9160000000002</v>
      </c>
      <c r="F116" s="8">
        <v>0</v>
      </c>
      <c r="G116" s="8">
        <v>3598.9160000000002</v>
      </c>
      <c r="H116" s="8">
        <v>2195.857</v>
      </c>
      <c r="I116" s="8">
        <v>1403.059</v>
      </c>
      <c r="J116" s="8">
        <v>601.29999999999995</v>
      </c>
      <c r="K116" s="8">
        <v>0</v>
      </c>
      <c r="L116" s="8">
        <v>683.68799999999999</v>
      </c>
      <c r="M116" s="8">
        <v>0</v>
      </c>
      <c r="N116" s="8">
        <v>0</v>
      </c>
      <c r="O116" s="8">
        <v>0</v>
      </c>
      <c r="P116" s="8">
        <v>1284.9880000000001</v>
      </c>
      <c r="Q116" s="8">
        <v>118.071</v>
      </c>
      <c r="R116" s="8">
        <v>-60.408000000000001</v>
      </c>
      <c r="S116" s="8">
        <v>14.737</v>
      </c>
      <c r="T116" s="8">
        <v>-45.670999999999999</v>
      </c>
      <c r="U116" s="8">
        <v>0</v>
      </c>
      <c r="V116" s="8">
        <v>-6.8079999999999998</v>
      </c>
      <c r="W116" s="8">
        <v>4.6769999999999996</v>
      </c>
      <c r="X116" s="8">
        <v>70.269000000000005</v>
      </c>
      <c r="Y116" s="8">
        <v>0</v>
      </c>
      <c r="Z116" s="8">
        <v>-3.6110000000000002</v>
      </c>
      <c r="AA116" s="8">
        <v>0</v>
      </c>
      <c r="AB116" s="8">
        <v>0</v>
      </c>
      <c r="AC116" s="8">
        <v>0</v>
      </c>
      <c r="AD116" s="8">
        <v>66.658000000000001</v>
      </c>
      <c r="AE116" s="8">
        <v>-47.220999999999997</v>
      </c>
      <c r="AF116" s="8">
        <v>113.879</v>
      </c>
      <c r="AG116" s="8">
        <v>0</v>
      </c>
      <c r="AH116" s="8">
        <v>0</v>
      </c>
      <c r="AI116" s="8">
        <v>113.879</v>
      </c>
      <c r="AJ116" s="8">
        <v>0</v>
      </c>
      <c r="AK116" s="8">
        <v>113.879</v>
      </c>
      <c r="AL116" s="8">
        <v>0</v>
      </c>
      <c r="AM116" s="8"/>
      <c r="AN116" s="8">
        <v>0.67410999999999999</v>
      </c>
      <c r="AO116" s="8">
        <v>0.67410999999999999</v>
      </c>
      <c r="AP116" s="8">
        <v>168.93199999999999</v>
      </c>
      <c r="AQ116" s="8">
        <v>0.66</v>
      </c>
      <c r="AR116" s="8">
        <v>0.66</v>
      </c>
      <c r="AS116" s="8">
        <v>173.43</v>
      </c>
      <c r="AT116" s="8">
        <v>0</v>
      </c>
      <c r="AU116" s="1">
        <v>0</v>
      </c>
      <c r="AV116" s="8"/>
      <c r="AW116" s="8">
        <v>422.18700000000001</v>
      </c>
      <c r="AX116" s="8">
        <v>295.67099999999999</v>
      </c>
      <c r="AY116" s="8">
        <v>118.071</v>
      </c>
      <c r="AZ116" s="1">
        <v>-2146826273</v>
      </c>
      <c r="BA116" s="9">
        <v>41455</v>
      </c>
      <c r="BB116" s="8"/>
      <c r="BC116" s="8">
        <v>0</v>
      </c>
      <c r="BD116" s="8">
        <v>0</v>
      </c>
      <c r="BE116" s="8">
        <v>0</v>
      </c>
      <c r="BF116" s="8">
        <v>683.68799999999999</v>
      </c>
      <c r="BG116" s="8">
        <v>0</v>
      </c>
      <c r="BH116" s="8">
        <v>4.5804600000000004</v>
      </c>
      <c r="BI116" s="8">
        <v>9.4195399999999996</v>
      </c>
      <c r="BJ116" s="8"/>
      <c r="BK116" s="8"/>
      <c r="BL116" s="8">
        <v>1162.473</v>
      </c>
      <c r="BM116" s="8">
        <v>1334.7449999999999</v>
      </c>
      <c r="BN116" s="8">
        <v>2497.2179999999998</v>
      </c>
      <c r="BO116" s="8">
        <v>602.62400000000002</v>
      </c>
      <c r="BP116" s="8">
        <v>602.62400000000002</v>
      </c>
      <c r="BQ116" s="8">
        <v>559.31700000000001</v>
      </c>
      <c r="BR116" s="8">
        <v>0</v>
      </c>
      <c r="BS116" s="8">
        <v>4.9290000000000003</v>
      </c>
      <c r="BT116" s="8">
        <v>3793.8290000000002</v>
      </c>
      <c r="BU116" s="8">
        <v>1053.0119999999999</v>
      </c>
      <c r="BV116" s="8">
        <v>-449.10199999999998</v>
      </c>
      <c r="BW116" s="8">
        <v>603.91</v>
      </c>
      <c r="BX116" s="8">
        <v>30.312000000000001</v>
      </c>
      <c r="BY116" s="8">
        <v>1452.1959999999999</v>
      </c>
      <c r="BZ116" s="8">
        <v>1074.345</v>
      </c>
      <c r="CA116" s="8">
        <v>0</v>
      </c>
      <c r="CB116" s="8">
        <v>0</v>
      </c>
      <c r="CC116" s="8">
        <v>295.72300000000001</v>
      </c>
      <c r="CD116" s="8">
        <v>7250.3149999999996</v>
      </c>
      <c r="CE116" s="8"/>
      <c r="CF116" s="8">
        <v>200.25399999999999</v>
      </c>
      <c r="CG116" s="8">
        <v>254.79499999999999</v>
      </c>
      <c r="CH116" s="8">
        <v>0</v>
      </c>
      <c r="CI116" s="8">
        <v>513</v>
      </c>
      <c r="CJ116" s="8">
        <v>1.655</v>
      </c>
      <c r="CK116" s="8">
        <v>39.42</v>
      </c>
      <c r="CL116" s="8">
        <v>170.31299999999999</v>
      </c>
      <c r="CM116" s="8">
        <v>1404.4749999999999</v>
      </c>
      <c r="CN116" s="8">
        <v>964.32</v>
      </c>
      <c r="CO116" s="8">
        <v>11.856</v>
      </c>
      <c r="CP116" s="8">
        <v>0</v>
      </c>
      <c r="CQ116" s="8">
        <v>0</v>
      </c>
      <c r="CR116" s="8">
        <v>380.79199999999997</v>
      </c>
      <c r="CS116" s="8">
        <v>2761.4430000000002</v>
      </c>
      <c r="CT116" s="8">
        <v>0.16300000000000001</v>
      </c>
      <c r="CU116" s="8">
        <v>5084.5439999999999</v>
      </c>
      <c r="CV116" s="8">
        <v>2972.6880000000001</v>
      </c>
      <c r="CW116" s="8">
        <v>-3539.83</v>
      </c>
      <c r="CX116" s="8">
        <v>-28.693000000000001</v>
      </c>
      <c r="CY116" s="8">
        <v>4488.8720000000003</v>
      </c>
      <c r="CZ116" s="8">
        <v>0</v>
      </c>
      <c r="DA116" s="8">
        <v>4488.8720000000003</v>
      </c>
      <c r="DB116" s="8">
        <v>7250.3149999999996</v>
      </c>
      <c r="DC116" s="8"/>
      <c r="DD116" s="8">
        <v>163.14998</v>
      </c>
      <c r="DE116" s="8">
        <v>162.87299999999999</v>
      </c>
      <c r="DF116" s="8">
        <v>27.560569999999998</v>
      </c>
      <c r="DG116" s="8">
        <v>1490.8309999999999</v>
      </c>
      <c r="DH116" s="8">
        <v>-1006.3869999999999</v>
      </c>
      <c r="DI116" s="8">
        <v>79.7</v>
      </c>
      <c r="DJ116" s="8">
        <v>112</v>
      </c>
      <c r="DK116" s="8">
        <v>0</v>
      </c>
      <c r="DL116" s="8">
        <v>0</v>
      </c>
      <c r="DM116" s="8">
        <v>312.48399999999998</v>
      </c>
      <c r="DN116" s="8">
        <v>101.53</v>
      </c>
      <c r="DO116" s="8">
        <v>145.303</v>
      </c>
      <c r="DP116" s="8">
        <v>65.36</v>
      </c>
      <c r="DQ116" s="8">
        <v>249.126</v>
      </c>
      <c r="DR116" s="8">
        <v>662.30100000000004</v>
      </c>
      <c r="DS116" s="8">
        <v>0</v>
      </c>
      <c r="DT116" s="8">
        <v>6600</v>
      </c>
      <c r="DU116" s="8">
        <v>0</v>
      </c>
      <c r="DV116" s="8"/>
      <c r="DW116" s="8">
        <v>113.879</v>
      </c>
      <c r="DX116" s="8">
        <v>126.51600000000001</v>
      </c>
      <c r="DY116" s="8">
        <v>177.6</v>
      </c>
      <c r="DZ116" s="8">
        <v>304.11599999999999</v>
      </c>
      <c r="EA116" s="8">
        <v>0</v>
      </c>
      <c r="EB116" s="8">
        <v>0</v>
      </c>
      <c r="EC116" s="8">
        <v>3.7109999999999999</v>
      </c>
      <c r="ED116" s="8">
        <v>0</v>
      </c>
      <c r="EE116" s="8">
        <v>0</v>
      </c>
      <c r="EF116" s="8">
        <v>0</v>
      </c>
      <c r="EG116" s="8">
        <v>-32.954000000000001</v>
      </c>
      <c r="EH116" s="8">
        <v>162.63399999999999</v>
      </c>
      <c r="EI116" s="8">
        <v>76.350999999999999</v>
      </c>
      <c r="EJ116" s="8">
        <v>-58.081000000000003</v>
      </c>
      <c r="EK116" s="8">
        <v>-43.234000000000002</v>
      </c>
      <c r="EL116" s="8">
        <v>719.93299999999999</v>
      </c>
      <c r="EM116" s="8">
        <v>-160.79499999999999</v>
      </c>
      <c r="EN116" s="8">
        <v>0.66</v>
      </c>
      <c r="EO116" s="8">
        <v>-9.9160000000000004</v>
      </c>
      <c r="EP116" s="8">
        <v>0</v>
      </c>
      <c r="EQ116" s="8">
        <v>0</v>
      </c>
      <c r="ER116" s="8">
        <v>-58.405000000000001</v>
      </c>
      <c r="ES116" s="8">
        <v>0</v>
      </c>
      <c r="ET116" s="8">
        <v>-10.180999999999999</v>
      </c>
      <c r="EU116" s="8">
        <v>-238.637</v>
      </c>
      <c r="EV116" s="8">
        <v>0</v>
      </c>
      <c r="EW116" s="8">
        <v>0</v>
      </c>
      <c r="EX116" s="8">
        <v>0</v>
      </c>
      <c r="EY116" s="8">
        <v>0</v>
      </c>
      <c r="EZ116" s="8">
        <v>-2.234</v>
      </c>
      <c r="FA116" s="8">
        <v>-2.234</v>
      </c>
      <c r="FB116" s="8">
        <v>70.644000000000005</v>
      </c>
      <c r="FC116" s="8">
        <v>-955.66099999999994</v>
      </c>
      <c r="FD116" s="8">
        <v>0</v>
      </c>
      <c r="FE116" s="8">
        <v>0</v>
      </c>
      <c r="FF116" s="8">
        <v>0</v>
      </c>
      <c r="FG116" s="8">
        <v>0</v>
      </c>
      <c r="FH116" s="8">
        <v>-0.53900000000000003</v>
      </c>
      <c r="FI116" s="8">
        <v>-887.79</v>
      </c>
      <c r="FJ116" s="8">
        <v>4.2149999999999999</v>
      </c>
      <c r="FK116" s="8">
        <v>-402.279</v>
      </c>
      <c r="FL116" s="8"/>
      <c r="FM116" s="8">
        <v>26.635000000000002</v>
      </c>
      <c r="FN116" s="8">
        <v>7.6950000000000003</v>
      </c>
      <c r="FO116" s="8">
        <v>542.45637999999997</v>
      </c>
      <c r="FP116" s="8">
        <v>546.29138</v>
      </c>
      <c r="FQ116" s="8">
        <v>-229.846</v>
      </c>
      <c r="FR116" s="8">
        <v>-2.234</v>
      </c>
      <c r="FS116" s="8" t="s">
        <v>535</v>
      </c>
      <c r="FT116" s="9">
        <v>41455</v>
      </c>
      <c r="FU116" s="8">
        <v>12</v>
      </c>
      <c r="FV116" s="8">
        <v>7214.8791000000001</v>
      </c>
      <c r="FW116" s="8">
        <v>1.5775399999999999</v>
      </c>
      <c r="FX116" s="8">
        <v>1.35955</v>
      </c>
      <c r="FY116" s="8">
        <v>1.4456</v>
      </c>
      <c r="FZ116" s="8">
        <v>1.0845899999999999</v>
      </c>
      <c r="GA116" s="31">
        <f t="shared" si="16"/>
        <v>2013</v>
      </c>
      <c r="GB116" s="10">
        <f t="shared" si="17"/>
        <v>6</v>
      </c>
      <c r="GC116" s="10">
        <v>1.09799</v>
      </c>
      <c r="GD116" s="10">
        <v>1.1372199999999999</v>
      </c>
    </row>
    <row r="117" spans="1:186">
      <c r="A117" s="8" t="str">
        <f t="shared" si="24"/>
        <v>Lam Research</v>
      </c>
      <c r="B117" s="8" t="str">
        <f t="shared" si="25"/>
        <v>NasdaqGS:LRCX</v>
      </c>
      <c r="C117" s="8" t="str">
        <f>CONCATENATE("FY",RIGHT(Assumptions!D$11,4)-5)</f>
        <v>FY2014</v>
      </c>
      <c r="D117" s="10">
        <f t="shared" si="15"/>
        <v>2013</v>
      </c>
      <c r="E117" s="8">
        <v>4607.3090000000002</v>
      </c>
      <c r="F117" s="8">
        <v>0</v>
      </c>
      <c r="G117" s="8">
        <v>4607.3090000000002</v>
      </c>
      <c r="H117" s="8">
        <v>2599.828</v>
      </c>
      <c r="I117" s="8">
        <v>2007.481</v>
      </c>
      <c r="J117" s="8">
        <v>605.34100000000001</v>
      </c>
      <c r="K117" s="8">
        <v>0</v>
      </c>
      <c r="L117" s="8">
        <v>716.471</v>
      </c>
      <c r="M117" s="8">
        <v>0</v>
      </c>
      <c r="N117" s="8">
        <v>0</v>
      </c>
      <c r="O117" s="8">
        <v>0</v>
      </c>
      <c r="P117" s="8">
        <v>1321.8119999999999</v>
      </c>
      <c r="Q117" s="8">
        <v>685.66899999999998</v>
      </c>
      <c r="R117" s="8">
        <v>-61.692</v>
      </c>
      <c r="S117" s="8">
        <v>12.54</v>
      </c>
      <c r="T117" s="8">
        <v>-49.152000000000001</v>
      </c>
      <c r="U117" s="8">
        <v>0</v>
      </c>
      <c r="V117" s="8">
        <v>1.5289999999999999</v>
      </c>
      <c r="W117" s="8">
        <v>10.727</v>
      </c>
      <c r="X117" s="8">
        <v>648.77300000000002</v>
      </c>
      <c r="Y117" s="8">
        <v>0</v>
      </c>
      <c r="Z117" s="8">
        <v>-0.5</v>
      </c>
      <c r="AA117" s="8">
        <v>83.09</v>
      </c>
      <c r="AB117" s="8">
        <v>-8</v>
      </c>
      <c r="AC117" s="8">
        <v>0</v>
      </c>
      <c r="AD117" s="8">
        <v>723.36300000000006</v>
      </c>
      <c r="AE117" s="8">
        <v>91.073999999999998</v>
      </c>
      <c r="AF117" s="8">
        <v>632.28899999999999</v>
      </c>
      <c r="AG117" s="8">
        <v>0</v>
      </c>
      <c r="AH117" s="8">
        <v>0</v>
      </c>
      <c r="AI117" s="8">
        <v>632.28899999999999</v>
      </c>
      <c r="AJ117" s="8">
        <v>0</v>
      </c>
      <c r="AK117" s="8">
        <v>632.28899999999999</v>
      </c>
      <c r="AL117" s="8">
        <v>0</v>
      </c>
      <c r="AM117" s="8"/>
      <c r="AN117" s="8">
        <v>3.8380800000000002</v>
      </c>
      <c r="AO117" s="8">
        <v>3.8380800000000002</v>
      </c>
      <c r="AP117" s="8">
        <v>164.74100000000001</v>
      </c>
      <c r="AQ117" s="8">
        <v>3.62</v>
      </c>
      <c r="AR117" s="8">
        <v>3.62</v>
      </c>
      <c r="AS117" s="8">
        <v>174.50299999999999</v>
      </c>
      <c r="AT117" s="8">
        <v>0.18</v>
      </c>
      <c r="AU117" s="1">
        <v>0</v>
      </c>
      <c r="AV117" s="8"/>
      <c r="AW117" s="8">
        <v>977.923</v>
      </c>
      <c r="AX117" s="8">
        <v>848.86900000000003</v>
      </c>
      <c r="AY117" s="8">
        <v>685.66899999999998</v>
      </c>
      <c r="AZ117" s="1">
        <v>0.12590299999999999</v>
      </c>
      <c r="BA117" s="9">
        <v>41819</v>
      </c>
      <c r="BB117" s="8"/>
      <c r="BC117" s="8">
        <v>0</v>
      </c>
      <c r="BD117" s="8">
        <v>0</v>
      </c>
      <c r="BE117" s="8">
        <v>0</v>
      </c>
      <c r="BF117" s="8">
        <v>716.471</v>
      </c>
      <c r="BG117" s="8">
        <v>0</v>
      </c>
      <c r="BH117" s="8">
        <v>4.1908799999999999</v>
      </c>
      <c r="BI117" s="8">
        <v>7.8091200000000001</v>
      </c>
      <c r="BJ117" s="8"/>
      <c r="BK117" s="8"/>
      <c r="BL117" s="8">
        <v>1452.6769999999999</v>
      </c>
      <c r="BM117" s="8">
        <v>1612.9670000000001</v>
      </c>
      <c r="BN117" s="8">
        <v>3065.6439999999998</v>
      </c>
      <c r="BO117" s="8">
        <v>800.61599999999999</v>
      </c>
      <c r="BP117" s="8">
        <v>800.61599999999999</v>
      </c>
      <c r="BQ117" s="8">
        <v>740.50300000000004</v>
      </c>
      <c r="BR117" s="8">
        <v>0</v>
      </c>
      <c r="BS117" s="8">
        <v>1.5920000000000001</v>
      </c>
      <c r="BT117" s="8">
        <v>4783.6620000000003</v>
      </c>
      <c r="BU117" s="8">
        <v>1096.7950000000001</v>
      </c>
      <c r="BV117" s="8">
        <v>-553.29899999999998</v>
      </c>
      <c r="BW117" s="8">
        <v>543.49599999999998</v>
      </c>
      <c r="BX117" s="8">
        <v>0</v>
      </c>
      <c r="BY117" s="8">
        <v>1466.2249999999999</v>
      </c>
      <c r="BZ117" s="8">
        <v>894.07799999999997</v>
      </c>
      <c r="CA117" s="8">
        <v>0</v>
      </c>
      <c r="CB117" s="8">
        <v>0</v>
      </c>
      <c r="CC117" s="8">
        <v>305.84500000000003</v>
      </c>
      <c r="CD117" s="8">
        <v>7993.3059999999996</v>
      </c>
      <c r="CE117" s="8"/>
      <c r="CF117" s="8">
        <v>223.51499999999999</v>
      </c>
      <c r="CG117" s="8">
        <v>311.05399999999997</v>
      </c>
      <c r="CH117" s="8">
        <v>0</v>
      </c>
      <c r="CI117" s="8">
        <v>516.58600000000001</v>
      </c>
      <c r="CJ117" s="8">
        <v>1.681</v>
      </c>
      <c r="CK117" s="8">
        <v>93.933999999999997</v>
      </c>
      <c r="CL117" s="8">
        <v>199.30799999999999</v>
      </c>
      <c r="CM117" s="8">
        <v>1582.001</v>
      </c>
      <c r="CN117" s="8">
        <v>806.899</v>
      </c>
      <c r="CO117" s="8">
        <v>10.303000000000001</v>
      </c>
      <c r="CP117" s="8">
        <v>0</v>
      </c>
      <c r="CQ117" s="8">
        <v>0</v>
      </c>
      <c r="CR117" s="8">
        <v>564.36800000000005</v>
      </c>
      <c r="CS117" s="8">
        <v>2963.5709999999999</v>
      </c>
      <c r="CT117" s="8">
        <v>0.16200000000000001</v>
      </c>
      <c r="CU117" s="8">
        <v>5239.567</v>
      </c>
      <c r="CV117" s="8">
        <v>3575.7370000000001</v>
      </c>
      <c r="CW117" s="8">
        <v>-3757.076</v>
      </c>
      <c r="CX117" s="8">
        <v>-28.655000000000001</v>
      </c>
      <c r="CY117" s="8">
        <v>5029.7349999999997</v>
      </c>
      <c r="CZ117" s="8">
        <v>0</v>
      </c>
      <c r="DA117" s="8">
        <v>5029.7349999999997</v>
      </c>
      <c r="DB117" s="8">
        <v>7993.3059999999996</v>
      </c>
      <c r="DC117" s="8"/>
      <c r="DD117" s="8">
        <v>162.07524000000001</v>
      </c>
      <c r="DE117" s="8">
        <v>162.35</v>
      </c>
      <c r="DF117" s="8">
        <v>30.980810000000002</v>
      </c>
      <c r="DG117" s="8">
        <v>1335.4690000000001</v>
      </c>
      <c r="DH117" s="8">
        <v>-1730.175</v>
      </c>
      <c r="DI117" s="8">
        <v>93.8</v>
      </c>
      <c r="DJ117" s="8">
        <v>96</v>
      </c>
      <c r="DK117" s="8">
        <v>0</v>
      </c>
      <c r="DL117" s="8">
        <v>0</v>
      </c>
      <c r="DM117" s="8">
        <v>449.62299999999999</v>
      </c>
      <c r="DN117" s="8">
        <v>126.56399999999999</v>
      </c>
      <c r="DO117" s="8">
        <v>164.316</v>
      </c>
      <c r="DP117" s="8">
        <v>52.783999999999999</v>
      </c>
      <c r="DQ117" s="8">
        <v>199.54400000000001</v>
      </c>
      <c r="DR117" s="8">
        <v>763.89800000000002</v>
      </c>
      <c r="DS117" s="8">
        <v>0</v>
      </c>
      <c r="DT117" s="8">
        <v>6500</v>
      </c>
      <c r="DU117" s="8">
        <v>0</v>
      </c>
      <c r="DV117" s="8"/>
      <c r="DW117" s="8">
        <v>632.28899999999999</v>
      </c>
      <c r="DX117" s="8">
        <v>129.054</v>
      </c>
      <c r="DY117" s="8">
        <v>163.19999999999999</v>
      </c>
      <c r="DZ117" s="8">
        <v>292.25400000000002</v>
      </c>
      <c r="EA117" s="8">
        <v>0</v>
      </c>
      <c r="EB117" s="8">
        <v>-83.09</v>
      </c>
      <c r="EC117" s="8">
        <v>0</v>
      </c>
      <c r="ED117" s="8">
        <v>11.632</v>
      </c>
      <c r="EE117" s="8">
        <v>0</v>
      </c>
      <c r="EF117" s="8">
        <v>0</v>
      </c>
      <c r="EG117" s="8">
        <v>20.206</v>
      </c>
      <c r="EH117" s="8">
        <v>-201.54900000000001</v>
      </c>
      <c r="EI117" s="8">
        <v>-190.05799999999999</v>
      </c>
      <c r="EJ117" s="8">
        <v>18.704000000000001</v>
      </c>
      <c r="EK117" s="8">
        <v>66.685000000000002</v>
      </c>
      <c r="EL117" s="8">
        <v>717.04899999999998</v>
      </c>
      <c r="EM117" s="8">
        <v>-145.50299999999999</v>
      </c>
      <c r="EN117" s="8">
        <v>156.39699999999999</v>
      </c>
      <c r="EO117" s="8">
        <v>-30.227</v>
      </c>
      <c r="EP117" s="8">
        <v>0</v>
      </c>
      <c r="EQ117" s="8">
        <v>0</v>
      </c>
      <c r="ER117" s="8">
        <v>-283.96600000000001</v>
      </c>
      <c r="ES117" s="8">
        <v>0</v>
      </c>
      <c r="ET117" s="8">
        <v>38.085000000000001</v>
      </c>
      <c r="EU117" s="8">
        <v>-265.214</v>
      </c>
      <c r="EV117" s="8">
        <v>0</v>
      </c>
      <c r="EW117" s="8">
        <v>0</v>
      </c>
      <c r="EX117" s="8">
        <v>0</v>
      </c>
      <c r="EY117" s="8">
        <v>0</v>
      </c>
      <c r="EZ117" s="8">
        <v>-1.6579999999999999</v>
      </c>
      <c r="FA117" s="8">
        <v>-1.6579999999999999</v>
      </c>
      <c r="FB117" s="8">
        <v>77.716999999999999</v>
      </c>
      <c r="FC117" s="8">
        <v>-244.85900000000001</v>
      </c>
      <c r="FD117" s="8">
        <v>0</v>
      </c>
      <c r="FE117" s="8">
        <v>0</v>
      </c>
      <c r="FF117" s="8">
        <v>0</v>
      </c>
      <c r="FG117" s="8">
        <v>0</v>
      </c>
      <c r="FH117" s="8">
        <v>6.0650000000000004</v>
      </c>
      <c r="FI117" s="8">
        <v>-162.73500000000001</v>
      </c>
      <c r="FJ117" s="8">
        <v>1.1040000000000001</v>
      </c>
      <c r="FK117" s="8">
        <v>290.20400000000001</v>
      </c>
      <c r="FL117" s="8"/>
      <c r="FM117" s="8">
        <v>26.489000000000001</v>
      </c>
      <c r="FN117" s="8">
        <v>18.157</v>
      </c>
      <c r="FO117" s="8">
        <v>428.42563000000001</v>
      </c>
      <c r="FP117" s="8">
        <v>431.50112999999999</v>
      </c>
      <c r="FQ117" s="8">
        <v>247.49299999999999</v>
      </c>
      <c r="FR117" s="8">
        <v>-1.6579999999999999</v>
      </c>
      <c r="FS117" s="8" t="s">
        <v>535</v>
      </c>
      <c r="FT117" s="9">
        <v>41819</v>
      </c>
      <c r="FU117" s="8">
        <v>12</v>
      </c>
      <c r="FV117" s="8">
        <v>10854.62887</v>
      </c>
      <c r="FW117" s="8">
        <v>1.59684</v>
      </c>
      <c r="FX117" s="8">
        <v>1.38107</v>
      </c>
      <c r="FY117" s="8">
        <v>1.2360599999999999</v>
      </c>
      <c r="FZ117" s="8">
        <v>1.41655</v>
      </c>
      <c r="GA117" s="31">
        <f t="shared" si="16"/>
        <v>2014</v>
      </c>
      <c r="GB117" s="10">
        <f t="shared" si="17"/>
        <v>6</v>
      </c>
      <c r="GC117" s="10">
        <v>0.91022999999999998</v>
      </c>
      <c r="GD117" s="10">
        <v>0.76690000000000003</v>
      </c>
    </row>
    <row r="118" spans="1:186">
      <c r="A118" s="8" t="str">
        <f t="shared" si="24"/>
        <v>Lam Research</v>
      </c>
      <c r="B118" s="8" t="str">
        <f t="shared" si="25"/>
        <v>NasdaqGS:LRCX</v>
      </c>
      <c r="C118" s="8" t="str">
        <f>CONCATENATE("FY",RIGHT(Assumptions!D$11,4)-4)</f>
        <v>FY2015</v>
      </c>
      <c r="D118" s="10">
        <f t="shared" si="15"/>
        <v>2014</v>
      </c>
      <c r="E118" s="8">
        <v>5259.3119999999999</v>
      </c>
      <c r="F118" s="8">
        <v>0</v>
      </c>
      <c r="G118" s="8">
        <v>5259.3119999999999</v>
      </c>
      <c r="H118" s="8">
        <v>2965.1550000000002</v>
      </c>
      <c r="I118" s="8">
        <v>2294.1570000000002</v>
      </c>
      <c r="J118" s="8">
        <v>591.61099999999999</v>
      </c>
      <c r="K118" s="8">
        <v>0</v>
      </c>
      <c r="L118" s="8">
        <v>825.24199999999996</v>
      </c>
      <c r="M118" s="8">
        <v>0</v>
      </c>
      <c r="N118" s="8">
        <v>0</v>
      </c>
      <c r="O118" s="8">
        <v>0</v>
      </c>
      <c r="P118" s="8">
        <v>1416.8530000000001</v>
      </c>
      <c r="Q118" s="8">
        <v>877.30399999999997</v>
      </c>
      <c r="R118" s="8">
        <v>-73.682000000000002</v>
      </c>
      <c r="S118" s="8">
        <v>19.268000000000001</v>
      </c>
      <c r="T118" s="8">
        <v>-54.414000000000001</v>
      </c>
      <c r="U118" s="8">
        <v>0</v>
      </c>
      <c r="V118" s="8">
        <v>2.331</v>
      </c>
      <c r="W118" s="8">
        <v>4.194</v>
      </c>
      <c r="X118" s="8">
        <v>829.41499999999996</v>
      </c>
      <c r="Y118" s="8">
        <v>-79.444000000000003</v>
      </c>
      <c r="Z118" s="8">
        <v>0.7</v>
      </c>
      <c r="AA118" s="8">
        <v>0</v>
      </c>
      <c r="AB118" s="8">
        <v>-9.8209999999999997</v>
      </c>
      <c r="AC118" s="8">
        <v>0</v>
      </c>
      <c r="AD118" s="8">
        <v>740.85</v>
      </c>
      <c r="AE118" s="8">
        <v>85.272999999999996</v>
      </c>
      <c r="AF118" s="8">
        <v>655.577</v>
      </c>
      <c r="AG118" s="8">
        <v>0</v>
      </c>
      <c r="AH118" s="8">
        <v>0</v>
      </c>
      <c r="AI118" s="8">
        <v>655.577</v>
      </c>
      <c r="AJ118" s="8">
        <v>0</v>
      </c>
      <c r="AK118" s="8">
        <v>655.577</v>
      </c>
      <c r="AL118" s="8">
        <v>0</v>
      </c>
      <c r="AM118" s="8"/>
      <c r="AN118" s="8">
        <v>4.1068800000000003</v>
      </c>
      <c r="AO118" s="8">
        <v>4.1068800000000003</v>
      </c>
      <c r="AP118" s="8">
        <v>159.62899999999999</v>
      </c>
      <c r="AQ118" s="8">
        <v>3.7</v>
      </c>
      <c r="AR118" s="8">
        <v>3.7</v>
      </c>
      <c r="AS118" s="8">
        <v>177.06700000000001</v>
      </c>
      <c r="AT118" s="8">
        <v>0.84</v>
      </c>
      <c r="AU118" s="1">
        <v>0.177033361451058</v>
      </c>
      <c r="AV118" s="8"/>
      <c r="AW118" s="8">
        <v>1155.2239999999999</v>
      </c>
      <c r="AX118" s="8">
        <v>1035.0039999999999</v>
      </c>
      <c r="AY118" s="8">
        <v>877.30399999999997</v>
      </c>
      <c r="AZ118" s="1">
        <v>0.11510099999999999</v>
      </c>
      <c r="BA118" s="9">
        <v>42183</v>
      </c>
      <c r="BB118" s="8"/>
      <c r="BC118" s="8">
        <v>0</v>
      </c>
      <c r="BD118" s="8">
        <v>0</v>
      </c>
      <c r="BE118" s="8">
        <v>0</v>
      </c>
      <c r="BF118" s="8">
        <v>835.04200000000003</v>
      </c>
      <c r="BG118" s="8">
        <v>0</v>
      </c>
      <c r="BH118" s="8">
        <v>4.7838000000000003</v>
      </c>
      <c r="BI118" s="8">
        <v>10.216200000000001</v>
      </c>
      <c r="BJ118" s="8"/>
      <c r="BK118" s="8"/>
      <c r="BL118" s="8">
        <v>1501.539</v>
      </c>
      <c r="BM118" s="8">
        <v>2574.9470000000001</v>
      </c>
      <c r="BN118" s="8">
        <v>4076.4859999999999</v>
      </c>
      <c r="BO118" s="8">
        <v>1093.5820000000001</v>
      </c>
      <c r="BP118" s="8">
        <v>1093.5820000000001</v>
      </c>
      <c r="BQ118" s="8">
        <v>943.346</v>
      </c>
      <c r="BR118" s="8">
        <v>0</v>
      </c>
      <c r="BS118" s="8">
        <v>3.3959999999999999</v>
      </c>
      <c r="BT118" s="8">
        <v>6270.8490000000002</v>
      </c>
      <c r="BU118" s="8">
        <v>1250.961</v>
      </c>
      <c r="BV118" s="8">
        <v>-629.54300000000001</v>
      </c>
      <c r="BW118" s="8">
        <v>621.41800000000001</v>
      </c>
      <c r="BX118" s="8">
        <v>33.463000000000001</v>
      </c>
      <c r="BY118" s="8">
        <v>1387.509</v>
      </c>
      <c r="BZ118" s="8">
        <v>728.14</v>
      </c>
      <c r="CA118" s="8">
        <v>0</v>
      </c>
      <c r="CB118" s="8">
        <v>0</v>
      </c>
      <c r="CC118" s="8">
        <v>323.26900000000001</v>
      </c>
      <c r="CD118" s="8">
        <v>9364.6479999999992</v>
      </c>
      <c r="CE118" s="8"/>
      <c r="CF118" s="8">
        <v>300.20299999999997</v>
      </c>
      <c r="CG118" s="8">
        <v>314.51600000000002</v>
      </c>
      <c r="CH118" s="8">
        <v>0</v>
      </c>
      <c r="CI118" s="8">
        <v>1358.126</v>
      </c>
      <c r="CJ118" s="8">
        <v>1.524</v>
      </c>
      <c r="CK118" s="8">
        <v>39.274999999999999</v>
      </c>
      <c r="CL118" s="8">
        <v>295.64699999999999</v>
      </c>
      <c r="CM118" s="8">
        <v>2631.3609999999999</v>
      </c>
      <c r="CN118" s="8">
        <v>993.96</v>
      </c>
      <c r="CO118" s="8">
        <v>7.4219999999999997</v>
      </c>
      <c r="CP118" s="8">
        <v>0</v>
      </c>
      <c r="CQ118" s="8">
        <v>0</v>
      </c>
      <c r="CR118" s="8">
        <v>628.76099999999997</v>
      </c>
      <c r="CS118" s="8">
        <v>4261.5039999999999</v>
      </c>
      <c r="CT118" s="8">
        <v>0.159</v>
      </c>
      <c r="CU118" s="8">
        <v>5366.7730000000001</v>
      </c>
      <c r="CV118" s="8">
        <v>4096.8549999999996</v>
      </c>
      <c r="CW118" s="8">
        <v>-4302.8469999999998</v>
      </c>
      <c r="CX118" s="8">
        <v>-57.795999999999999</v>
      </c>
      <c r="CY118" s="8">
        <v>5103.1440000000002</v>
      </c>
      <c r="CZ118" s="8">
        <v>0</v>
      </c>
      <c r="DA118" s="8">
        <v>5103.1440000000002</v>
      </c>
      <c r="DB118" s="8">
        <v>9364.6479999999992</v>
      </c>
      <c r="DC118" s="8"/>
      <c r="DD118" s="8">
        <v>158.18698000000001</v>
      </c>
      <c r="DE118" s="8">
        <v>158.53100000000001</v>
      </c>
      <c r="DF118" s="8">
        <v>32.190199999999997</v>
      </c>
      <c r="DG118" s="8">
        <v>2361.0320000000002</v>
      </c>
      <c r="DH118" s="8">
        <v>-1715.454</v>
      </c>
      <c r="DI118" s="8">
        <v>113.4</v>
      </c>
      <c r="DJ118" s="8">
        <v>120</v>
      </c>
      <c r="DK118" s="8">
        <v>0</v>
      </c>
      <c r="DL118" s="8">
        <v>0</v>
      </c>
      <c r="DM118" s="8">
        <v>566.64499999999998</v>
      </c>
      <c r="DN118" s="8">
        <v>141.26400000000001</v>
      </c>
      <c r="DO118" s="8">
        <v>235.43700000000001</v>
      </c>
      <c r="DP118" s="8">
        <v>53.390999999999998</v>
      </c>
      <c r="DQ118" s="8">
        <v>238.631</v>
      </c>
      <c r="DR118" s="8">
        <v>877.04</v>
      </c>
      <c r="DS118" s="8">
        <v>0</v>
      </c>
      <c r="DT118" s="8">
        <v>7300</v>
      </c>
      <c r="DU118" s="8">
        <v>0</v>
      </c>
      <c r="DV118" s="8"/>
      <c r="DW118" s="8">
        <v>655.577</v>
      </c>
      <c r="DX118" s="8">
        <v>120.22</v>
      </c>
      <c r="DY118" s="8">
        <v>157.69999999999999</v>
      </c>
      <c r="DZ118" s="8">
        <v>277.92</v>
      </c>
      <c r="EA118" s="8">
        <v>0</v>
      </c>
      <c r="EB118" s="8">
        <v>-7.431</v>
      </c>
      <c r="EC118" s="8">
        <v>0</v>
      </c>
      <c r="ED118" s="8">
        <v>89.265000000000001</v>
      </c>
      <c r="EE118" s="8">
        <v>0</v>
      </c>
      <c r="EF118" s="8">
        <v>0</v>
      </c>
      <c r="EG118" s="8">
        <v>18.207000000000001</v>
      </c>
      <c r="EH118" s="8">
        <v>-294.15499999999997</v>
      </c>
      <c r="EI118" s="8">
        <v>-207.46199999999999</v>
      </c>
      <c r="EJ118" s="8">
        <v>76.617000000000004</v>
      </c>
      <c r="EK118" s="8">
        <v>-82.003</v>
      </c>
      <c r="EL118" s="8">
        <v>785.50300000000004</v>
      </c>
      <c r="EM118" s="8">
        <v>-198.26499999999999</v>
      </c>
      <c r="EN118" s="8">
        <v>0</v>
      </c>
      <c r="EO118" s="8">
        <v>-1.137</v>
      </c>
      <c r="EP118" s="8">
        <v>41.212000000000003</v>
      </c>
      <c r="EQ118" s="8">
        <v>0</v>
      </c>
      <c r="ER118" s="8">
        <v>-952.24</v>
      </c>
      <c r="ES118" s="8">
        <v>0</v>
      </c>
      <c r="ET118" s="8">
        <v>4.3339999999999996</v>
      </c>
      <c r="EU118" s="8">
        <v>-1106.096</v>
      </c>
      <c r="EV118" s="8">
        <v>0</v>
      </c>
      <c r="EW118" s="8">
        <v>992.22500000000002</v>
      </c>
      <c r="EX118" s="8">
        <v>992.22500000000002</v>
      </c>
      <c r="EY118" s="8">
        <v>0</v>
      </c>
      <c r="EZ118" s="8">
        <v>-1.5149999999999999</v>
      </c>
      <c r="FA118" s="8">
        <v>-1.5149999999999999</v>
      </c>
      <c r="FB118" s="8">
        <v>66.322999999999993</v>
      </c>
      <c r="FC118" s="8">
        <v>-573.24</v>
      </c>
      <c r="FD118" s="8">
        <v>-116.059</v>
      </c>
      <c r="FE118" s="8">
        <v>0</v>
      </c>
      <c r="FF118" s="8">
        <v>-116.059</v>
      </c>
      <c r="FG118" s="8">
        <v>0</v>
      </c>
      <c r="FH118" s="8">
        <v>10.738</v>
      </c>
      <c r="FI118" s="8">
        <v>378.47199999999998</v>
      </c>
      <c r="FJ118" s="8">
        <v>-9.0169999999999995</v>
      </c>
      <c r="FK118" s="8">
        <v>48.862000000000002</v>
      </c>
      <c r="FL118" s="8"/>
      <c r="FM118" s="8">
        <v>26.393000000000001</v>
      </c>
      <c r="FN118" s="8">
        <v>114.512</v>
      </c>
      <c r="FO118" s="8">
        <v>486.45474999999999</v>
      </c>
      <c r="FP118" s="8">
        <v>494.95600000000002</v>
      </c>
      <c r="FQ118" s="8">
        <v>268.36799999999999</v>
      </c>
      <c r="FR118" s="8">
        <v>990.71</v>
      </c>
      <c r="FS118" s="8" t="s">
        <v>535</v>
      </c>
      <c r="FT118" s="9">
        <v>42183</v>
      </c>
      <c r="FU118" s="8">
        <v>12</v>
      </c>
      <c r="FV118" s="8">
        <v>13118.838669999999</v>
      </c>
      <c r="FW118" s="8">
        <v>1.6104000000000001</v>
      </c>
      <c r="FX118" s="8">
        <v>1.42469</v>
      </c>
      <c r="FY118" s="8">
        <v>1.53285</v>
      </c>
      <c r="FZ118" s="8">
        <v>1.60971</v>
      </c>
      <c r="GA118" s="31">
        <f t="shared" si="16"/>
        <v>2015</v>
      </c>
      <c r="GB118" s="10">
        <f t="shared" si="17"/>
        <v>6</v>
      </c>
      <c r="GC118" s="10">
        <v>1.2212700000000001</v>
      </c>
      <c r="GD118" s="10">
        <v>0.91495000000000004</v>
      </c>
    </row>
    <row r="119" spans="1:186">
      <c r="A119" s="8" t="str">
        <f t="shared" si="24"/>
        <v>Lam Research</v>
      </c>
      <c r="B119" s="8" t="str">
        <f t="shared" si="25"/>
        <v>NasdaqGS:LRCX</v>
      </c>
      <c r="C119" s="8" t="str">
        <f>CONCATENATE("FY",RIGHT(Assumptions!D$11,4)-3)</f>
        <v>FY2016</v>
      </c>
      <c r="D119" s="10">
        <f t="shared" si="15"/>
        <v>2015</v>
      </c>
      <c r="E119" s="8">
        <v>5885.893</v>
      </c>
      <c r="F119" s="8">
        <v>0</v>
      </c>
      <c r="G119" s="8">
        <v>5885.893</v>
      </c>
      <c r="H119" s="8">
        <v>3266.971</v>
      </c>
      <c r="I119" s="8">
        <v>2618.922</v>
      </c>
      <c r="J119" s="8">
        <v>630.95399999999995</v>
      </c>
      <c r="K119" s="8">
        <v>0</v>
      </c>
      <c r="L119" s="8">
        <v>913.71199999999999</v>
      </c>
      <c r="M119" s="8">
        <v>0</v>
      </c>
      <c r="N119" s="8">
        <v>0</v>
      </c>
      <c r="O119" s="8">
        <v>0</v>
      </c>
      <c r="P119" s="8">
        <v>1544.6659999999999</v>
      </c>
      <c r="Q119" s="8">
        <v>1074.2560000000001</v>
      </c>
      <c r="R119" s="8">
        <v>-134.773</v>
      </c>
      <c r="S119" s="8">
        <v>29.512</v>
      </c>
      <c r="T119" s="8">
        <v>-105.261</v>
      </c>
      <c r="U119" s="8">
        <v>0</v>
      </c>
      <c r="V119" s="8">
        <v>0.308</v>
      </c>
      <c r="W119" s="8">
        <v>-9.1859999999999999</v>
      </c>
      <c r="X119" s="8">
        <v>960.11699999999996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960.11699999999996</v>
      </c>
      <c r="AE119" s="8">
        <v>46.067999999999998</v>
      </c>
      <c r="AF119" s="8">
        <v>914.04899999999998</v>
      </c>
      <c r="AG119" s="8">
        <v>0</v>
      </c>
      <c r="AH119" s="8">
        <v>0</v>
      </c>
      <c r="AI119" s="8">
        <v>914.04899999999998</v>
      </c>
      <c r="AJ119" s="8">
        <v>0</v>
      </c>
      <c r="AK119" s="8">
        <v>914.04899999999998</v>
      </c>
      <c r="AL119" s="8">
        <v>0</v>
      </c>
      <c r="AM119" s="8"/>
      <c r="AN119" s="8">
        <v>5.7516699999999998</v>
      </c>
      <c r="AO119" s="8">
        <v>5.7516699999999998</v>
      </c>
      <c r="AP119" s="8">
        <v>158.91900000000001</v>
      </c>
      <c r="AQ119" s="8">
        <v>5.22</v>
      </c>
      <c r="AR119" s="8">
        <v>5.22</v>
      </c>
      <c r="AS119" s="8">
        <v>175.15899999999999</v>
      </c>
      <c r="AT119" s="8">
        <v>1.2</v>
      </c>
      <c r="AU119" s="1">
        <v>0.208306119256189</v>
      </c>
      <c r="AV119" s="8"/>
      <c r="AW119" s="8">
        <v>1365.2840000000001</v>
      </c>
      <c r="AX119" s="8">
        <v>1230.556</v>
      </c>
      <c r="AY119" s="8">
        <v>1074.2560000000001</v>
      </c>
      <c r="AZ119" s="1">
        <v>4.7981000000000003E-2</v>
      </c>
      <c r="BA119" s="9">
        <v>42547</v>
      </c>
      <c r="BB119" s="8"/>
      <c r="BC119" s="8">
        <v>0</v>
      </c>
      <c r="BD119" s="8">
        <v>0</v>
      </c>
      <c r="BE119" s="8">
        <v>0</v>
      </c>
      <c r="BF119" s="8">
        <v>913.71199999999999</v>
      </c>
      <c r="BG119" s="8">
        <v>0</v>
      </c>
      <c r="BH119" s="8">
        <v>5.2562899999999999</v>
      </c>
      <c r="BI119" s="8">
        <v>11.043710000000001</v>
      </c>
      <c r="BJ119" s="8"/>
      <c r="BK119" s="8"/>
      <c r="BL119" s="8">
        <v>5039.3220000000001</v>
      </c>
      <c r="BM119" s="8">
        <v>1788.6120000000001</v>
      </c>
      <c r="BN119" s="8">
        <v>6827.9840000000004</v>
      </c>
      <c r="BO119" s="8">
        <v>1262.145</v>
      </c>
      <c r="BP119" s="8">
        <v>1262.145</v>
      </c>
      <c r="BQ119" s="8">
        <v>971.91099999999994</v>
      </c>
      <c r="BR119" s="8">
        <v>0</v>
      </c>
      <c r="BS119" s="8">
        <v>0.35599999999999998</v>
      </c>
      <c r="BT119" s="8">
        <v>9213.15</v>
      </c>
      <c r="BU119" s="8">
        <v>1361.326</v>
      </c>
      <c r="BV119" s="8">
        <v>-721.71799999999996</v>
      </c>
      <c r="BW119" s="8">
        <v>639.60799999999995</v>
      </c>
      <c r="BX119" s="8">
        <v>8.6609999999999996</v>
      </c>
      <c r="BY119" s="8">
        <v>1386.2760000000001</v>
      </c>
      <c r="BZ119" s="8">
        <v>564.92100000000005</v>
      </c>
      <c r="CA119" s="8">
        <v>0</v>
      </c>
      <c r="CB119" s="8">
        <v>0</v>
      </c>
      <c r="CC119" s="8">
        <v>451.69900000000001</v>
      </c>
      <c r="CD119" s="8">
        <v>12264.315000000001</v>
      </c>
      <c r="CE119" s="8"/>
      <c r="CF119" s="8">
        <v>348.19900000000001</v>
      </c>
      <c r="CG119" s="8">
        <v>331.52800000000002</v>
      </c>
      <c r="CH119" s="8">
        <v>0</v>
      </c>
      <c r="CI119" s="8">
        <v>940.53700000000003</v>
      </c>
      <c r="CJ119" s="8">
        <v>7.1959999999999997</v>
      </c>
      <c r="CK119" s="8">
        <v>86.722999999999999</v>
      </c>
      <c r="CL119" s="8">
        <v>354.65899999999999</v>
      </c>
      <c r="CM119" s="8">
        <v>2418.0410000000002</v>
      </c>
      <c r="CN119" s="8">
        <v>3377.924</v>
      </c>
      <c r="CO119" s="8">
        <v>0.20499999999999999</v>
      </c>
      <c r="CP119" s="8">
        <v>0</v>
      </c>
      <c r="CQ119" s="8">
        <v>0</v>
      </c>
      <c r="CR119" s="8">
        <v>573.62800000000004</v>
      </c>
      <c r="CS119" s="8">
        <v>6369.7979999999998</v>
      </c>
      <c r="CT119" s="8">
        <v>0.16</v>
      </c>
      <c r="CU119" s="8">
        <v>5572.8980000000001</v>
      </c>
      <c r="CV119" s="8">
        <v>4820.1090000000004</v>
      </c>
      <c r="CW119" s="8">
        <v>-4429.317</v>
      </c>
      <c r="CX119" s="8">
        <v>-69.332999999999998</v>
      </c>
      <c r="CY119" s="8">
        <v>5894.5169999999998</v>
      </c>
      <c r="CZ119" s="8">
        <v>0</v>
      </c>
      <c r="DA119" s="8">
        <v>5894.5169999999998</v>
      </c>
      <c r="DB119" s="8">
        <v>12264.315000000001</v>
      </c>
      <c r="DC119" s="8"/>
      <c r="DD119" s="8">
        <v>160.26000999999999</v>
      </c>
      <c r="DE119" s="8">
        <v>160.20099999999999</v>
      </c>
      <c r="DF119" s="8">
        <v>36.794510000000002</v>
      </c>
      <c r="DG119" s="8">
        <v>4325.8620000000001</v>
      </c>
      <c r="DH119" s="8">
        <v>-2502.1219999999998</v>
      </c>
      <c r="DI119" s="8">
        <v>122.9</v>
      </c>
      <c r="DJ119" s="8">
        <v>130.4</v>
      </c>
      <c r="DK119" s="8">
        <v>0</v>
      </c>
      <c r="DL119" s="8">
        <v>0</v>
      </c>
      <c r="DM119" s="8">
        <v>536.84400000000005</v>
      </c>
      <c r="DN119" s="8">
        <v>151.40600000000001</v>
      </c>
      <c r="DO119" s="8">
        <v>283.661</v>
      </c>
      <c r="DP119" s="8">
        <v>46.046999999999997</v>
      </c>
      <c r="DQ119" s="8">
        <v>213.364</v>
      </c>
      <c r="DR119" s="8">
        <v>1005.266</v>
      </c>
      <c r="DS119" s="8">
        <v>0</v>
      </c>
      <c r="DT119" s="8">
        <v>7500</v>
      </c>
      <c r="DU119" s="8">
        <v>0</v>
      </c>
      <c r="DV119" s="8"/>
      <c r="DW119" s="8">
        <v>914.04899999999998</v>
      </c>
      <c r="DX119" s="8">
        <v>134.72800000000001</v>
      </c>
      <c r="DY119" s="8">
        <v>156.30000000000001</v>
      </c>
      <c r="DZ119" s="8">
        <v>291.02800000000002</v>
      </c>
      <c r="EA119" s="8">
        <v>0</v>
      </c>
      <c r="EB119" s="8">
        <v>-15.223000000000001</v>
      </c>
      <c r="EC119" s="8">
        <v>0</v>
      </c>
      <c r="ED119" s="8">
        <v>0</v>
      </c>
      <c r="EE119" s="8">
        <v>0</v>
      </c>
      <c r="EF119" s="8">
        <v>0</v>
      </c>
      <c r="EG119" s="8">
        <v>-0.215</v>
      </c>
      <c r="EH119" s="8">
        <v>-169.03399999999999</v>
      </c>
      <c r="EI119" s="8">
        <v>-66.370999999999995</v>
      </c>
      <c r="EJ119" s="8">
        <v>41.645000000000003</v>
      </c>
      <c r="EK119" s="8">
        <v>114.402</v>
      </c>
      <c r="EL119" s="8">
        <v>1350.277</v>
      </c>
      <c r="EM119" s="8">
        <v>-175.33</v>
      </c>
      <c r="EN119" s="8">
        <v>79.73</v>
      </c>
      <c r="EO119" s="8">
        <v>0</v>
      </c>
      <c r="EP119" s="8">
        <v>0</v>
      </c>
      <c r="EQ119" s="8">
        <v>0</v>
      </c>
      <c r="ER119" s="8">
        <v>798.82799999999997</v>
      </c>
      <c r="ES119" s="8">
        <v>0</v>
      </c>
      <c r="ET119" s="8">
        <v>-110.745</v>
      </c>
      <c r="EU119" s="8">
        <v>592.48299999999995</v>
      </c>
      <c r="EV119" s="8">
        <v>0</v>
      </c>
      <c r="EW119" s="8">
        <v>2338.1439999999998</v>
      </c>
      <c r="EX119" s="8">
        <v>2338.1439999999998</v>
      </c>
      <c r="EY119" s="8">
        <v>0</v>
      </c>
      <c r="EZ119" s="8">
        <v>-451.49700000000001</v>
      </c>
      <c r="FA119" s="8">
        <v>-451.49700000000001</v>
      </c>
      <c r="FB119" s="8">
        <v>59.396999999999998</v>
      </c>
      <c r="FC119" s="8">
        <v>-158.38900000000001</v>
      </c>
      <c r="FD119" s="8">
        <v>-190.40199999999999</v>
      </c>
      <c r="FE119" s="8">
        <v>0</v>
      </c>
      <c r="FF119" s="8">
        <v>-190.40199999999999</v>
      </c>
      <c r="FG119" s="8">
        <v>0</v>
      </c>
      <c r="FH119" s="8">
        <v>-1.508</v>
      </c>
      <c r="FI119" s="8">
        <v>1595.7449999999999</v>
      </c>
      <c r="FJ119" s="8">
        <v>-0.72199999999999998</v>
      </c>
      <c r="FK119" s="8">
        <v>3537.7829999999999</v>
      </c>
      <c r="FL119" s="8"/>
      <c r="FM119" s="8">
        <v>58.81</v>
      </c>
      <c r="FN119" s="8">
        <v>39.744999999999997</v>
      </c>
      <c r="FO119" s="8">
        <v>923.53887999999995</v>
      </c>
      <c r="FP119" s="8">
        <v>937.25</v>
      </c>
      <c r="FQ119" s="8">
        <v>-7.7939999999999996</v>
      </c>
      <c r="FR119" s="8">
        <v>1886.6469999999999</v>
      </c>
      <c r="FS119" s="8" t="s">
        <v>535</v>
      </c>
      <c r="FT119" s="9">
        <v>42547</v>
      </c>
      <c r="FU119" s="8">
        <v>12</v>
      </c>
      <c r="FV119" s="8">
        <v>13131.888000000001</v>
      </c>
      <c r="FW119" s="8">
        <v>1.54979</v>
      </c>
      <c r="FX119" s="8">
        <v>1.3756200000000001</v>
      </c>
      <c r="FY119" s="8">
        <v>1.4511799999999999</v>
      </c>
      <c r="FZ119" s="8">
        <v>1.35463</v>
      </c>
      <c r="GA119" s="31">
        <f t="shared" si="16"/>
        <v>2016</v>
      </c>
      <c r="GB119" s="10">
        <f t="shared" si="17"/>
        <v>6</v>
      </c>
      <c r="GC119" s="10">
        <v>1.3989499999999999</v>
      </c>
      <c r="GD119" s="10">
        <v>1.35527</v>
      </c>
    </row>
    <row r="120" spans="1:186">
      <c r="A120" s="8" t="str">
        <f t="shared" si="24"/>
        <v>Lam Research</v>
      </c>
      <c r="B120" s="8" t="str">
        <f t="shared" si="25"/>
        <v>NasdaqGS:LRCX</v>
      </c>
      <c r="C120" s="8" t="str">
        <f>CONCATENATE("FY",RIGHT(Assumptions!D$11,4)-2)</f>
        <v>FY2017</v>
      </c>
      <c r="D120" s="10">
        <f t="shared" si="15"/>
        <v>2016</v>
      </c>
      <c r="E120" s="8">
        <v>8013.62</v>
      </c>
      <c r="F120" s="8">
        <v>0</v>
      </c>
      <c r="G120" s="8">
        <v>8013.62</v>
      </c>
      <c r="H120" s="8">
        <v>4410.2610000000004</v>
      </c>
      <c r="I120" s="8">
        <v>3603.3589999999999</v>
      </c>
      <c r="J120" s="8">
        <v>657.68499999999995</v>
      </c>
      <c r="K120" s="8">
        <v>0</v>
      </c>
      <c r="L120" s="8">
        <v>1033.742</v>
      </c>
      <c r="M120" s="8">
        <v>0</v>
      </c>
      <c r="N120" s="8">
        <v>0</v>
      </c>
      <c r="O120" s="8">
        <v>0</v>
      </c>
      <c r="P120" s="8">
        <v>1691.4269999999999</v>
      </c>
      <c r="Q120" s="8">
        <v>1911.932</v>
      </c>
      <c r="R120" s="8">
        <v>-117.73399999999999</v>
      </c>
      <c r="S120" s="8">
        <v>57.857999999999997</v>
      </c>
      <c r="T120" s="8">
        <v>-59.875999999999998</v>
      </c>
      <c r="U120" s="8">
        <v>0</v>
      </c>
      <c r="V120" s="8">
        <v>-0.56899999999999995</v>
      </c>
      <c r="W120" s="8">
        <v>6.2380000000000004</v>
      </c>
      <c r="X120" s="8">
        <v>1857.7249999999999</v>
      </c>
      <c r="Y120" s="8">
        <v>0</v>
      </c>
      <c r="Z120" s="8">
        <v>0</v>
      </c>
      <c r="AA120" s="8">
        <v>0</v>
      </c>
      <c r="AB120" s="8">
        <v>0</v>
      </c>
      <c r="AC120" s="8">
        <v>-36.252000000000002</v>
      </c>
      <c r="AD120" s="8">
        <v>1811.673</v>
      </c>
      <c r="AE120" s="8">
        <v>113.91</v>
      </c>
      <c r="AF120" s="8">
        <v>1697.7629999999999</v>
      </c>
      <c r="AG120" s="8">
        <v>0</v>
      </c>
      <c r="AH120" s="8">
        <v>0</v>
      </c>
      <c r="AI120" s="8">
        <v>1697.7629999999999</v>
      </c>
      <c r="AJ120" s="8">
        <v>0</v>
      </c>
      <c r="AK120" s="8">
        <v>1697.7629999999999</v>
      </c>
      <c r="AL120" s="8">
        <v>0</v>
      </c>
      <c r="AM120" s="8"/>
      <c r="AN120" s="8">
        <v>10.465680000000001</v>
      </c>
      <c r="AO120" s="8">
        <v>10.465680000000001</v>
      </c>
      <c r="AP120" s="8">
        <v>162.22200000000001</v>
      </c>
      <c r="AQ120" s="8">
        <v>9.24</v>
      </c>
      <c r="AR120" s="8">
        <v>9.24</v>
      </c>
      <c r="AS120" s="8">
        <v>183.77</v>
      </c>
      <c r="AT120" s="8">
        <v>1.65</v>
      </c>
      <c r="AU120" s="1">
        <v>0.14342107820702901</v>
      </c>
      <c r="AV120" s="8"/>
      <c r="AW120" s="8">
        <v>2218.837</v>
      </c>
      <c r="AX120" s="8">
        <v>2066.5320000000002</v>
      </c>
      <c r="AY120" s="8">
        <v>1911.932</v>
      </c>
      <c r="AZ120" s="1">
        <v>6.2875E-2</v>
      </c>
      <c r="BA120" s="9">
        <v>42911</v>
      </c>
      <c r="BB120" s="8"/>
      <c r="BC120" s="8">
        <v>0</v>
      </c>
      <c r="BD120" s="8">
        <v>0</v>
      </c>
      <c r="BE120" s="8">
        <v>0</v>
      </c>
      <c r="BF120" s="8">
        <v>1033.742</v>
      </c>
      <c r="BG120" s="8">
        <v>0</v>
      </c>
      <c r="BH120" s="8">
        <v>5.4153799999999999</v>
      </c>
      <c r="BI120" s="8">
        <v>14.78462</v>
      </c>
      <c r="BJ120" s="8"/>
      <c r="BK120" s="8"/>
      <c r="BL120" s="8">
        <v>2377.5340000000001</v>
      </c>
      <c r="BM120" s="8">
        <v>3663.6280000000002</v>
      </c>
      <c r="BN120" s="8">
        <v>6041.1620000000003</v>
      </c>
      <c r="BO120" s="8">
        <v>1673.3979999999999</v>
      </c>
      <c r="BP120" s="8">
        <v>1673.3979999999999</v>
      </c>
      <c r="BQ120" s="8">
        <v>1232.9159999999999</v>
      </c>
      <c r="BR120" s="8">
        <v>0</v>
      </c>
      <c r="BS120" s="8">
        <v>8.2739999999999991</v>
      </c>
      <c r="BT120" s="8">
        <v>9142.4979999999996</v>
      </c>
      <c r="BU120" s="8">
        <v>1442.875</v>
      </c>
      <c r="BV120" s="8">
        <v>-757.28</v>
      </c>
      <c r="BW120" s="8">
        <v>685.59500000000003</v>
      </c>
      <c r="BX120" s="8">
        <v>0</v>
      </c>
      <c r="BY120" s="8">
        <v>1385.673</v>
      </c>
      <c r="BZ120" s="8">
        <v>410.995</v>
      </c>
      <c r="CA120" s="8">
        <v>0</v>
      </c>
      <c r="CB120" s="8">
        <v>0</v>
      </c>
      <c r="CC120" s="8">
        <v>498.00400000000002</v>
      </c>
      <c r="CD120" s="8">
        <v>12122.764999999999</v>
      </c>
      <c r="CE120" s="8"/>
      <c r="CF120" s="8">
        <v>464.64299999999997</v>
      </c>
      <c r="CG120" s="8">
        <v>447.363</v>
      </c>
      <c r="CH120" s="8">
        <v>0</v>
      </c>
      <c r="CI120" s="8">
        <v>907.827</v>
      </c>
      <c r="CJ120" s="8">
        <v>0.61199999999999999</v>
      </c>
      <c r="CK120" s="8">
        <v>95.126999999999995</v>
      </c>
      <c r="CL120" s="8">
        <v>426.87099999999998</v>
      </c>
      <c r="CM120" s="8">
        <v>2950.1149999999998</v>
      </c>
      <c r="CN120" s="8">
        <v>1786.1</v>
      </c>
      <c r="CO120" s="8">
        <v>6.1429999999999998</v>
      </c>
      <c r="CP120" s="8">
        <v>0</v>
      </c>
      <c r="CQ120" s="8">
        <v>0</v>
      </c>
      <c r="CR120" s="8">
        <v>562.95600000000002</v>
      </c>
      <c r="CS120" s="8">
        <v>5305.3140000000003</v>
      </c>
      <c r="CT120" s="8">
        <v>0.16200000000000001</v>
      </c>
      <c r="CU120" s="8">
        <v>5845.4849999999997</v>
      </c>
      <c r="CV120" s="8">
        <v>6249.6909999999998</v>
      </c>
      <c r="CW120" s="8">
        <v>-5216.1869999999999</v>
      </c>
      <c r="CX120" s="8">
        <v>-61.7</v>
      </c>
      <c r="CY120" s="8">
        <v>6817.451</v>
      </c>
      <c r="CZ120" s="8">
        <v>0</v>
      </c>
      <c r="DA120" s="8">
        <v>6817.451</v>
      </c>
      <c r="DB120" s="8">
        <v>12122.764999999999</v>
      </c>
      <c r="DC120" s="8"/>
      <c r="DD120" s="8">
        <v>162.45469</v>
      </c>
      <c r="DE120" s="8">
        <v>161.72300000000001</v>
      </c>
      <c r="DF120" s="8">
        <v>42.155110000000001</v>
      </c>
      <c r="DG120" s="8">
        <v>2700.6819999999998</v>
      </c>
      <c r="DH120" s="8">
        <v>-3340.48</v>
      </c>
      <c r="DI120" s="8">
        <v>155.69999999999999</v>
      </c>
      <c r="DJ120" s="8">
        <v>161.6</v>
      </c>
      <c r="DK120" s="8">
        <v>0</v>
      </c>
      <c r="DL120" s="8">
        <v>0</v>
      </c>
      <c r="DM120" s="8">
        <v>625.6</v>
      </c>
      <c r="DN120" s="8">
        <v>213.066</v>
      </c>
      <c r="DO120" s="8">
        <v>394.25</v>
      </c>
      <c r="DP120" s="8">
        <v>46.155000000000001</v>
      </c>
      <c r="DQ120" s="8">
        <v>358.08100000000002</v>
      </c>
      <c r="DR120" s="8">
        <v>1038.6389999999999</v>
      </c>
      <c r="DS120" s="8">
        <v>0</v>
      </c>
      <c r="DT120" s="8">
        <v>9400</v>
      </c>
      <c r="DU120" s="8">
        <v>0</v>
      </c>
      <c r="DV120" s="8"/>
      <c r="DW120" s="8">
        <v>1697.7629999999999</v>
      </c>
      <c r="DX120" s="8">
        <v>152.30500000000001</v>
      </c>
      <c r="DY120" s="8">
        <v>154.6</v>
      </c>
      <c r="DZ120" s="8">
        <v>306.90499999999997</v>
      </c>
      <c r="EA120" s="8">
        <v>0</v>
      </c>
      <c r="EB120" s="8">
        <v>-0.16300000000000001</v>
      </c>
      <c r="EC120" s="8">
        <v>0</v>
      </c>
      <c r="ED120" s="8">
        <v>0</v>
      </c>
      <c r="EE120" s="8">
        <v>0</v>
      </c>
      <c r="EF120" s="8">
        <v>0</v>
      </c>
      <c r="EG120" s="8">
        <v>160.24</v>
      </c>
      <c r="EH120" s="8">
        <v>-411.28699999999998</v>
      </c>
      <c r="EI120" s="8">
        <v>-307.875</v>
      </c>
      <c r="EJ120" s="8">
        <v>126.819</v>
      </c>
      <c r="EK120" s="8">
        <v>23.038</v>
      </c>
      <c r="EL120" s="8">
        <v>2029.2819999999999</v>
      </c>
      <c r="EM120" s="8">
        <v>-157.41900000000001</v>
      </c>
      <c r="EN120" s="8">
        <v>1.2909999999999999</v>
      </c>
      <c r="EO120" s="8">
        <v>0</v>
      </c>
      <c r="EP120" s="8">
        <v>0</v>
      </c>
      <c r="EQ120" s="8">
        <v>0</v>
      </c>
      <c r="ER120" s="8">
        <v>-1883.886</v>
      </c>
      <c r="ES120" s="8">
        <v>0</v>
      </c>
      <c r="ET120" s="8">
        <v>-12.815</v>
      </c>
      <c r="EU120" s="8">
        <v>-2052.8290000000002</v>
      </c>
      <c r="EV120" s="8">
        <v>0</v>
      </c>
      <c r="EW120" s="8">
        <v>0</v>
      </c>
      <c r="EX120" s="8">
        <v>0</v>
      </c>
      <c r="EY120" s="8">
        <v>0</v>
      </c>
      <c r="EZ120" s="8">
        <v>-1688.3130000000001</v>
      </c>
      <c r="FA120" s="8">
        <v>-1688.3130000000001</v>
      </c>
      <c r="FB120" s="8">
        <v>72.575999999999993</v>
      </c>
      <c r="FC120" s="8">
        <v>-811.67200000000003</v>
      </c>
      <c r="FD120" s="8">
        <v>-243.495</v>
      </c>
      <c r="FE120" s="8">
        <v>0</v>
      </c>
      <c r="FF120" s="8">
        <v>-243.495</v>
      </c>
      <c r="FG120" s="8">
        <v>0</v>
      </c>
      <c r="FH120" s="8">
        <v>38.51</v>
      </c>
      <c r="FI120" s="8">
        <v>-2632.3939999999998</v>
      </c>
      <c r="FJ120" s="8">
        <v>-6.3E-2</v>
      </c>
      <c r="FK120" s="8">
        <v>-2656.0039999999999</v>
      </c>
      <c r="FL120" s="8"/>
      <c r="FM120" s="8">
        <v>104.619</v>
      </c>
      <c r="FN120" s="8">
        <v>28.103999999999999</v>
      </c>
      <c r="FO120" s="8">
        <v>1301.31475</v>
      </c>
      <c r="FP120" s="8">
        <v>1349.6165000000001</v>
      </c>
      <c r="FQ120" s="8">
        <v>144.80199999999999</v>
      </c>
      <c r="FR120" s="8">
        <v>-1688.3130000000001</v>
      </c>
      <c r="FS120" s="8" t="s">
        <v>535</v>
      </c>
      <c r="FT120" s="9">
        <v>42911</v>
      </c>
      <c r="FU120" s="8">
        <v>12</v>
      </c>
      <c r="FV120" s="8">
        <v>24483.631799999999</v>
      </c>
      <c r="FW120" s="8">
        <v>1.59474</v>
      </c>
      <c r="FX120" s="8">
        <v>1.4078900000000001</v>
      </c>
      <c r="FY120" s="8">
        <v>1.3081</v>
      </c>
      <c r="FZ120" s="8">
        <v>1.0628299999999999</v>
      </c>
      <c r="GA120" s="31">
        <f t="shared" si="16"/>
        <v>2017</v>
      </c>
      <c r="GB120" s="10">
        <f t="shared" si="17"/>
        <v>6</v>
      </c>
      <c r="GC120" s="10">
        <v>1.2911600000000001</v>
      </c>
      <c r="GD120" s="10">
        <v>1.2492399999999999</v>
      </c>
    </row>
    <row r="121" spans="1:186">
      <c r="A121" s="8" t="str">
        <f t="shared" si="24"/>
        <v>Lam Research</v>
      </c>
      <c r="B121" s="8" t="str">
        <f t="shared" si="25"/>
        <v>NasdaqGS:LRCX</v>
      </c>
      <c r="C121" s="8" t="str">
        <f>CONCATENATE("FY",RIGHT(Assumptions!D$11,4)-1)</f>
        <v>FY2018</v>
      </c>
      <c r="D121" s="10">
        <f t="shared" si="15"/>
        <v>2017</v>
      </c>
      <c r="E121" s="8">
        <v>11076.998</v>
      </c>
      <c r="F121" s="8">
        <v>0</v>
      </c>
      <c r="G121" s="8">
        <v>11076.998</v>
      </c>
      <c r="H121" s="8">
        <v>5911.9660000000003</v>
      </c>
      <c r="I121" s="8">
        <v>5165.0320000000002</v>
      </c>
      <c r="J121" s="8">
        <v>759.31899999999996</v>
      </c>
      <c r="K121" s="8">
        <v>0</v>
      </c>
      <c r="L121" s="8">
        <v>1189.5139999999999</v>
      </c>
      <c r="M121" s="8">
        <v>0</v>
      </c>
      <c r="N121" s="8">
        <v>0</v>
      </c>
      <c r="O121" s="8">
        <v>0</v>
      </c>
      <c r="P121" s="8">
        <v>1948.8330000000001</v>
      </c>
      <c r="Q121" s="8">
        <v>3216.1990000000001</v>
      </c>
      <c r="R121" s="8">
        <v>-97.387</v>
      </c>
      <c r="S121" s="8">
        <v>85.813000000000002</v>
      </c>
      <c r="T121" s="8">
        <v>-11.574</v>
      </c>
      <c r="U121" s="8">
        <v>0</v>
      </c>
      <c r="V121" s="8">
        <v>-3.3820000000000001</v>
      </c>
      <c r="W121" s="8">
        <v>-4.6399999999999997</v>
      </c>
      <c r="X121" s="8">
        <v>3196.6030000000001</v>
      </c>
      <c r="Y121" s="8">
        <v>0</v>
      </c>
      <c r="Z121" s="8">
        <v>-42.456000000000003</v>
      </c>
      <c r="AA121" s="8">
        <v>0</v>
      </c>
      <c r="AB121" s="8">
        <v>0</v>
      </c>
      <c r="AC121" s="8">
        <v>0.54200000000000004</v>
      </c>
      <c r="AD121" s="8">
        <v>3151.7890000000002</v>
      </c>
      <c r="AE121" s="8">
        <v>771.10799999999995</v>
      </c>
      <c r="AF121" s="8">
        <v>2380.681</v>
      </c>
      <c r="AG121" s="8">
        <v>0</v>
      </c>
      <c r="AH121" s="8">
        <v>0</v>
      </c>
      <c r="AI121" s="8">
        <v>2380.681</v>
      </c>
      <c r="AJ121" s="8">
        <v>0</v>
      </c>
      <c r="AK121" s="8">
        <v>2380.681</v>
      </c>
      <c r="AL121" s="8">
        <v>0</v>
      </c>
      <c r="AM121" s="8"/>
      <c r="AN121" s="8">
        <v>14.728020000000001</v>
      </c>
      <c r="AO121" s="8">
        <v>14.728020000000001</v>
      </c>
      <c r="AP121" s="8">
        <v>161.643</v>
      </c>
      <c r="AQ121" s="8">
        <v>13.17</v>
      </c>
      <c r="AR121" s="8">
        <v>13.17</v>
      </c>
      <c r="AS121" s="8">
        <v>180.78200000000001</v>
      </c>
      <c r="AT121" s="8">
        <v>2.5499999999999998</v>
      </c>
      <c r="AU121" s="1">
        <v>0.12921050741363499</v>
      </c>
      <c r="AV121" s="8"/>
      <c r="AW121" s="8">
        <v>3542.5940000000001</v>
      </c>
      <c r="AX121" s="8">
        <v>3377.3989999999999</v>
      </c>
      <c r="AY121" s="8">
        <v>3216.1990000000001</v>
      </c>
      <c r="AZ121" s="1">
        <v>0.24465700000000001</v>
      </c>
      <c r="BA121" s="9">
        <v>43275</v>
      </c>
      <c r="BB121" s="8"/>
      <c r="BC121" s="8">
        <v>0</v>
      </c>
      <c r="BD121" s="8">
        <v>0</v>
      </c>
      <c r="BE121" s="8">
        <v>0</v>
      </c>
      <c r="BF121" s="8">
        <v>1189.5139999999999</v>
      </c>
      <c r="BG121" s="8">
        <v>0</v>
      </c>
      <c r="BH121" s="8">
        <v>7.1122300000000003</v>
      </c>
      <c r="BI121" s="8">
        <v>16.38777</v>
      </c>
      <c r="BJ121" s="8"/>
      <c r="BK121" s="8"/>
      <c r="BL121" s="8">
        <v>4512.2569999999996</v>
      </c>
      <c r="BM121" s="8">
        <v>437.33800000000002</v>
      </c>
      <c r="BN121" s="8">
        <v>4949.5950000000003</v>
      </c>
      <c r="BO121" s="8">
        <v>2176.9360000000001</v>
      </c>
      <c r="BP121" s="8">
        <v>2176.9360000000001</v>
      </c>
      <c r="BQ121" s="8">
        <v>1876.162</v>
      </c>
      <c r="BR121" s="8">
        <v>0</v>
      </c>
      <c r="BS121" s="8">
        <v>7.6920000000000002</v>
      </c>
      <c r="BT121" s="8">
        <v>9149.9110000000001</v>
      </c>
      <c r="BU121" s="8">
        <v>1736.1559999999999</v>
      </c>
      <c r="BV121" s="8">
        <v>-833.60900000000004</v>
      </c>
      <c r="BW121" s="8">
        <v>902.54700000000003</v>
      </c>
      <c r="BX121" s="8">
        <v>0</v>
      </c>
      <c r="BY121" s="8">
        <v>1484.904</v>
      </c>
      <c r="BZ121" s="8">
        <v>317.83600000000001</v>
      </c>
      <c r="CA121" s="8">
        <v>0</v>
      </c>
      <c r="CB121" s="8">
        <v>0</v>
      </c>
      <c r="CC121" s="8">
        <v>624.28</v>
      </c>
      <c r="CD121" s="8">
        <v>12479.477999999999</v>
      </c>
      <c r="CE121" s="8"/>
      <c r="CF121" s="8">
        <v>510.983</v>
      </c>
      <c r="CG121" s="8">
        <v>506.471</v>
      </c>
      <c r="CH121" s="8">
        <v>360</v>
      </c>
      <c r="CI121" s="8">
        <v>256</v>
      </c>
      <c r="CJ121" s="8">
        <v>1.498</v>
      </c>
      <c r="CK121" s="8">
        <v>185.38399999999999</v>
      </c>
      <c r="CL121" s="8">
        <v>609.88599999999997</v>
      </c>
      <c r="CM121" s="8">
        <v>3150.308</v>
      </c>
      <c r="CN121" s="8">
        <v>1783.9359999999999</v>
      </c>
      <c r="CO121" s="8">
        <v>46.345999999999997</v>
      </c>
      <c r="CP121" s="8">
        <v>0</v>
      </c>
      <c r="CQ121" s="8">
        <v>0</v>
      </c>
      <c r="CR121" s="8">
        <v>997.03700000000003</v>
      </c>
      <c r="CS121" s="8">
        <v>5977.6270000000004</v>
      </c>
      <c r="CT121" s="8">
        <v>0.157</v>
      </c>
      <c r="CU121" s="8">
        <v>6144.4250000000002</v>
      </c>
      <c r="CV121" s="8">
        <v>8261.1939999999995</v>
      </c>
      <c r="CW121" s="8">
        <v>-7846.4759999999997</v>
      </c>
      <c r="CX121" s="8">
        <v>-57.448999999999998</v>
      </c>
      <c r="CY121" s="8">
        <v>6501.8509999999997</v>
      </c>
      <c r="CZ121" s="8">
        <v>0</v>
      </c>
      <c r="DA121" s="8">
        <v>6501.8509999999997</v>
      </c>
      <c r="DB121" s="8">
        <v>12479.477999999999</v>
      </c>
      <c r="DC121" s="8"/>
      <c r="DD121" s="8">
        <v>156.892</v>
      </c>
      <c r="DE121" s="8">
        <v>156.892</v>
      </c>
      <c r="DF121" s="8">
        <v>41.441569999999999</v>
      </c>
      <c r="DG121" s="8">
        <v>2447.7800000000002</v>
      </c>
      <c r="DH121" s="8">
        <v>-2501.8150000000001</v>
      </c>
      <c r="DI121" s="8">
        <v>188</v>
      </c>
      <c r="DJ121" s="8">
        <v>188</v>
      </c>
      <c r="DK121" s="8">
        <v>0</v>
      </c>
      <c r="DL121" s="8">
        <v>0</v>
      </c>
      <c r="DM121" s="8">
        <v>916.43799999999999</v>
      </c>
      <c r="DN121" s="8">
        <v>222.92099999999999</v>
      </c>
      <c r="DO121" s="8">
        <v>736.803</v>
      </c>
      <c r="DP121" s="8">
        <v>46.155000000000001</v>
      </c>
      <c r="DQ121" s="8">
        <v>530.03200000000004</v>
      </c>
      <c r="DR121" s="8">
        <v>1159.9690000000001</v>
      </c>
      <c r="DS121" s="8">
        <v>0</v>
      </c>
      <c r="DT121" s="8">
        <v>10900</v>
      </c>
      <c r="DU121" s="8">
        <v>0</v>
      </c>
      <c r="DV121" s="8"/>
      <c r="DW121" s="8">
        <v>2380.681</v>
      </c>
      <c r="DX121" s="8">
        <v>165.19499999999999</v>
      </c>
      <c r="DY121" s="8">
        <v>161.19999999999999</v>
      </c>
      <c r="DZ121" s="8">
        <v>326.39499999999998</v>
      </c>
      <c r="EA121" s="8">
        <v>0</v>
      </c>
      <c r="EB121" s="8">
        <v>0</v>
      </c>
      <c r="EC121" s="8">
        <v>42.456000000000003</v>
      </c>
      <c r="ED121" s="8">
        <v>0</v>
      </c>
      <c r="EE121" s="8">
        <v>0</v>
      </c>
      <c r="EF121" s="8">
        <v>0</v>
      </c>
      <c r="EG121" s="8">
        <v>36.764000000000003</v>
      </c>
      <c r="EH121" s="8">
        <v>-501.62799999999999</v>
      </c>
      <c r="EI121" s="8">
        <v>-701.00800000000004</v>
      </c>
      <c r="EJ121" s="8">
        <v>35.655000000000001</v>
      </c>
      <c r="EK121" s="8">
        <v>737.375</v>
      </c>
      <c r="EL121" s="8">
        <v>2655.7469999999998</v>
      </c>
      <c r="EM121" s="8">
        <v>-273.46899999999999</v>
      </c>
      <c r="EN121" s="8">
        <v>0</v>
      </c>
      <c r="EO121" s="8">
        <v>-115.697</v>
      </c>
      <c r="EP121" s="8">
        <v>0</v>
      </c>
      <c r="EQ121" s="8">
        <v>0</v>
      </c>
      <c r="ER121" s="8">
        <v>3152.886</v>
      </c>
      <c r="ES121" s="8">
        <v>0</v>
      </c>
      <c r="ET121" s="8">
        <v>-15.183999999999999</v>
      </c>
      <c r="EU121" s="8">
        <v>2748.5360000000001</v>
      </c>
      <c r="EV121" s="8">
        <v>1109.604</v>
      </c>
      <c r="EW121" s="8">
        <v>0</v>
      </c>
      <c r="EX121" s="8">
        <v>1109.604</v>
      </c>
      <c r="EY121" s="8">
        <v>-750</v>
      </c>
      <c r="EZ121" s="8">
        <v>-755.69399999999996</v>
      </c>
      <c r="FA121" s="8">
        <v>-1505.694</v>
      </c>
      <c r="FB121" s="8">
        <v>84.882000000000005</v>
      </c>
      <c r="FC121" s="8">
        <v>-2653.2489999999998</v>
      </c>
      <c r="FD121" s="8">
        <v>-307.60899999999998</v>
      </c>
      <c r="FE121" s="8">
        <v>0</v>
      </c>
      <c r="FF121" s="8">
        <v>-307.60899999999998</v>
      </c>
      <c r="FG121" s="8">
        <v>0</v>
      </c>
      <c r="FH121" s="8">
        <v>8.9999999999999993E-3</v>
      </c>
      <c r="FI121" s="8">
        <v>-3272.0569999999998</v>
      </c>
      <c r="FJ121" s="8">
        <v>2.593</v>
      </c>
      <c r="FK121" s="8">
        <v>2134.819</v>
      </c>
      <c r="FL121" s="8"/>
      <c r="FM121" s="8">
        <v>84.400999999999996</v>
      </c>
      <c r="FN121" s="8">
        <v>142.80000000000001</v>
      </c>
      <c r="FO121" s="8">
        <v>1580.9815000000001</v>
      </c>
      <c r="FP121" s="8">
        <v>1627.42038</v>
      </c>
      <c r="FQ121" s="8">
        <v>607.846</v>
      </c>
      <c r="FR121" s="8">
        <v>-396.09</v>
      </c>
      <c r="FS121" s="8" t="s">
        <v>535</v>
      </c>
      <c r="FT121" s="9">
        <v>43275</v>
      </c>
      <c r="FU121" s="8">
        <v>12</v>
      </c>
      <c r="FV121" s="8">
        <v>28658.69731</v>
      </c>
      <c r="FW121" s="8">
        <v>1.8098700000000001</v>
      </c>
      <c r="FX121" s="8">
        <v>1.4384600000000001</v>
      </c>
      <c r="FY121" s="8">
        <v>1.5722799999999999</v>
      </c>
      <c r="FZ121" s="8">
        <v>1.7805800000000001</v>
      </c>
      <c r="GA121" s="31">
        <f t="shared" si="16"/>
        <v>2018</v>
      </c>
      <c r="GB121" s="10">
        <f t="shared" si="17"/>
        <v>6</v>
      </c>
      <c r="GC121" s="10">
        <v>0.71284999999999998</v>
      </c>
      <c r="GD121" s="10">
        <v>0.57001000000000002</v>
      </c>
    </row>
    <row r="122" spans="1:186">
      <c r="A122" s="8" t="str">
        <f t="shared" si="24"/>
        <v>Lam Research</v>
      </c>
      <c r="B122" s="8" t="str">
        <f t="shared" si="25"/>
        <v>NasdaqGS:LRCX</v>
      </c>
      <c r="C122" s="8" t="str">
        <f>CONCATENATE("FY",RIGHT(Assumptions!D$11,4))</f>
        <v>FY2019</v>
      </c>
      <c r="D122" s="10">
        <f t="shared" si="15"/>
        <v>2018</v>
      </c>
      <c r="E122" s="8">
        <v>9653.5589999999993</v>
      </c>
      <c r="F122" s="8">
        <v>0</v>
      </c>
      <c r="G122" s="8">
        <v>9653.5589999999993</v>
      </c>
      <c r="H122" s="8">
        <v>5295.1</v>
      </c>
      <c r="I122" s="8">
        <v>4358.4589999999998</v>
      </c>
      <c r="J122" s="8">
        <v>702.40700000000004</v>
      </c>
      <c r="K122" s="8">
        <v>0</v>
      </c>
      <c r="L122" s="8">
        <v>1191.32</v>
      </c>
      <c r="M122" s="8">
        <v>0</v>
      </c>
      <c r="N122" s="8">
        <v>0</v>
      </c>
      <c r="O122" s="8">
        <v>0</v>
      </c>
      <c r="P122" s="8">
        <v>1893.7270000000001</v>
      </c>
      <c r="Q122" s="8">
        <v>2464.732</v>
      </c>
      <c r="R122" s="8">
        <v>-117.26300000000001</v>
      </c>
      <c r="S122" s="8">
        <v>98.771000000000001</v>
      </c>
      <c r="T122" s="8">
        <v>-18.492000000000001</v>
      </c>
      <c r="U122" s="8">
        <v>0</v>
      </c>
      <c r="V122" s="8">
        <v>0.82599999999999996</v>
      </c>
      <c r="W122" s="8">
        <v>-0.61299999999999999</v>
      </c>
      <c r="X122" s="8">
        <v>2446.453</v>
      </c>
      <c r="Y122" s="8">
        <v>0</v>
      </c>
      <c r="Z122" s="8">
        <v>0</v>
      </c>
      <c r="AA122" s="8">
        <v>0</v>
      </c>
      <c r="AB122" s="8">
        <v>0</v>
      </c>
      <c r="AC122" s="8">
        <v>0.11799999999999999</v>
      </c>
      <c r="AD122" s="8">
        <v>2446.5709999999999</v>
      </c>
      <c r="AE122" s="8">
        <v>255.14099999999999</v>
      </c>
      <c r="AF122" s="8">
        <v>2191.4299999999998</v>
      </c>
      <c r="AG122" s="8">
        <v>0</v>
      </c>
      <c r="AH122" s="8">
        <v>0</v>
      </c>
      <c r="AI122" s="8">
        <v>2191.4299999999998</v>
      </c>
      <c r="AJ122" s="8">
        <v>0</v>
      </c>
      <c r="AK122" s="8">
        <v>2191.4299999999998</v>
      </c>
      <c r="AL122" s="8">
        <v>0</v>
      </c>
      <c r="AM122" s="8"/>
      <c r="AN122" s="8">
        <v>14.372109999999999</v>
      </c>
      <c r="AO122" s="8">
        <v>14.372109999999999</v>
      </c>
      <c r="AP122" s="8">
        <v>152.47800000000001</v>
      </c>
      <c r="AQ122" s="8">
        <v>13.7</v>
      </c>
      <c r="AR122" s="8">
        <v>13.7</v>
      </c>
      <c r="AS122" s="8">
        <v>159.91499999999999</v>
      </c>
      <c r="AT122" s="8">
        <v>4.4000000000000004</v>
      </c>
      <c r="AU122" s="1">
        <v>0.30954582167808198</v>
      </c>
      <c r="AV122" s="8"/>
      <c r="AW122" s="8">
        <v>2774.0129999999999</v>
      </c>
      <c r="AX122" s="8">
        <v>2592.0320000000002</v>
      </c>
      <c r="AY122" s="8">
        <v>2464.732</v>
      </c>
      <c r="AZ122" s="1">
        <v>0.104285</v>
      </c>
      <c r="BA122" s="9">
        <v>43646</v>
      </c>
      <c r="BB122" s="8"/>
      <c r="BC122" s="8">
        <v>0</v>
      </c>
      <c r="BD122" s="8">
        <v>0</v>
      </c>
      <c r="BE122" s="8">
        <v>0</v>
      </c>
      <c r="BF122" s="8">
        <v>1191.32</v>
      </c>
      <c r="BG122" s="8">
        <v>0</v>
      </c>
      <c r="BH122" s="8">
        <v>7.5935199999999998</v>
      </c>
      <c r="BI122" s="8">
        <v>20.50648</v>
      </c>
      <c r="BJ122" s="8"/>
      <c r="BK122" s="8"/>
      <c r="BL122" s="8">
        <v>3658.2190000000001</v>
      </c>
      <c r="BM122" s="8">
        <v>1772.9839999999999</v>
      </c>
      <c r="BN122" s="8">
        <v>5431.2030000000004</v>
      </c>
      <c r="BO122" s="8">
        <v>1455.5219999999999</v>
      </c>
      <c r="BP122" s="8">
        <v>1455.5219999999999</v>
      </c>
      <c r="BQ122" s="8">
        <v>1540.14</v>
      </c>
      <c r="BR122" s="8">
        <v>0</v>
      </c>
      <c r="BS122" s="8">
        <v>1.3680000000000001</v>
      </c>
      <c r="BT122" s="8">
        <v>8560.4089999999997</v>
      </c>
      <c r="BU122" s="8">
        <v>2022.759</v>
      </c>
      <c r="BV122" s="8">
        <v>-963.68200000000002</v>
      </c>
      <c r="BW122" s="8">
        <v>1059.077</v>
      </c>
      <c r="BX122" s="8">
        <v>1.5369999999999999</v>
      </c>
      <c r="BY122" s="8">
        <v>1484.597</v>
      </c>
      <c r="BZ122" s="8">
        <v>216.95</v>
      </c>
      <c r="CA122" s="8">
        <v>0</v>
      </c>
      <c r="CB122" s="8">
        <v>0</v>
      </c>
      <c r="CC122" s="8">
        <v>678.76300000000003</v>
      </c>
      <c r="CD122" s="8">
        <v>12001.333000000001</v>
      </c>
      <c r="CE122" s="8"/>
      <c r="CF122" s="8">
        <v>376.56099999999998</v>
      </c>
      <c r="CG122" s="8">
        <v>336.09</v>
      </c>
      <c r="CH122" s="8">
        <v>0</v>
      </c>
      <c r="CI122" s="8">
        <v>667.45699999999999</v>
      </c>
      <c r="CJ122" s="8">
        <v>4.8230000000000004</v>
      </c>
      <c r="CK122" s="8">
        <v>49.926000000000002</v>
      </c>
      <c r="CL122" s="8">
        <v>555.476</v>
      </c>
      <c r="CM122" s="8">
        <v>2371.65</v>
      </c>
      <c r="CN122" s="8">
        <v>3767.703</v>
      </c>
      <c r="CO122" s="8">
        <v>55.064999999999998</v>
      </c>
      <c r="CP122" s="8">
        <v>0</v>
      </c>
      <c r="CQ122" s="8">
        <v>0</v>
      </c>
      <c r="CR122" s="8">
        <v>1133.05</v>
      </c>
      <c r="CS122" s="8">
        <v>7327.4679999999998</v>
      </c>
      <c r="CT122" s="8">
        <v>0.14399999999999999</v>
      </c>
      <c r="CU122" s="8">
        <v>6409.4049999999997</v>
      </c>
      <c r="CV122" s="8">
        <v>9930.9189999999999</v>
      </c>
      <c r="CW122" s="8">
        <v>-11602.573</v>
      </c>
      <c r="CX122" s="8">
        <v>-64.03</v>
      </c>
      <c r="CY122" s="8">
        <v>4673.8649999999998</v>
      </c>
      <c r="CZ122" s="8">
        <v>0</v>
      </c>
      <c r="DA122" s="8">
        <v>4673.8649999999998</v>
      </c>
      <c r="DB122" s="8">
        <v>12001.333000000001</v>
      </c>
      <c r="DC122" s="8"/>
      <c r="DD122" s="8">
        <v>144.53299999999999</v>
      </c>
      <c r="DE122" s="8">
        <v>144.43299999999999</v>
      </c>
      <c r="DF122" s="8">
        <v>32.36009</v>
      </c>
      <c r="DG122" s="8">
        <v>4495.0479999999998</v>
      </c>
      <c r="DH122" s="8">
        <v>-936.15499999999997</v>
      </c>
      <c r="DI122" s="8">
        <v>207</v>
      </c>
      <c r="DJ122" s="8">
        <v>224.8</v>
      </c>
      <c r="DK122" s="8">
        <v>0</v>
      </c>
      <c r="DL122" s="8">
        <v>0</v>
      </c>
      <c r="DM122" s="8">
        <v>994.73800000000006</v>
      </c>
      <c r="DN122" s="8">
        <v>174.21899999999999</v>
      </c>
      <c r="DO122" s="8">
        <v>371.18299999999999</v>
      </c>
      <c r="DP122" s="8">
        <v>46.155000000000001</v>
      </c>
      <c r="DQ122" s="8">
        <v>664.06100000000004</v>
      </c>
      <c r="DR122" s="8">
        <v>1312.5429999999999</v>
      </c>
      <c r="DS122" s="8">
        <v>0</v>
      </c>
      <c r="DT122" s="8">
        <v>10700</v>
      </c>
      <c r="DU122" s="8">
        <v>0</v>
      </c>
      <c r="DV122" s="8"/>
      <c r="DW122" s="8">
        <v>2191.4299999999998</v>
      </c>
      <c r="DX122" s="8">
        <v>181.98099999999999</v>
      </c>
      <c r="DY122" s="8">
        <v>127.3</v>
      </c>
      <c r="DZ122" s="8">
        <v>309.28100000000001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10.798999999999999</v>
      </c>
      <c r="EH122" s="8">
        <v>732.13800000000003</v>
      </c>
      <c r="EI122" s="8">
        <v>281.35500000000002</v>
      </c>
      <c r="EJ122" s="8">
        <v>-131.47200000000001</v>
      </c>
      <c r="EK122" s="8">
        <v>-212.423</v>
      </c>
      <c r="EL122" s="8">
        <v>3176.0129999999999</v>
      </c>
      <c r="EM122" s="8">
        <v>-303.49099999999999</v>
      </c>
      <c r="EN122" s="8">
        <v>0</v>
      </c>
      <c r="EO122" s="8">
        <v>0</v>
      </c>
      <c r="EP122" s="8">
        <v>0</v>
      </c>
      <c r="EQ122" s="8">
        <v>0</v>
      </c>
      <c r="ER122" s="8">
        <v>-1326.2080000000001</v>
      </c>
      <c r="ES122" s="8">
        <v>0</v>
      </c>
      <c r="ET122" s="8">
        <v>-7.3550000000000004</v>
      </c>
      <c r="EU122" s="8">
        <v>-1637.0540000000001</v>
      </c>
      <c r="EV122" s="8">
        <v>0</v>
      </c>
      <c r="EW122" s="8">
        <v>2476.7199999999998</v>
      </c>
      <c r="EX122" s="8">
        <v>2476.7199999999998</v>
      </c>
      <c r="EY122" s="8">
        <v>-361.75400000000002</v>
      </c>
      <c r="EZ122" s="8">
        <v>-117.65300000000001</v>
      </c>
      <c r="FA122" s="8">
        <v>-479.40699999999998</v>
      </c>
      <c r="FB122" s="8">
        <v>84.774000000000001</v>
      </c>
      <c r="FC122" s="8">
        <v>-3780.6109999999999</v>
      </c>
      <c r="FD122" s="8">
        <v>-678.34799999999996</v>
      </c>
      <c r="FE122" s="8">
        <v>0</v>
      </c>
      <c r="FF122" s="8">
        <v>-678.34799999999996</v>
      </c>
      <c r="FG122" s="8">
        <v>0</v>
      </c>
      <c r="FH122" s="8">
        <v>-13.208</v>
      </c>
      <c r="FI122" s="8">
        <v>-2390.08</v>
      </c>
      <c r="FJ122" s="8">
        <v>-4.0410000000000004</v>
      </c>
      <c r="FK122" s="8">
        <v>-855.16200000000003</v>
      </c>
      <c r="FL122" s="8"/>
      <c r="FM122" s="8">
        <v>76.933000000000007</v>
      </c>
      <c r="FN122" s="8">
        <v>300.26799999999997</v>
      </c>
      <c r="FO122" s="8">
        <v>1905.2051300000001</v>
      </c>
      <c r="FP122" s="8">
        <v>1971.1514999999999</v>
      </c>
      <c r="FQ122" s="8">
        <v>-237.67</v>
      </c>
      <c r="FR122" s="8">
        <v>1997.3130000000001</v>
      </c>
      <c r="FS122" s="8" t="s">
        <v>535</v>
      </c>
      <c r="FT122" s="9">
        <v>43646</v>
      </c>
      <c r="FU122" s="8">
        <v>12</v>
      </c>
      <c r="FV122" s="8">
        <v>28162.199209999999</v>
      </c>
      <c r="FW122" s="8">
        <v>0</v>
      </c>
      <c r="FX122" s="8">
        <v>1.6002000000000001</v>
      </c>
      <c r="FY122" s="8">
        <v>1.57555</v>
      </c>
      <c r="FZ122" s="8">
        <v>1.4711700000000001</v>
      </c>
      <c r="GA122" s="31">
        <f t="shared" si="16"/>
        <v>2019</v>
      </c>
      <c r="GB122" s="10">
        <f t="shared" si="17"/>
        <v>6</v>
      </c>
      <c r="GC122" s="10">
        <v>1.5199400000000001</v>
      </c>
      <c r="GD122" s="10">
        <v>1.2611399999999999</v>
      </c>
    </row>
    <row r="123" spans="1:186">
      <c r="A123" s="10" t="str">
        <f>Assumptions!C12</f>
        <v>Apple</v>
      </c>
      <c r="B123" s="10" t="str">
        <f>Assumptions!B12</f>
        <v>NasdaqGS:AAPL</v>
      </c>
      <c r="C123" s="8" t="str">
        <f>CONCATENATE("FY",RIGHT(Assumptions!D$12,4)-11)</f>
        <v>FY2007</v>
      </c>
      <c r="D123" s="10">
        <f t="shared" si="15"/>
        <v>2007</v>
      </c>
      <c r="E123" s="8">
        <v>24578</v>
      </c>
      <c r="F123" s="8">
        <v>0</v>
      </c>
      <c r="G123" s="8">
        <v>24578</v>
      </c>
      <c r="H123" s="8">
        <v>16426</v>
      </c>
      <c r="I123" s="8">
        <v>8152</v>
      </c>
      <c r="J123" s="8">
        <v>2963</v>
      </c>
      <c r="K123" s="8">
        <v>0</v>
      </c>
      <c r="L123" s="8">
        <v>782</v>
      </c>
      <c r="M123" s="8">
        <v>0</v>
      </c>
      <c r="N123" s="8">
        <v>0</v>
      </c>
      <c r="O123" s="8">
        <v>0</v>
      </c>
      <c r="P123" s="8">
        <v>3745</v>
      </c>
      <c r="Q123" s="8">
        <v>4407</v>
      </c>
      <c r="R123" s="8">
        <v>0</v>
      </c>
      <c r="S123" s="8">
        <v>647</v>
      </c>
      <c r="T123" s="8">
        <v>647</v>
      </c>
      <c r="U123" s="8">
        <v>0</v>
      </c>
      <c r="V123" s="8">
        <v>0</v>
      </c>
      <c r="W123" s="8">
        <v>-48</v>
      </c>
      <c r="X123" s="8">
        <v>5006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006</v>
      </c>
      <c r="AE123" s="8">
        <v>1511</v>
      </c>
      <c r="AF123" s="8">
        <v>3495</v>
      </c>
      <c r="AG123" s="8">
        <v>0</v>
      </c>
      <c r="AH123" s="8">
        <v>0</v>
      </c>
      <c r="AI123" s="8">
        <v>3495</v>
      </c>
      <c r="AJ123" s="8">
        <v>0</v>
      </c>
      <c r="AK123" s="8">
        <v>3495</v>
      </c>
      <c r="AL123" s="8">
        <v>0</v>
      </c>
      <c r="AM123" s="8"/>
      <c r="AN123" s="8">
        <v>0.57747999999999999</v>
      </c>
      <c r="AO123" s="8">
        <v>0.57747999999999999</v>
      </c>
      <c r="AP123" s="8">
        <v>6052.165</v>
      </c>
      <c r="AQ123" s="8">
        <v>0.56140000000000001</v>
      </c>
      <c r="AR123" s="8">
        <v>0.56140000000000001</v>
      </c>
      <c r="AS123" s="8">
        <v>6225.0439999999999</v>
      </c>
      <c r="AT123" s="8">
        <v>0</v>
      </c>
      <c r="AU123" s="1">
        <v>0</v>
      </c>
      <c r="AV123" s="8"/>
      <c r="AW123" s="8">
        <v>4721</v>
      </c>
      <c r="AX123" s="8">
        <v>4442</v>
      </c>
      <c r="AY123" s="8">
        <v>4407</v>
      </c>
      <c r="AZ123" s="1">
        <v>0.30183700000000002</v>
      </c>
      <c r="BA123" s="9">
        <v>39354</v>
      </c>
      <c r="BB123" s="8"/>
      <c r="BC123" s="8">
        <v>467</v>
      </c>
      <c r="BD123" s="8">
        <v>467</v>
      </c>
      <c r="BE123" s="8">
        <v>0</v>
      </c>
      <c r="BF123" s="8">
        <v>795</v>
      </c>
      <c r="BG123" s="8">
        <v>0</v>
      </c>
      <c r="BH123" s="8">
        <v>0</v>
      </c>
      <c r="BI123" s="8">
        <v>0</v>
      </c>
      <c r="BJ123" s="8"/>
      <c r="BK123" s="8"/>
      <c r="BL123" s="8">
        <v>9352</v>
      </c>
      <c r="BM123" s="8">
        <v>6034</v>
      </c>
      <c r="BN123" s="8">
        <v>15386</v>
      </c>
      <c r="BO123" s="8">
        <v>1637</v>
      </c>
      <c r="BP123" s="8">
        <v>4029</v>
      </c>
      <c r="BQ123" s="8">
        <v>346</v>
      </c>
      <c r="BR123" s="8">
        <v>782</v>
      </c>
      <c r="BS123" s="8">
        <v>1413</v>
      </c>
      <c r="BT123" s="8">
        <v>21956</v>
      </c>
      <c r="BU123" s="8">
        <v>2841</v>
      </c>
      <c r="BV123" s="8">
        <v>-1009</v>
      </c>
      <c r="BW123" s="8">
        <v>1832</v>
      </c>
      <c r="BX123" s="8">
        <v>0</v>
      </c>
      <c r="BY123" s="8">
        <v>38</v>
      </c>
      <c r="BZ123" s="8">
        <v>382</v>
      </c>
      <c r="CA123" s="8">
        <v>0</v>
      </c>
      <c r="CB123" s="8">
        <v>88</v>
      </c>
      <c r="CC123" s="8">
        <v>837</v>
      </c>
      <c r="CD123" s="8">
        <v>25347</v>
      </c>
      <c r="CE123" s="8"/>
      <c r="CF123" s="8">
        <v>4970</v>
      </c>
      <c r="CG123" s="8">
        <v>1656</v>
      </c>
      <c r="CH123" s="8">
        <v>0</v>
      </c>
      <c r="CI123" s="8">
        <v>0</v>
      </c>
      <c r="CJ123" s="8">
        <v>0</v>
      </c>
      <c r="CK123" s="8">
        <v>488</v>
      </c>
      <c r="CL123" s="8">
        <v>230</v>
      </c>
      <c r="CM123" s="8">
        <v>9280</v>
      </c>
      <c r="CN123" s="8">
        <v>0</v>
      </c>
      <c r="CO123" s="8">
        <v>0</v>
      </c>
      <c r="CP123" s="8">
        <v>0</v>
      </c>
      <c r="CQ123" s="8">
        <v>619</v>
      </c>
      <c r="CR123" s="8">
        <v>67</v>
      </c>
      <c r="CS123" s="8">
        <v>10815</v>
      </c>
      <c r="CT123" s="8">
        <v>5368</v>
      </c>
      <c r="CU123" s="8">
        <v>0</v>
      </c>
      <c r="CV123" s="8">
        <v>9101</v>
      </c>
      <c r="CW123" s="8">
        <v>0</v>
      </c>
      <c r="CX123" s="8">
        <v>63</v>
      </c>
      <c r="CY123" s="8">
        <v>14532</v>
      </c>
      <c r="CZ123" s="8">
        <v>0</v>
      </c>
      <c r="DA123" s="8">
        <v>14532</v>
      </c>
      <c r="DB123" s="8">
        <v>25347</v>
      </c>
      <c r="DC123" s="8"/>
      <c r="DD123" s="8">
        <v>6128.7819200000004</v>
      </c>
      <c r="DE123" s="8">
        <v>6106.3028000000004</v>
      </c>
      <c r="DF123" s="8">
        <v>2.3798400000000002</v>
      </c>
      <c r="DG123" s="8">
        <v>0</v>
      </c>
      <c r="DH123" s="8">
        <v>-15386</v>
      </c>
      <c r="DI123" s="8">
        <v>0</v>
      </c>
      <c r="DJ123" s="8">
        <v>1208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762</v>
      </c>
      <c r="DQ123" s="8">
        <v>0</v>
      </c>
      <c r="DR123" s="8">
        <v>1060</v>
      </c>
      <c r="DS123" s="8">
        <v>0</v>
      </c>
      <c r="DT123" s="8">
        <v>21600</v>
      </c>
      <c r="DU123" s="8">
        <v>0</v>
      </c>
      <c r="DV123" s="8"/>
      <c r="DW123" s="8">
        <v>3495</v>
      </c>
      <c r="DX123" s="8">
        <v>279</v>
      </c>
      <c r="DY123" s="8">
        <v>35</v>
      </c>
      <c r="DZ123" s="8">
        <v>314</v>
      </c>
      <c r="EA123" s="8">
        <v>0</v>
      </c>
      <c r="EB123" s="8">
        <v>12</v>
      </c>
      <c r="EC123" s="8">
        <v>0</v>
      </c>
      <c r="ED123" s="8">
        <v>0</v>
      </c>
      <c r="EE123" s="8">
        <v>0</v>
      </c>
      <c r="EF123" s="8">
        <v>0</v>
      </c>
      <c r="EG123" s="8">
        <v>73</v>
      </c>
      <c r="EH123" s="8">
        <v>-385</v>
      </c>
      <c r="EI123" s="8">
        <v>-76</v>
      </c>
      <c r="EJ123" s="8">
        <v>1494</v>
      </c>
      <c r="EK123" s="8">
        <v>-278</v>
      </c>
      <c r="EL123" s="8">
        <v>5470</v>
      </c>
      <c r="EM123" s="8">
        <v>-735</v>
      </c>
      <c r="EN123" s="8">
        <v>0</v>
      </c>
      <c r="EO123" s="8">
        <v>0</v>
      </c>
      <c r="EP123" s="8">
        <v>0</v>
      </c>
      <c r="EQ123" s="8">
        <v>-251</v>
      </c>
      <c r="ER123" s="8">
        <v>-2312</v>
      </c>
      <c r="ES123" s="8">
        <v>0</v>
      </c>
      <c r="ET123" s="8">
        <v>49</v>
      </c>
      <c r="EU123" s="8">
        <v>-324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65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374</v>
      </c>
      <c r="FI123" s="8">
        <v>739</v>
      </c>
      <c r="FJ123" s="8">
        <v>0</v>
      </c>
      <c r="FK123" s="8">
        <v>2960</v>
      </c>
      <c r="FL123" s="8"/>
      <c r="FM123" s="8">
        <v>0</v>
      </c>
      <c r="FN123" s="8">
        <v>863</v>
      </c>
      <c r="FO123" s="8">
        <v>3003.375</v>
      </c>
      <c r="FP123" s="8">
        <v>3003.375</v>
      </c>
      <c r="FQ123" s="8">
        <v>-666</v>
      </c>
      <c r="FR123" s="8">
        <v>0</v>
      </c>
      <c r="FS123" s="8" t="s">
        <v>535</v>
      </c>
      <c r="FT123" s="9">
        <v>39354</v>
      </c>
      <c r="FU123" s="8">
        <v>12</v>
      </c>
      <c r="FV123" s="8">
        <v>133463.79302000001</v>
      </c>
      <c r="FW123" s="8">
        <v>1.16811</v>
      </c>
      <c r="FX123" s="8">
        <v>1.31643</v>
      </c>
      <c r="FY123" s="8">
        <v>1.36852</v>
      </c>
      <c r="FZ123" s="8">
        <v>0.97889999999999999</v>
      </c>
      <c r="GA123" s="31">
        <f t="shared" si="16"/>
        <v>2007</v>
      </c>
      <c r="GB123" s="10">
        <f t="shared" si="17"/>
        <v>9</v>
      </c>
      <c r="GC123" s="10">
        <v>0.69125000000000003</v>
      </c>
      <c r="GD123" s="10">
        <v>0.74133000000000004</v>
      </c>
    </row>
    <row r="124" spans="1:186">
      <c r="A124" s="8" t="str">
        <f t="shared" ref="A124:A134" si="26">A123</f>
        <v>Apple</v>
      </c>
      <c r="B124" s="8" t="str">
        <f t="shared" ref="B124:B134" si="27">B123</f>
        <v>NasdaqGS:AAPL</v>
      </c>
      <c r="C124" s="8" t="str">
        <f>CONCATENATE("FY",RIGHT(Assumptions!D$12,4)-10)</f>
        <v>FY2008</v>
      </c>
      <c r="D124" s="10">
        <f t="shared" si="15"/>
        <v>2008</v>
      </c>
      <c r="E124" s="8">
        <v>37491</v>
      </c>
      <c r="F124" s="8">
        <v>0</v>
      </c>
      <c r="G124" s="8">
        <v>37491</v>
      </c>
      <c r="H124" s="8">
        <v>24294</v>
      </c>
      <c r="I124" s="8">
        <v>13197</v>
      </c>
      <c r="J124" s="8">
        <v>3761</v>
      </c>
      <c r="K124" s="8">
        <v>0</v>
      </c>
      <c r="L124" s="8">
        <v>1109</v>
      </c>
      <c r="M124" s="8">
        <v>0</v>
      </c>
      <c r="N124" s="8">
        <v>0</v>
      </c>
      <c r="O124" s="8">
        <v>0</v>
      </c>
      <c r="P124" s="8">
        <v>4870</v>
      </c>
      <c r="Q124" s="8">
        <v>8327</v>
      </c>
      <c r="R124" s="8">
        <v>0</v>
      </c>
      <c r="S124" s="8">
        <v>653</v>
      </c>
      <c r="T124" s="8">
        <v>653</v>
      </c>
      <c r="U124" s="8">
        <v>0</v>
      </c>
      <c r="V124" s="8">
        <v>0</v>
      </c>
      <c r="W124" s="8">
        <v>-33</v>
      </c>
      <c r="X124" s="8">
        <v>8947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8947</v>
      </c>
      <c r="AE124" s="8">
        <v>2828</v>
      </c>
      <c r="AF124" s="8">
        <v>6119</v>
      </c>
      <c r="AG124" s="8">
        <v>0</v>
      </c>
      <c r="AH124" s="8">
        <v>0</v>
      </c>
      <c r="AI124" s="8">
        <v>6119</v>
      </c>
      <c r="AJ124" s="8">
        <v>0</v>
      </c>
      <c r="AK124" s="8">
        <v>6119</v>
      </c>
      <c r="AL124" s="8">
        <v>0</v>
      </c>
      <c r="AM124" s="8"/>
      <c r="AN124" s="8">
        <v>0.99155000000000004</v>
      </c>
      <c r="AO124" s="8">
        <v>0.99155000000000004</v>
      </c>
      <c r="AP124" s="8">
        <v>6171.1440000000002</v>
      </c>
      <c r="AQ124" s="8">
        <v>0.96860000000000002</v>
      </c>
      <c r="AR124" s="8">
        <v>0.96860000000000002</v>
      </c>
      <c r="AS124" s="8">
        <v>6314.973</v>
      </c>
      <c r="AT124" s="8">
        <v>0</v>
      </c>
      <c r="AU124" s="1">
        <v>0</v>
      </c>
      <c r="AV124" s="8"/>
      <c r="AW124" s="8">
        <v>8796</v>
      </c>
      <c r="AX124" s="8">
        <v>8373</v>
      </c>
      <c r="AY124" s="8">
        <v>8327</v>
      </c>
      <c r="AZ124" s="1">
        <v>0.316083</v>
      </c>
      <c r="BA124" s="9">
        <v>39718</v>
      </c>
      <c r="BB124" s="8"/>
      <c r="BC124" s="8">
        <v>486</v>
      </c>
      <c r="BD124" s="8">
        <v>486</v>
      </c>
      <c r="BE124" s="8">
        <v>0</v>
      </c>
      <c r="BF124" s="8">
        <v>1136</v>
      </c>
      <c r="BG124" s="8">
        <v>0</v>
      </c>
      <c r="BH124" s="8">
        <v>0</v>
      </c>
      <c r="BI124" s="8">
        <v>0</v>
      </c>
      <c r="BJ124" s="8"/>
      <c r="BK124" s="8"/>
      <c r="BL124" s="8">
        <v>11875</v>
      </c>
      <c r="BM124" s="8">
        <v>10236</v>
      </c>
      <c r="BN124" s="8">
        <v>22111</v>
      </c>
      <c r="BO124" s="8">
        <v>2422</v>
      </c>
      <c r="BP124" s="8">
        <v>4704</v>
      </c>
      <c r="BQ124" s="8">
        <v>509</v>
      </c>
      <c r="BR124" s="8">
        <v>1044</v>
      </c>
      <c r="BS124" s="8">
        <v>1638</v>
      </c>
      <c r="BT124" s="8">
        <v>30006</v>
      </c>
      <c r="BU124" s="8">
        <v>3747</v>
      </c>
      <c r="BV124" s="8">
        <v>-1292</v>
      </c>
      <c r="BW124" s="8">
        <v>2455</v>
      </c>
      <c r="BX124" s="8">
        <v>2379</v>
      </c>
      <c r="BY124" s="8">
        <v>207</v>
      </c>
      <c r="BZ124" s="8">
        <v>352</v>
      </c>
      <c r="CA124" s="8">
        <v>0</v>
      </c>
      <c r="CB124" s="8">
        <v>104</v>
      </c>
      <c r="CC124" s="8">
        <v>668</v>
      </c>
      <c r="CD124" s="8">
        <v>36171</v>
      </c>
      <c r="CE124" s="8"/>
      <c r="CF124" s="8">
        <v>5520</v>
      </c>
      <c r="CG124" s="8">
        <v>2366</v>
      </c>
      <c r="CH124" s="8">
        <v>0</v>
      </c>
      <c r="CI124" s="8">
        <v>0</v>
      </c>
      <c r="CJ124" s="8">
        <v>0</v>
      </c>
      <c r="CK124" s="8">
        <v>506</v>
      </c>
      <c r="CL124" s="8">
        <v>671</v>
      </c>
      <c r="CM124" s="8">
        <v>11361</v>
      </c>
      <c r="CN124" s="8">
        <v>0</v>
      </c>
      <c r="CO124" s="8">
        <v>0</v>
      </c>
      <c r="CP124" s="8">
        <v>0</v>
      </c>
      <c r="CQ124" s="8">
        <v>999</v>
      </c>
      <c r="CR124" s="8">
        <v>746</v>
      </c>
      <c r="CS124" s="8">
        <v>13874</v>
      </c>
      <c r="CT124" s="8">
        <v>7177</v>
      </c>
      <c r="CU124" s="8">
        <v>0</v>
      </c>
      <c r="CV124" s="8">
        <v>15129</v>
      </c>
      <c r="CW124" s="8">
        <v>0</v>
      </c>
      <c r="CX124" s="8">
        <v>-9</v>
      </c>
      <c r="CY124" s="8">
        <v>22297</v>
      </c>
      <c r="CZ124" s="8">
        <v>0</v>
      </c>
      <c r="DA124" s="8">
        <v>22297</v>
      </c>
      <c r="DB124" s="8">
        <v>36171</v>
      </c>
      <c r="DC124" s="8"/>
      <c r="DD124" s="8">
        <v>6222.5458600000002</v>
      </c>
      <c r="DE124" s="8">
        <v>6218.2818100000004</v>
      </c>
      <c r="DF124" s="8">
        <v>3.5857199999999998</v>
      </c>
      <c r="DG124" s="8">
        <v>0</v>
      </c>
      <c r="DH124" s="8">
        <v>-22111</v>
      </c>
      <c r="DI124" s="8">
        <v>0</v>
      </c>
      <c r="DJ124" s="8">
        <v>165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810</v>
      </c>
      <c r="DQ124" s="8">
        <v>0</v>
      </c>
      <c r="DR124" s="8">
        <v>1613</v>
      </c>
      <c r="DS124" s="8">
        <v>0</v>
      </c>
      <c r="DT124" s="8">
        <v>32000</v>
      </c>
      <c r="DU124" s="8">
        <v>0</v>
      </c>
      <c r="DV124" s="8"/>
      <c r="DW124" s="8">
        <v>6119</v>
      </c>
      <c r="DX124" s="8">
        <v>423</v>
      </c>
      <c r="DY124" s="8">
        <v>46</v>
      </c>
      <c r="DZ124" s="8">
        <v>469</v>
      </c>
      <c r="EA124" s="8">
        <v>0</v>
      </c>
      <c r="EB124" s="8">
        <v>22</v>
      </c>
      <c r="EC124" s="8">
        <v>0</v>
      </c>
      <c r="ED124" s="8">
        <v>0</v>
      </c>
      <c r="EE124" s="8">
        <v>0</v>
      </c>
      <c r="EF124" s="8">
        <v>0</v>
      </c>
      <c r="EG124" s="8">
        <v>398</v>
      </c>
      <c r="EH124" s="8">
        <v>-785</v>
      </c>
      <c r="EI124" s="8">
        <v>-163</v>
      </c>
      <c r="EJ124" s="8">
        <v>596</v>
      </c>
      <c r="EK124" s="8">
        <v>1679</v>
      </c>
      <c r="EL124" s="8">
        <v>9596</v>
      </c>
      <c r="EM124" s="8">
        <v>-1091</v>
      </c>
      <c r="EN124" s="8">
        <v>0</v>
      </c>
      <c r="EO124" s="8">
        <v>-220</v>
      </c>
      <c r="EP124" s="8">
        <v>0</v>
      </c>
      <c r="EQ124" s="8">
        <v>-108</v>
      </c>
      <c r="ER124" s="8">
        <v>-6760</v>
      </c>
      <c r="ES124" s="8">
        <v>0</v>
      </c>
      <c r="ET124" s="8">
        <v>-10</v>
      </c>
      <c r="EU124" s="8">
        <v>-818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483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633</v>
      </c>
      <c r="FI124" s="8">
        <v>1116</v>
      </c>
      <c r="FJ124" s="8">
        <v>0</v>
      </c>
      <c r="FK124" s="8">
        <v>2523</v>
      </c>
      <c r="FL124" s="8"/>
      <c r="FM124" s="8">
        <v>0</v>
      </c>
      <c r="FN124" s="8">
        <v>1267</v>
      </c>
      <c r="FO124" s="8">
        <v>5773.375</v>
      </c>
      <c r="FP124" s="8">
        <v>5773.375</v>
      </c>
      <c r="FQ124" s="8">
        <v>-756</v>
      </c>
      <c r="FR124" s="8">
        <v>0</v>
      </c>
      <c r="FS124" s="8" t="s">
        <v>535</v>
      </c>
      <c r="FT124" s="9">
        <v>39718</v>
      </c>
      <c r="FU124" s="8">
        <v>12</v>
      </c>
      <c r="FV124" s="8">
        <v>113604.70054000001</v>
      </c>
      <c r="FW124" s="8">
        <v>0.96231999999999995</v>
      </c>
      <c r="FX124" s="8">
        <v>2.3351500000000001</v>
      </c>
      <c r="FY124" s="8">
        <v>1.2212400000000001</v>
      </c>
      <c r="FZ124" s="8">
        <v>1.2788900000000001</v>
      </c>
      <c r="GA124" s="31">
        <f t="shared" si="16"/>
        <v>2008</v>
      </c>
      <c r="GB124" s="10">
        <f t="shared" si="17"/>
        <v>9</v>
      </c>
      <c r="GC124" s="10">
        <v>1.5489999999999999</v>
      </c>
      <c r="GD124" s="10">
        <v>1.6809700000000001</v>
      </c>
    </row>
    <row r="125" spans="1:186">
      <c r="A125" s="8" t="str">
        <f t="shared" si="26"/>
        <v>Apple</v>
      </c>
      <c r="B125" s="8" t="str">
        <f t="shared" si="27"/>
        <v>NasdaqGS:AAPL</v>
      </c>
      <c r="C125" s="8" t="str">
        <f>CONCATENATE("FY",RIGHT(Assumptions!D$12,4)-9)</f>
        <v>FY2009</v>
      </c>
      <c r="D125" s="10">
        <f t="shared" si="15"/>
        <v>2009</v>
      </c>
      <c r="E125" s="8">
        <v>42905</v>
      </c>
      <c r="F125" s="8">
        <v>0</v>
      </c>
      <c r="G125" s="8">
        <v>42905</v>
      </c>
      <c r="H125" s="8">
        <v>25683</v>
      </c>
      <c r="I125" s="8">
        <v>17222</v>
      </c>
      <c r="J125" s="8">
        <v>4149</v>
      </c>
      <c r="K125" s="8">
        <v>0</v>
      </c>
      <c r="L125" s="8">
        <v>1333</v>
      </c>
      <c r="M125" s="8">
        <v>0</v>
      </c>
      <c r="N125" s="8">
        <v>0</v>
      </c>
      <c r="O125" s="8">
        <v>0</v>
      </c>
      <c r="P125" s="8">
        <v>5482</v>
      </c>
      <c r="Q125" s="8">
        <v>11740</v>
      </c>
      <c r="R125" s="8">
        <v>0</v>
      </c>
      <c r="S125" s="8">
        <v>407</v>
      </c>
      <c r="T125" s="8">
        <v>407</v>
      </c>
      <c r="U125" s="8">
        <v>0</v>
      </c>
      <c r="V125" s="8">
        <v>-133</v>
      </c>
      <c r="W125" s="8">
        <v>52</v>
      </c>
      <c r="X125" s="8">
        <v>12066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2066</v>
      </c>
      <c r="AE125" s="8">
        <v>3831</v>
      </c>
      <c r="AF125" s="8">
        <v>8235</v>
      </c>
      <c r="AG125" s="8">
        <v>0</v>
      </c>
      <c r="AH125" s="8">
        <v>0</v>
      </c>
      <c r="AI125" s="8">
        <v>8235</v>
      </c>
      <c r="AJ125" s="8">
        <v>0</v>
      </c>
      <c r="AK125" s="8">
        <v>8235</v>
      </c>
      <c r="AL125" s="8">
        <v>0</v>
      </c>
      <c r="AM125" s="8"/>
      <c r="AN125" s="8">
        <v>1.3173699999999999</v>
      </c>
      <c r="AO125" s="8">
        <v>1.3173699999999999</v>
      </c>
      <c r="AP125" s="8">
        <v>6251.1120000000001</v>
      </c>
      <c r="AQ125" s="8">
        <v>1.2970999999999999</v>
      </c>
      <c r="AR125" s="8">
        <v>1.2970999999999999</v>
      </c>
      <c r="AS125" s="8">
        <v>6349.0349999999999</v>
      </c>
      <c r="AT125" s="8">
        <v>0</v>
      </c>
      <c r="AU125" s="1">
        <v>0</v>
      </c>
      <c r="AV125" s="8"/>
      <c r="AW125" s="8">
        <v>12449</v>
      </c>
      <c r="AX125" s="8">
        <v>11793</v>
      </c>
      <c r="AY125" s="8">
        <v>11740</v>
      </c>
      <c r="AZ125" s="1">
        <v>0.31750299999999998</v>
      </c>
      <c r="BA125" s="9">
        <v>40082</v>
      </c>
      <c r="BB125" s="8"/>
      <c r="BC125" s="8">
        <v>501</v>
      </c>
      <c r="BD125" s="8">
        <v>501</v>
      </c>
      <c r="BE125" s="8">
        <v>0</v>
      </c>
      <c r="BF125" s="8">
        <v>1358</v>
      </c>
      <c r="BG125" s="8">
        <v>0</v>
      </c>
      <c r="BH125" s="8">
        <v>0</v>
      </c>
      <c r="BI125" s="8">
        <v>0</v>
      </c>
      <c r="BJ125" s="8"/>
      <c r="BK125" s="8"/>
      <c r="BL125" s="8">
        <v>5263</v>
      </c>
      <c r="BM125" s="8">
        <v>18201</v>
      </c>
      <c r="BN125" s="8">
        <v>23464</v>
      </c>
      <c r="BO125" s="8">
        <v>3361</v>
      </c>
      <c r="BP125" s="8">
        <v>5057</v>
      </c>
      <c r="BQ125" s="8">
        <v>455</v>
      </c>
      <c r="BR125" s="8">
        <v>1135</v>
      </c>
      <c r="BS125" s="8">
        <v>1444</v>
      </c>
      <c r="BT125" s="8">
        <v>31555</v>
      </c>
      <c r="BU125" s="8">
        <v>4667</v>
      </c>
      <c r="BV125" s="8">
        <v>-1713</v>
      </c>
      <c r="BW125" s="8">
        <v>2954</v>
      </c>
      <c r="BX125" s="8">
        <v>10528</v>
      </c>
      <c r="BY125" s="8">
        <v>206</v>
      </c>
      <c r="BZ125" s="8">
        <v>247</v>
      </c>
      <c r="CA125" s="8">
        <v>0</v>
      </c>
      <c r="CB125" s="8">
        <v>0</v>
      </c>
      <c r="CC125" s="8">
        <v>2011</v>
      </c>
      <c r="CD125" s="8">
        <v>47501</v>
      </c>
      <c r="CE125" s="8"/>
      <c r="CF125" s="8">
        <v>5601</v>
      </c>
      <c r="CG125" s="8">
        <v>2620</v>
      </c>
      <c r="CH125" s="8">
        <v>0</v>
      </c>
      <c r="CI125" s="8">
        <v>0</v>
      </c>
      <c r="CJ125" s="8">
        <v>0</v>
      </c>
      <c r="CK125" s="8">
        <v>430</v>
      </c>
      <c r="CL125" s="8">
        <v>577</v>
      </c>
      <c r="CM125" s="8">
        <v>11506</v>
      </c>
      <c r="CN125" s="8">
        <v>0</v>
      </c>
      <c r="CO125" s="8">
        <v>0</v>
      </c>
      <c r="CP125" s="8">
        <v>0</v>
      </c>
      <c r="CQ125" s="8">
        <v>2216</v>
      </c>
      <c r="CR125" s="8">
        <v>1286</v>
      </c>
      <c r="CS125" s="8">
        <v>15861</v>
      </c>
      <c r="CT125" s="8">
        <v>8210</v>
      </c>
      <c r="CU125" s="8">
        <v>0</v>
      </c>
      <c r="CV125" s="8">
        <v>23353</v>
      </c>
      <c r="CW125" s="8">
        <v>0</v>
      </c>
      <c r="CX125" s="8">
        <v>77</v>
      </c>
      <c r="CY125" s="8">
        <v>31640</v>
      </c>
      <c r="CZ125" s="8">
        <v>0</v>
      </c>
      <c r="DA125" s="8">
        <v>31640</v>
      </c>
      <c r="DB125" s="8">
        <v>47501</v>
      </c>
      <c r="DC125" s="8"/>
      <c r="DD125" s="8">
        <v>6304.7493100000002</v>
      </c>
      <c r="DE125" s="8">
        <v>6298.6385</v>
      </c>
      <c r="DF125" s="8">
        <v>5.0233100000000004</v>
      </c>
      <c r="DG125" s="8">
        <v>0</v>
      </c>
      <c r="DH125" s="8">
        <v>-23464</v>
      </c>
      <c r="DI125" s="8">
        <v>0</v>
      </c>
      <c r="DJ125" s="8">
        <v>1848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955</v>
      </c>
      <c r="DQ125" s="8">
        <v>0</v>
      </c>
      <c r="DR125" s="8">
        <v>2047</v>
      </c>
      <c r="DS125" s="8">
        <v>0</v>
      </c>
      <c r="DT125" s="8">
        <v>34300</v>
      </c>
      <c r="DU125" s="8">
        <v>0</v>
      </c>
      <c r="DV125" s="8"/>
      <c r="DW125" s="8">
        <v>8235</v>
      </c>
      <c r="DX125" s="8">
        <v>656</v>
      </c>
      <c r="DY125" s="8">
        <v>53</v>
      </c>
      <c r="DZ125" s="8">
        <v>709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1040</v>
      </c>
      <c r="EH125" s="8">
        <v>-939</v>
      </c>
      <c r="EI125" s="8">
        <v>54</v>
      </c>
      <c r="EJ125" s="8">
        <v>92</v>
      </c>
      <c r="EK125" s="8">
        <v>-288</v>
      </c>
      <c r="EL125" s="8">
        <v>10159</v>
      </c>
      <c r="EM125" s="8">
        <v>-1144</v>
      </c>
      <c r="EN125" s="8">
        <v>0</v>
      </c>
      <c r="EO125" s="8">
        <v>0</v>
      </c>
      <c r="EP125" s="8">
        <v>0</v>
      </c>
      <c r="EQ125" s="8">
        <v>-69</v>
      </c>
      <c r="ER125" s="8">
        <v>-16046</v>
      </c>
      <c r="ES125" s="8">
        <v>0</v>
      </c>
      <c r="ET125" s="8">
        <v>-175</v>
      </c>
      <c r="EU125" s="8">
        <v>-17434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475</v>
      </c>
      <c r="FC125" s="8">
        <v>-82</v>
      </c>
      <c r="FD125" s="8">
        <v>0</v>
      </c>
      <c r="FE125" s="8">
        <v>0</v>
      </c>
      <c r="FF125" s="8">
        <v>0</v>
      </c>
      <c r="FG125" s="8">
        <v>0</v>
      </c>
      <c r="FH125" s="8">
        <v>270</v>
      </c>
      <c r="FI125" s="8">
        <v>663</v>
      </c>
      <c r="FJ125" s="8">
        <v>0</v>
      </c>
      <c r="FK125" s="8">
        <v>-6612</v>
      </c>
      <c r="FL125" s="8"/>
      <c r="FM125" s="8">
        <v>0</v>
      </c>
      <c r="FN125" s="8">
        <v>2997</v>
      </c>
      <c r="FO125" s="8">
        <v>7517.5</v>
      </c>
      <c r="FP125" s="8">
        <v>7517.5</v>
      </c>
      <c r="FQ125" s="8">
        <v>51</v>
      </c>
      <c r="FR125" s="8">
        <v>0</v>
      </c>
      <c r="FS125" s="8" t="s">
        <v>535</v>
      </c>
      <c r="FT125" s="9">
        <v>40082</v>
      </c>
      <c r="FU125" s="8">
        <v>12</v>
      </c>
      <c r="FV125" s="8">
        <v>163370.10126</v>
      </c>
      <c r="FW125" s="8">
        <v>1.0414600000000001</v>
      </c>
      <c r="FX125" s="8">
        <v>1.6227199999999999</v>
      </c>
      <c r="FY125" s="8">
        <v>0.95038999999999996</v>
      </c>
      <c r="FZ125" s="8">
        <v>0.87890000000000001</v>
      </c>
      <c r="GA125" s="31">
        <f t="shared" si="16"/>
        <v>2009</v>
      </c>
      <c r="GB125" s="10">
        <f t="shared" si="17"/>
        <v>9</v>
      </c>
      <c r="GC125" s="10">
        <v>1.3953899999999999</v>
      </c>
      <c r="GD125" s="10">
        <v>1.2238800000000001</v>
      </c>
    </row>
    <row r="126" spans="1:186">
      <c r="A126" s="8" t="str">
        <f t="shared" si="26"/>
        <v>Apple</v>
      </c>
      <c r="B126" s="8" t="str">
        <f t="shared" si="27"/>
        <v>NasdaqGS:AAPL</v>
      </c>
      <c r="C126" s="8" t="str">
        <f>CONCATENATE("FY",RIGHT(Assumptions!D$12,4)-8)</f>
        <v>FY2010</v>
      </c>
      <c r="D126" s="10">
        <f t="shared" si="15"/>
        <v>2010</v>
      </c>
      <c r="E126" s="8">
        <v>65225</v>
      </c>
      <c r="F126" s="8">
        <v>0</v>
      </c>
      <c r="G126" s="8">
        <v>65225</v>
      </c>
      <c r="H126" s="8">
        <v>39541</v>
      </c>
      <c r="I126" s="8">
        <v>25684</v>
      </c>
      <c r="J126" s="8">
        <v>5517</v>
      </c>
      <c r="K126" s="8">
        <v>0</v>
      </c>
      <c r="L126" s="8">
        <v>1782</v>
      </c>
      <c r="M126" s="8">
        <v>0</v>
      </c>
      <c r="N126" s="8">
        <v>0</v>
      </c>
      <c r="O126" s="8">
        <v>0</v>
      </c>
      <c r="P126" s="8">
        <v>7299</v>
      </c>
      <c r="Q126" s="8">
        <v>18385</v>
      </c>
      <c r="R126" s="8">
        <v>0</v>
      </c>
      <c r="S126" s="8">
        <v>311</v>
      </c>
      <c r="T126" s="8">
        <v>311</v>
      </c>
      <c r="U126" s="8">
        <v>0</v>
      </c>
      <c r="V126" s="8">
        <v>0</v>
      </c>
      <c r="W126" s="8">
        <v>-156</v>
      </c>
      <c r="X126" s="8">
        <v>1854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8540</v>
      </c>
      <c r="AE126" s="8">
        <v>4527</v>
      </c>
      <c r="AF126" s="8">
        <v>14013</v>
      </c>
      <c r="AG126" s="8">
        <v>0</v>
      </c>
      <c r="AH126" s="8">
        <v>0</v>
      </c>
      <c r="AI126" s="8">
        <v>14013</v>
      </c>
      <c r="AJ126" s="8">
        <v>0</v>
      </c>
      <c r="AK126" s="8">
        <v>14013</v>
      </c>
      <c r="AL126" s="8">
        <v>0</v>
      </c>
      <c r="AM126" s="8"/>
      <c r="AN126" s="8">
        <v>2.2011500000000002</v>
      </c>
      <c r="AO126" s="8">
        <v>2.2011500000000002</v>
      </c>
      <c r="AP126" s="8">
        <v>6366.2269999999999</v>
      </c>
      <c r="AQ126" s="8">
        <v>2.1642999999999999</v>
      </c>
      <c r="AR126" s="8">
        <v>2.1642999999999999</v>
      </c>
      <c r="AS126" s="8">
        <v>6472.9840000000004</v>
      </c>
      <c r="AT126" s="8">
        <v>0</v>
      </c>
      <c r="AU126" s="1">
        <v>0</v>
      </c>
      <c r="AV126" s="8"/>
      <c r="AW126" s="8">
        <v>19412</v>
      </c>
      <c r="AX126" s="8">
        <v>18454</v>
      </c>
      <c r="AY126" s="8">
        <v>18385</v>
      </c>
      <c r="AZ126" s="1">
        <v>0.244174</v>
      </c>
      <c r="BA126" s="9">
        <v>40446</v>
      </c>
      <c r="BB126" s="8"/>
      <c r="BC126" s="8">
        <v>691</v>
      </c>
      <c r="BD126" s="8">
        <v>691</v>
      </c>
      <c r="BE126" s="8">
        <v>0</v>
      </c>
      <c r="BF126" s="8">
        <v>1782</v>
      </c>
      <c r="BG126" s="8">
        <v>0</v>
      </c>
      <c r="BH126" s="8">
        <v>0</v>
      </c>
      <c r="BI126" s="8">
        <v>0</v>
      </c>
      <c r="BJ126" s="8"/>
      <c r="BK126" s="8"/>
      <c r="BL126" s="8">
        <v>11261</v>
      </c>
      <c r="BM126" s="8">
        <v>14359</v>
      </c>
      <c r="BN126" s="8">
        <v>25620</v>
      </c>
      <c r="BO126" s="8">
        <v>5510</v>
      </c>
      <c r="BP126" s="8">
        <v>9924</v>
      </c>
      <c r="BQ126" s="8">
        <v>1051</v>
      </c>
      <c r="BR126" s="8">
        <v>1636</v>
      </c>
      <c r="BS126" s="8">
        <v>3002</v>
      </c>
      <c r="BT126" s="8">
        <v>41678</v>
      </c>
      <c r="BU126" s="8">
        <v>7234</v>
      </c>
      <c r="BV126" s="8">
        <v>-2466</v>
      </c>
      <c r="BW126" s="8">
        <v>4768</v>
      </c>
      <c r="BX126" s="8">
        <v>25391</v>
      </c>
      <c r="BY126" s="8">
        <v>741</v>
      </c>
      <c r="BZ126" s="8">
        <v>342</v>
      </c>
      <c r="CA126" s="8">
        <v>0</v>
      </c>
      <c r="CB126" s="8">
        <v>0</v>
      </c>
      <c r="CC126" s="8">
        <v>2263</v>
      </c>
      <c r="CD126" s="8">
        <v>75183</v>
      </c>
      <c r="CE126" s="8"/>
      <c r="CF126" s="8">
        <v>12015</v>
      </c>
      <c r="CG126" s="8">
        <v>3641</v>
      </c>
      <c r="CH126" s="8">
        <v>0</v>
      </c>
      <c r="CI126" s="8">
        <v>0</v>
      </c>
      <c r="CJ126" s="8">
        <v>0</v>
      </c>
      <c r="CK126" s="8">
        <v>658</v>
      </c>
      <c r="CL126" s="8">
        <v>761</v>
      </c>
      <c r="CM126" s="8">
        <v>20722</v>
      </c>
      <c r="CN126" s="8">
        <v>0</v>
      </c>
      <c r="CO126" s="8">
        <v>0</v>
      </c>
      <c r="CP126" s="8">
        <v>0</v>
      </c>
      <c r="CQ126" s="8">
        <v>4300</v>
      </c>
      <c r="CR126" s="8">
        <v>1231</v>
      </c>
      <c r="CS126" s="8">
        <v>27392</v>
      </c>
      <c r="CT126" s="8">
        <v>10668</v>
      </c>
      <c r="CU126" s="8">
        <v>0</v>
      </c>
      <c r="CV126" s="8">
        <v>37169</v>
      </c>
      <c r="CW126" s="8">
        <v>0</v>
      </c>
      <c r="CX126" s="8">
        <v>-46</v>
      </c>
      <c r="CY126" s="8">
        <v>47791</v>
      </c>
      <c r="CZ126" s="8">
        <v>0</v>
      </c>
      <c r="DA126" s="8">
        <v>47791</v>
      </c>
      <c r="DB126" s="8">
        <v>75183</v>
      </c>
      <c r="DC126" s="8"/>
      <c r="DD126" s="8">
        <v>6421.1496900000002</v>
      </c>
      <c r="DE126" s="8">
        <v>6411.79</v>
      </c>
      <c r="DF126" s="8">
        <v>7.4536100000000003</v>
      </c>
      <c r="DG126" s="8">
        <v>0</v>
      </c>
      <c r="DH126" s="8">
        <v>-25620</v>
      </c>
      <c r="DI126" s="8">
        <v>0</v>
      </c>
      <c r="DJ126" s="8">
        <v>2168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71</v>
      </c>
      <c r="DQ126" s="8">
        <v>0</v>
      </c>
      <c r="DR126" s="8">
        <v>3733</v>
      </c>
      <c r="DS126" s="8">
        <v>0</v>
      </c>
      <c r="DT126" s="8">
        <v>46600</v>
      </c>
      <c r="DU126" s="8">
        <v>0</v>
      </c>
      <c r="DV126" s="8"/>
      <c r="DW126" s="8">
        <v>14013</v>
      </c>
      <c r="DX126" s="8">
        <v>958</v>
      </c>
      <c r="DY126" s="8">
        <v>69</v>
      </c>
      <c r="DZ126" s="8">
        <v>1027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1440</v>
      </c>
      <c r="EH126" s="8">
        <v>-2142</v>
      </c>
      <c r="EI126" s="8">
        <v>-596</v>
      </c>
      <c r="EJ126" s="8">
        <v>6307</v>
      </c>
      <c r="EK126" s="8">
        <v>-3550</v>
      </c>
      <c r="EL126" s="8">
        <v>18595</v>
      </c>
      <c r="EM126" s="8">
        <v>-2005</v>
      </c>
      <c r="EN126" s="8">
        <v>0</v>
      </c>
      <c r="EO126" s="8">
        <v>-638</v>
      </c>
      <c r="EP126" s="8">
        <v>0</v>
      </c>
      <c r="EQ126" s="8">
        <v>-116</v>
      </c>
      <c r="ER126" s="8">
        <v>-11075</v>
      </c>
      <c r="ES126" s="8">
        <v>0</v>
      </c>
      <c r="ET126" s="8">
        <v>-20</v>
      </c>
      <c r="EU126" s="8">
        <v>-13854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912</v>
      </c>
      <c r="FC126" s="8">
        <v>-406</v>
      </c>
      <c r="FD126" s="8">
        <v>0</v>
      </c>
      <c r="FE126" s="8">
        <v>0</v>
      </c>
      <c r="FF126" s="8">
        <v>0</v>
      </c>
      <c r="FG126" s="8">
        <v>0</v>
      </c>
      <c r="FH126" s="8">
        <v>751</v>
      </c>
      <c r="FI126" s="8">
        <v>1257</v>
      </c>
      <c r="FJ126" s="8">
        <v>0</v>
      </c>
      <c r="FK126" s="8">
        <v>5998</v>
      </c>
      <c r="FL126" s="8"/>
      <c r="FM126" s="8">
        <v>0</v>
      </c>
      <c r="FN126" s="8">
        <v>2697</v>
      </c>
      <c r="FO126" s="8">
        <v>12524.625</v>
      </c>
      <c r="FP126" s="8">
        <v>12524.625</v>
      </c>
      <c r="FQ126" s="8">
        <v>-1249</v>
      </c>
      <c r="FR126" s="8">
        <v>0</v>
      </c>
      <c r="FS126" s="8" t="s">
        <v>535</v>
      </c>
      <c r="FT126" s="9">
        <v>40446</v>
      </c>
      <c r="FU126" s="8">
        <v>12</v>
      </c>
      <c r="FV126" s="8">
        <v>267052.70108000003</v>
      </c>
      <c r="FW126" s="8">
        <v>1.0246200000000001</v>
      </c>
      <c r="FX126" s="8">
        <v>1.4336899999999999</v>
      </c>
      <c r="FY126" s="8">
        <v>0.94843</v>
      </c>
      <c r="FZ126" s="8">
        <v>1.2727900000000001</v>
      </c>
      <c r="GA126" s="31">
        <f t="shared" si="16"/>
        <v>2010</v>
      </c>
      <c r="GB126" s="10">
        <f t="shared" si="17"/>
        <v>9</v>
      </c>
      <c r="GC126" s="10">
        <v>0.9345</v>
      </c>
      <c r="GD126" s="10">
        <v>0.79357</v>
      </c>
    </row>
    <row r="127" spans="1:186">
      <c r="A127" s="8" t="str">
        <f t="shared" si="26"/>
        <v>Apple</v>
      </c>
      <c r="B127" s="8" t="str">
        <f t="shared" si="27"/>
        <v>NasdaqGS:AAPL</v>
      </c>
      <c r="C127" s="8" t="str">
        <f>CONCATENATE("FY",RIGHT(Assumptions!D$12,4)-7)</f>
        <v>FY2011</v>
      </c>
      <c r="D127" s="10">
        <f t="shared" si="15"/>
        <v>2011</v>
      </c>
      <c r="E127" s="8">
        <v>108249</v>
      </c>
      <c r="F127" s="8">
        <v>0</v>
      </c>
      <c r="G127" s="8">
        <v>108249</v>
      </c>
      <c r="H127" s="8">
        <v>64431</v>
      </c>
      <c r="I127" s="8">
        <v>43818</v>
      </c>
      <c r="J127" s="8">
        <v>7599</v>
      </c>
      <c r="K127" s="8">
        <v>0</v>
      </c>
      <c r="L127" s="8">
        <v>2429</v>
      </c>
      <c r="M127" s="8">
        <v>0</v>
      </c>
      <c r="N127" s="8">
        <v>0</v>
      </c>
      <c r="O127" s="8">
        <v>0</v>
      </c>
      <c r="P127" s="8">
        <v>10028</v>
      </c>
      <c r="Q127" s="8">
        <v>33790</v>
      </c>
      <c r="R127" s="8">
        <v>0</v>
      </c>
      <c r="S127" s="8">
        <v>519</v>
      </c>
      <c r="T127" s="8">
        <v>519</v>
      </c>
      <c r="U127" s="8">
        <v>0</v>
      </c>
      <c r="V127" s="8">
        <v>0</v>
      </c>
      <c r="W127" s="8">
        <v>-104</v>
      </c>
      <c r="X127" s="8">
        <v>34205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4205</v>
      </c>
      <c r="AE127" s="8">
        <v>8283</v>
      </c>
      <c r="AF127" s="8">
        <v>25922</v>
      </c>
      <c r="AG127" s="8">
        <v>0</v>
      </c>
      <c r="AH127" s="8">
        <v>0</v>
      </c>
      <c r="AI127" s="8">
        <v>25922</v>
      </c>
      <c r="AJ127" s="8">
        <v>0</v>
      </c>
      <c r="AK127" s="8">
        <v>25922</v>
      </c>
      <c r="AL127" s="8">
        <v>0</v>
      </c>
      <c r="AM127" s="8"/>
      <c r="AN127" s="8">
        <v>4.0066100000000002</v>
      </c>
      <c r="AO127" s="8">
        <v>4.0066100000000002</v>
      </c>
      <c r="AP127" s="8">
        <v>6469.8059999999996</v>
      </c>
      <c r="AQ127" s="8">
        <v>3.9542999999999999</v>
      </c>
      <c r="AR127" s="8">
        <v>3.9542999999999999</v>
      </c>
      <c r="AS127" s="8">
        <v>6556.5150000000003</v>
      </c>
      <c r="AT127" s="8">
        <v>0</v>
      </c>
      <c r="AU127" s="1">
        <v>0</v>
      </c>
      <c r="AV127" s="8"/>
      <c r="AW127" s="8">
        <v>35604</v>
      </c>
      <c r="AX127" s="8">
        <v>33982</v>
      </c>
      <c r="AY127" s="8">
        <v>33790</v>
      </c>
      <c r="AZ127" s="1">
        <v>0.24215700000000001</v>
      </c>
      <c r="BA127" s="9">
        <v>40810</v>
      </c>
      <c r="BB127" s="8"/>
      <c r="BC127" s="8">
        <v>933</v>
      </c>
      <c r="BD127" s="8">
        <v>933</v>
      </c>
      <c r="BE127" s="8">
        <v>0</v>
      </c>
      <c r="BF127" s="8">
        <v>2429</v>
      </c>
      <c r="BG127" s="8">
        <v>0</v>
      </c>
      <c r="BH127" s="8">
        <v>0</v>
      </c>
      <c r="BI127" s="8">
        <v>0</v>
      </c>
      <c r="BJ127" s="8"/>
      <c r="BK127" s="8"/>
      <c r="BL127" s="8">
        <v>9815</v>
      </c>
      <c r="BM127" s="8">
        <v>16137</v>
      </c>
      <c r="BN127" s="8">
        <v>25952</v>
      </c>
      <c r="BO127" s="8">
        <v>5369</v>
      </c>
      <c r="BP127" s="8">
        <v>11717</v>
      </c>
      <c r="BQ127" s="8">
        <v>776</v>
      </c>
      <c r="BR127" s="8">
        <v>2014</v>
      </c>
      <c r="BS127" s="8">
        <v>4529</v>
      </c>
      <c r="BT127" s="8">
        <v>44988</v>
      </c>
      <c r="BU127" s="8">
        <v>11768</v>
      </c>
      <c r="BV127" s="8">
        <v>-3991</v>
      </c>
      <c r="BW127" s="8">
        <v>7777</v>
      </c>
      <c r="BX127" s="8">
        <v>55618</v>
      </c>
      <c r="BY127" s="8">
        <v>896</v>
      </c>
      <c r="BZ127" s="8">
        <v>3536</v>
      </c>
      <c r="CA127" s="8">
        <v>0</v>
      </c>
      <c r="CB127" s="8">
        <v>0</v>
      </c>
      <c r="CC127" s="8">
        <v>3556</v>
      </c>
      <c r="CD127" s="8">
        <v>116371</v>
      </c>
      <c r="CE127" s="8"/>
      <c r="CF127" s="8">
        <v>14632</v>
      </c>
      <c r="CG127" s="8">
        <v>4829</v>
      </c>
      <c r="CH127" s="8">
        <v>0</v>
      </c>
      <c r="CI127" s="8">
        <v>0</v>
      </c>
      <c r="CJ127" s="8">
        <v>0</v>
      </c>
      <c r="CK127" s="8">
        <v>1140</v>
      </c>
      <c r="CL127" s="8">
        <v>1240</v>
      </c>
      <c r="CM127" s="8">
        <v>27970</v>
      </c>
      <c r="CN127" s="8">
        <v>0</v>
      </c>
      <c r="CO127" s="8">
        <v>0</v>
      </c>
      <c r="CP127" s="8">
        <v>0</v>
      </c>
      <c r="CQ127" s="8">
        <v>8159</v>
      </c>
      <c r="CR127" s="8">
        <v>1941</v>
      </c>
      <c r="CS127" s="8">
        <v>39756</v>
      </c>
      <c r="CT127" s="8">
        <v>13331</v>
      </c>
      <c r="CU127" s="8">
        <v>0</v>
      </c>
      <c r="CV127" s="8">
        <v>62841</v>
      </c>
      <c r="CW127" s="8">
        <v>0</v>
      </c>
      <c r="CX127" s="8">
        <v>443</v>
      </c>
      <c r="CY127" s="8">
        <v>76615</v>
      </c>
      <c r="CZ127" s="8">
        <v>0</v>
      </c>
      <c r="DA127" s="8">
        <v>76615</v>
      </c>
      <c r="DB127" s="8">
        <v>116371</v>
      </c>
      <c r="DC127" s="8"/>
      <c r="DD127" s="8">
        <v>6505.8630000000003</v>
      </c>
      <c r="DE127" s="8">
        <v>6504.9390000000003</v>
      </c>
      <c r="DF127" s="8">
        <v>11.77797</v>
      </c>
      <c r="DG127" s="8">
        <v>0</v>
      </c>
      <c r="DH127" s="8">
        <v>-25952</v>
      </c>
      <c r="DI127" s="8">
        <v>0</v>
      </c>
      <c r="DJ127" s="8">
        <v>2704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2059</v>
      </c>
      <c r="DQ127" s="8">
        <v>0</v>
      </c>
      <c r="DR127" s="8">
        <v>7110</v>
      </c>
      <c r="DS127" s="8">
        <v>0</v>
      </c>
      <c r="DT127" s="8">
        <v>60400</v>
      </c>
      <c r="DU127" s="8">
        <v>0</v>
      </c>
      <c r="DV127" s="8"/>
      <c r="DW127" s="8">
        <v>25922</v>
      </c>
      <c r="DX127" s="8">
        <v>1622</v>
      </c>
      <c r="DY127" s="8">
        <v>192</v>
      </c>
      <c r="DZ127" s="8">
        <v>1814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2868</v>
      </c>
      <c r="EH127" s="8">
        <v>143</v>
      </c>
      <c r="EI127" s="8">
        <v>275</v>
      </c>
      <c r="EJ127" s="8">
        <v>2515</v>
      </c>
      <c r="EK127" s="8">
        <v>1170</v>
      </c>
      <c r="EL127" s="8">
        <v>37529</v>
      </c>
      <c r="EM127" s="8">
        <v>-4260</v>
      </c>
      <c r="EN127" s="8">
        <v>0</v>
      </c>
      <c r="EO127" s="8">
        <v>-244</v>
      </c>
      <c r="EP127" s="8">
        <v>0</v>
      </c>
      <c r="EQ127" s="8">
        <v>-3192</v>
      </c>
      <c r="ER127" s="8">
        <v>-32464</v>
      </c>
      <c r="ES127" s="8">
        <v>0</v>
      </c>
      <c r="ET127" s="8">
        <v>-259</v>
      </c>
      <c r="EU127" s="8">
        <v>-4041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831</v>
      </c>
      <c r="FC127" s="8">
        <v>-520</v>
      </c>
      <c r="FD127" s="8">
        <v>0</v>
      </c>
      <c r="FE127" s="8">
        <v>0</v>
      </c>
      <c r="FF127" s="8">
        <v>0</v>
      </c>
      <c r="FG127" s="8">
        <v>0</v>
      </c>
      <c r="FH127" s="8">
        <v>1133</v>
      </c>
      <c r="FI127" s="8">
        <v>1444</v>
      </c>
      <c r="FJ127" s="8">
        <v>0</v>
      </c>
      <c r="FK127" s="8">
        <v>-1446</v>
      </c>
      <c r="FL127" s="8"/>
      <c r="FM127" s="8">
        <v>0</v>
      </c>
      <c r="FN127" s="8">
        <v>3338</v>
      </c>
      <c r="FO127" s="8">
        <v>20918.75</v>
      </c>
      <c r="FP127" s="8">
        <v>20918.75</v>
      </c>
      <c r="FQ127" s="8">
        <v>-4270</v>
      </c>
      <c r="FR127" s="8">
        <v>0</v>
      </c>
      <c r="FS127" s="8" t="s">
        <v>535</v>
      </c>
      <c r="FT127" s="9">
        <v>40810</v>
      </c>
      <c r="FU127" s="8">
        <v>12</v>
      </c>
      <c r="FV127" s="8">
        <v>374822.83964999998</v>
      </c>
      <c r="FW127" s="8">
        <v>1.16031</v>
      </c>
      <c r="FX127" s="8">
        <v>1.31273</v>
      </c>
      <c r="FY127" s="8">
        <v>1.08484</v>
      </c>
      <c r="FZ127" s="8">
        <v>0.88876999999999995</v>
      </c>
      <c r="GA127" s="31">
        <f t="shared" si="16"/>
        <v>2011</v>
      </c>
      <c r="GB127" s="10">
        <f t="shared" si="17"/>
        <v>9</v>
      </c>
      <c r="GC127" s="10">
        <v>0.99460999999999999</v>
      </c>
      <c r="GD127" s="10">
        <v>0.93315999999999999</v>
      </c>
    </row>
    <row r="128" spans="1:186">
      <c r="A128" s="8" t="str">
        <f t="shared" si="26"/>
        <v>Apple</v>
      </c>
      <c r="B128" s="8" t="str">
        <f t="shared" si="27"/>
        <v>NasdaqGS:AAPL</v>
      </c>
      <c r="C128" s="8" t="str">
        <f>CONCATENATE("FY",RIGHT(Assumptions!D$12,4)-6)</f>
        <v>FY2012</v>
      </c>
      <c r="D128" s="10">
        <f t="shared" si="15"/>
        <v>2012</v>
      </c>
      <c r="E128" s="8">
        <v>156508</v>
      </c>
      <c r="F128" s="8">
        <v>0</v>
      </c>
      <c r="G128" s="8">
        <v>156508</v>
      </c>
      <c r="H128" s="8">
        <v>87846</v>
      </c>
      <c r="I128" s="8">
        <v>68662</v>
      </c>
      <c r="J128" s="8">
        <v>10040</v>
      </c>
      <c r="K128" s="8">
        <v>0</v>
      </c>
      <c r="L128" s="8">
        <v>3381</v>
      </c>
      <c r="M128" s="8">
        <v>0</v>
      </c>
      <c r="N128" s="8">
        <v>0</v>
      </c>
      <c r="O128" s="8">
        <v>0</v>
      </c>
      <c r="P128" s="8">
        <v>13421</v>
      </c>
      <c r="Q128" s="8">
        <v>55241</v>
      </c>
      <c r="R128" s="8">
        <v>0</v>
      </c>
      <c r="S128" s="8">
        <v>1088</v>
      </c>
      <c r="T128" s="8">
        <v>1088</v>
      </c>
      <c r="U128" s="8">
        <v>0</v>
      </c>
      <c r="V128" s="8">
        <v>0</v>
      </c>
      <c r="W128" s="8">
        <v>-566</v>
      </c>
      <c r="X128" s="8">
        <v>55763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55763</v>
      </c>
      <c r="AE128" s="8">
        <v>14030</v>
      </c>
      <c r="AF128" s="8">
        <v>41733</v>
      </c>
      <c r="AG128" s="8">
        <v>0</v>
      </c>
      <c r="AH128" s="8">
        <v>0</v>
      </c>
      <c r="AI128" s="8">
        <v>41733</v>
      </c>
      <c r="AJ128" s="8">
        <v>0</v>
      </c>
      <c r="AK128" s="8">
        <v>41733</v>
      </c>
      <c r="AL128" s="8">
        <v>0</v>
      </c>
      <c r="AM128" s="8"/>
      <c r="AN128" s="8">
        <v>6.3775599999999999</v>
      </c>
      <c r="AO128" s="8">
        <v>6.3775599999999999</v>
      </c>
      <c r="AP128" s="8">
        <v>6543.7259999999997</v>
      </c>
      <c r="AQ128" s="8">
        <v>6.31</v>
      </c>
      <c r="AR128" s="8">
        <v>6.31</v>
      </c>
      <c r="AS128" s="8">
        <v>6617.4830000000002</v>
      </c>
      <c r="AT128" s="8">
        <v>0.38</v>
      </c>
      <c r="AU128" s="1">
        <v>5.9617089593367402E-2</v>
      </c>
      <c r="AV128" s="8"/>
      <c r="AW128" s="8">
        <v>58518</v>
      </c>
      <c r="AX128" s="8">
        <v>55846</v>
      </c>
      <c r="AY128" s="8">
        <v>55241</v>
      </c>
      <c r="AZ128" s="1">
        <v>0.25159999999999999</v>
      </c>
      <c r="BA128" s="9">
        <v>41181</v>
      </c>
      <c r="BB128" s="8"/>
      <c r="BC128" s="8">
        <v>1000</v>
      </c>
      <c r="BD128" s="8">
        <v>1000</v>
      </c>
      <c r="BE128" s="8">
        <v>0</v>
      </c>
      <c r="BF128" s="8">
        <v>3381</v>
      </c>
      <c r="BG128" s="8">
        <v>0</v>
      </c>
      <c r="BH128" s="8">
        <v>0</v>
      </c>
      <c r="BI128" s="8">
        <v>0</v>
      </c>
      <c r="BJ128" s="8"/>
      <c r="BK128" s="8"/>
      <c r="BL128" s="8">
        <v>10746</v>
      </c>
      <c r="BM128" s="8">
        <v>18383</v>
      </c>
      <c r="BN128" s="8">
        <v>29129</v>
      </c>
      <c r="BO128" s="8">
        <v>10930</v>
      </c>
      <c r="BP128" s="8">
        <v>18692</v>
      </c>
      <c r="BQ128" s="8">
        <v>791</v>
      </c>
      <c r="BR128" s="8">
        <v>2583</v>
      </c>
      <c r="BS128" s="8">
        <v>6180</v>
      </c>
      <c r="BT128" s="8">
        <v>57653</v>
      </c>
      <c r="BU128" s="8">
        <v>21887</v>
      </c>
      <c r="BV128" s="8">
        <v>-6435</v>
      </c>
      <c r="BW128" s="8">
        <v>15452</v>
      </c>
      <c r="BX128" s="8">
        <v>92122</v>
      </c>
      <c r="BY128" s="8">
        <v>1135</v>
      </c>
      <c r="BZ128" s="8">
        <v>4224</v>
      </c>
      <c r="CA128" s="8">
        <v>0</v>
      </c>
      <c r="CB128" s="8">
        <v>0</v>
      </c>
      <c r="CC128" s="8">
        <v>5478</v>
      </c>
      <c r="CD128" s="8">
        <v>176064</v>
      </c>
      <c r="CE128" s="8"/>
      <c r="CF128" s="8">
        <v>21175</v>
      </c>
      <c r="CG128" s="8">
        <v>6749</v>
      </c>
      <c r="CH128" s="8">
        <v>0</v>
      </c>
      <c r="CI128" s="8">
        <v>0</v>
      </c>
      <c r="CJ128" s="8">
        <v>0</v>
      </c>
      <c r="CK128" s="8">
        <v>1535</v>
      </c>
      <c r="CL128" s="8">
        <v>1638</v>
      </c>
      <c r="CM128" s="8">
        <v>38542</v>
      </c>
      <c r="CN128" s="8">
        <v>0</v>
      </c>
      <c r="CO128" s="8">
        <v>0</v>
      </c>
      <c r="CP128" s="8">
        <v>0</v>
      </c>
      <c r="CQ128" s="8">
        <v>13847</v>
      </c>
      <c r="CR128" s="8">
        <v>2817</v>
      </c>
      <c r="CS128" s="8">
        <v>57854</v>
      </c>
      <c r="CT128" s="8">
        <v>16422</v>
      </c>
      <c r="CU128" s="8">
        <v>0</v>
      </c>
      <c r="CV128" s="8">
        <v>101289</v>
      </c>
      <c r="CW128" s="8">
        <v>0</v>
      </c>
      <c r="CX128" s="8">
        <v>499</v>
      </c>
      <c r="CY128" s="8">
        <v>118210</v>
      </c>
      <c r="CZ128" s="8">
        <v>0</v>
      </c>
      <c r="DA128" s="8">
        <v>118210</v>
      </c>
      <c r="DB128" s="8">
        <v>176064</v>
      </c>
      <c r="DC128" s="8"/>
      <c r="DD128" s="8">
        <v>6584.8440000000001</v>
      </c>
      <c r="DE128" s="8">
        <v>6574.4560000000001</v>
      </c>
      <c r="DF128" s="8">
        <v>17.98019</v>
      </c>
      <c r="DG128" s="8">
        <v>0</v>
      </c>
      <c r="DH128" s="8">
        <v>-29129</v>
      </c>
      <c r="DI128" s="8">
        <v>0</v>
      </c>
      <c r="DJ128" s="8">
        <v>3904</v>
      </c>
      <c r="DK128" s="8">
        <v>0</v>
      </c>
      <c r="DL128" s="8">
        <v>0</v>
      </c>
      <c r="DM128" s="8">
        <v>124</v>
      </c>
      <c r="DN128" s="8">
        <v>0</v>
      </c>
      <c r="DO128" s="8">
        <v>667</v>
      </c>
      <c r="DP128" s="8">
        <v>2439</v>
      </c>
      <c r="DQ128" s="8">
        <v>0</v>
      </c>
      <c r="DR128" s="8">
        <v>15984</v>
      </c>
      <c r="DS128" s="8">
        <v>0</v>
      </c>
      <c r="DT128" s="8">
        <v>72800</v>
      </c>
      <c r="DU128" s="8">
        <v>0</v>
      </c>
      <c r="DV128" s="8"/>
      <c r="DW128" s="8">
        <v>41733</v>
      </c>
      <c r="DX128" s="8">
        <v>2672</v>
      </c>
      <c r="DY128" s="8">
        <v>605</v>
      </c>
      <c r="DZ128" s="8">
        <v>3277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4405</v>
      </c>
      <c r="EH128" s="8">
        <v>-5551</v>
      </c>
      <c r="EI128" s="8">
        <v>-15</v>
      </c>
      <c r="EJ128" s="8">
        <v>4467</v>
      </c>
      <c r="EK128" s="8">
        <v>-2024</v>
      </c>
      <c r="EL128" s="8">
        <v>50856</v>
      </c>
      <c r="EM128" s="8">
        <v>-8295</v>
      </c>
      <c r="EN128" s="8">
        <v>0</v>
      </c>
      <c r="EO128" s="8">
        <v>-350</v>
      </c>
      <c r="EP128" s="8">
        <v>0</v>
      </c>
      <c r="EQ128" s="8">
        <v>-1107</v>
      </c>
      <c r="ER128" s="8">
        <v>-38427</v>
      </c>
      <c r="ES128" s="8">
        <v>0</v>
      </c>
      <c r="ET128" s="8">
        <v>-48</v>
      </c>
      <c r="EU128" s="8">
        <v>-48227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665</v>
      </c>
      <c r="FC128" s="8">
        <v>-1226</v>
      </c>
      <c r="FD128" s="8">
        <v>-2488</v>
      </c>
      <c r="FE128" s="8">
        <v>0</v>
      </c>
      <c r="FF128" s="8">
        <v>-2488</v>
      </c>
      <c r="FG128" s="8">
        <v>0</v>
      </c>
      <c r="FH128" s="8">
        <v>1351</v>
      </c>
      <c r="FI128" s="8">
        <v>-1698</v>
      </c>
      <c r="FJ128" s="8">
        <v>0</v>
      </c>
      <c r="FK128" s="8">
        <v>931</v>
      </c>
      <c r="FL128" s="8"/>
      <c r="FM128" s="8">
        <v>0</v>
      </c>
      <c r="FN128" s="8">
        <v>7682</v>
      </c>
      <c r="FO128" s="8">
        <v>31224.625</v>
      </c>
      <c r="FP128" s="8">
        <v>31224.625</v>
      </c>
      <c r="FQ128" s="8">
        <v>-1084</v>
      </c>
      <c r="FR128" s="8">
        <v>0</v>
      </c>
      <c r="FS128" s="8" t="s">
        <v>535</v>
      </c>
      <c r="FT128" s="9">
        <v>41181</v>
      </c>
      <c r="FU128" s="8">
        <v>12</v>
      </c>
      <c r="FV128" s="8">
        <v>625348.22776000004</v>
      </c>
      <c r="FW128" s="8">
        <v>1.1593</v>
      </c>
      <c r="FX128" s="8">
        <v>1.2296100000000001</v>
      </c>
      <c r="FY128" s="8">
        <v>0.96855000000000002</v>
      </c>
      <c r="FZ128" s="8">
        <v>1.05355</v>
      </c>
      <c r="GA128" s="31">
        <f t="shared" si="16"/>
        <v>2012</v>
      </c>
      <c r="GB128" s="10">
        <f t="shared" si="17"/>
        <v>9</v>
      </c>
      <c r="GC128" s="10">
        <v>0.97255999999999998</v>
      </c>
      <c r="GD128" s="10">
        <v>1.03081</v>
      </c>
    </row>
    <row r="129" spans="1:186">
      <c r="A129" s="8" t="str">
        <f t="shared" si="26"/>
        <v>Apple</v>
      </c>
      <c r="B129" s="8" t="str">
        <f t="shared" si="27"/>
        <v>NasdaqGS:AAPL</v>
      </c>
      <c r="C129" s="8" t="str">
        <f>CONCATENATE("FY",RIGHT(Assumptions!D$12,4)-5)</f>
        <v>FY2013</v>
      </c>
      <c r="D129" s="10">
        <f t="shared" si="15"/>
        <v>2013</v>
      </c>
      <c r="E129" s="8">
        <v>170910</v>
      </c>
      <c r="F129" s="8">
        <v>0</v>
      </c>
      <c r="G129" s="8">
        <v>170910</v>
      </c>
      <c r="H129" s="8">
        <v>106606</v>
      </c>
      <c r="I129" s="8">
        <v>64304</v>
      </c>
      <c r="J129" s="8">
        <v>10830</v>
      </c>
      <c r="K129" s="8">
        <v>0</v>
      </c>
      <c r="L129" s="8">
        <v>4475</v>
      </c>
      <c r="M129" s="8">
        <v>0</v>
      </c>
      <c r="N129" s="8">
        <v>0</v>
      </c>
      <c r="O129" s="8">
        <v>0</v>
      </c>
      <c r="P129" s="8">
        <v>15305</v>
      </c>
      <c r="Q129" s="8">
        <v>48999</v>
      </c>
      <c r="R129" s="8">
        <v>-136</v>
      </c>
      <c r="S129" s="8">
        <v>1616</v>
      </c>
      <c r="T129" s="8">
        <v>1480</v>
      </c>
      <c r="U129" s="8">
        <v>0</v>
      </c>
      <c r="V129" s="8">
        <v>0</v>
      </c>
      <c r="W129" s="8">
        <v>-324</v>
      </c>
      <c r="X129" s="8">
        <v>50155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0155</v>
      </c>
      <c r="AE129" s="8">
        <v>13118</v>
      </c>
      <c r="AF129" s="8">
        <v>37037</v>
      </c>
      <c r="AG129" s="8">
        <v>0</v>
      </c>
      <c r="AH129" s="8">
        <v>0</v>
      </c>
      <c r="AI129" s="8">
        <v>37037</v>
      </c>
      <c r="AJ129" s="8">
        <v>0</v>
      </c>
      <c r="AK129" s="8">
        <v>37037</v>
      </c>
      <c r="AL129" s="8">
        <v>0</v>
      </c>
      <c r="AM129" s="8"/>
      <c r="AN129" s="8">
        <v>5.7179500000000001</v>
      </c>
      <c r="AO129" s="8">
        <v>5.7179500000000001</v>
      </c>
      <c r="AP129" s="8">
        <v>6477.32</v>
      </c>
      <c r="AQ129" s="8">
        <v>5.68</v>
      </c>
      <c r="AR129" s="8">
        <v>5.68</v>
      </c>
      <c r="AS129" s="8">
        <v>6521.634</v>
      </c>
      <c r="AT129" s="8">
        <v>1.64</v>
      </c>
      <c r="AU129" s="1">
        <v>0.28522828522828497</v>
      </c>
      <c r="AV129" s="8"/>
      <c r="AW129" s="8">
        <v>55756</v>
      </c>
      <c r="AX129" s="8">
        <v>49959</v>
      </c>
      <c r="AY129" s="8">
        <v>48999</v>
      </c>
      <c r="AZ129" s="1">
        <v>0.26154899999999998</v>
      </c>
      <c r="BA129" s="9">
        <v>41545</v>
      </c>
      <c r="BB129" s="8"/>
      <c r="BC129" s="8">
        <v>1100</v>
      </c>
      <c r="BD129" s="8">
        <v>1100</v>
      </c>
      <c r="BE129" s="8">
        <v>0</v>
      </c>
      <c r="BF129" s="8">
        <v>4475</v>
      </c>
      <c r="BG129" s="8">
        <v>0</v>
      </c>
      <c r="BH129" s="8">
        <v>0</v>
      </c>
      <c r="BI129" s="8">
        <v>0</v>
      </c>
      <c r="BJ129" s="8"/>
      <c r="BK129" s="8"/>
      <c r="BL129" s="8">
        <v>14259</v>
      </c>
      <c r="BM129" s="8">
        <v>26287</v>
      </c>
      <c r="BN129" s="8">
        <v>40590</v>
      </c>
      <c r="BO129" s="8">
        <v>13102</v>
      </c>
      <c r="BP129" s="8">
        <v>20641</v>
      </c>
      <c r="BQ129" s="8">
        <v>1764</v>
      </c>
      <c r="BR129" s="8">
        <v>3453</v>
      </c>
      <c r="BS129" s="8">
        <v>6838</v>
      </c>
      <c r="BT129" s="8">
        <v>73286</v>
      </c>
      <c r="BU129" s="8">
        <v>28519</v>
      </c>
      <c r="BV129" s="8">
        <v>-11922</v>
      </c>
      <c r="BW129" s="8">
        <v>16597</v>
      </c>
      <c r="BX129" s="8">
        <v>106215</v>
      </c>
      <c r="BY129" s="8">
        <v>1577</v>
      </c>
      <c r="BZ129" s="8">
        <v>4179</v>
      </c>
      <c r="CA129" s="8">
        <v>0</v>
      </c>
      <c r="CB129" s="8">
        <v>0</v>
      </c>
      <c r="CC129" s="8">
        <v>5146</v>
      </c>
      <c r="CD129" s="8">
        <v>207000</v>
      </c>
      <c r="CE129" s="8"/>
      <c r="CF129" s="8">
        <v>22367</v>
      </c>
      <c r="CG129" s="8">
        <v>8427</v>
      </c>
      <c r="CH129" s="8">
        <v>0</v>
      </c>
      <c r="CI129" s="8">
        <v>0</v>
      </c>
      <c r="CJ129" s="8">
        <v>0</v>
      </c>
      <c r="CK129" s="8">
        <v>1200</v>
      </c>
      <c r="CL129" s="8">
        <v>2967</v>
      </c>
      <c r="CM129" s="8">
        <v>43658</v>
      </c>
      <c r="CN129" s="8">
        <v>16960</v>
      </c>
      <c r="CO129" s="8">
        <v>0</v>
      </c>
      <c r="CP129" s="8">
        <v>0</v>
      </c>
      <c r="CQ129" s="8">
        <v>16489</v>
      </c>
      <c r="CR129" s="8">
        <v>3719</v>
      </c>
      <c r="CS129" s="8">
        <v>83451</v>
      </c>
      <c r="CT129" s="8">
        <v>19764</v>
      </c>
      <c r="CU129" s="8">
        <v>0</v>
      </c>
      <c r="CV129" s="8">
        <v>104256</v>
      </c>
      <c r="CW129" s="8">
        <v>0</v>
      </c>
      <c r="CX129" s="8">
        <v>-471</v>
      </c>
      <c r="CY129" s="8">
        <v>123549</v>
      </c>
      <c r="CZ129" s="8">
        <v>0</v>
      </c>
      <c r="DA129" s="8">
        <v>123549</v>
      </c>
      <c r="DB129" s="8">
        <v>207000</v>
      </c>
      <c r="DC129" s="8"/>
      <c r="DD129" s="8">
        <v>6298.1660000000002</v>
      </c>
      <c r="DE129" s="8">
        <v>6294.4939999999997</v>
      </c>
      <c r="DF129" s="8">
        <v>19.62811</v>
      </c>
      <c r="DG129" s="8">
        <v>16960</v>
      </c>
      <c r="DH129" s="8">
        <v>-23630</v>
      </c>
      <c r="DI129" s="8">
        <v>0</v>
      </c>
      <c r="DJ129" s="8">
        <v>5160</v>
      </c>
      <c r="DK129" s="8">
        <v>0</v>
      </c>
      <c r="DL129" s="8">
        <v>0</v>
      </c>
      <c r="DM129" s="8">
        <v>683</v>
      </c>
      <c r="DN129" s="8">
        <v>0</v>
      </c>
      <c r="DO129" s="8">
        <v>1081</v>
      </c>
      <c r="DP129" s="8">
        <v>3309</v>
      </c>
      <c r="DQ129" s="8">
        <v>0</v>
      </c>
      <c r="DR129" s="8">
        <v>21242</v>
      </c>
      <c r="DS129" s="8">
        <v>0</v>
      </c>
      <c r="DT129" s="8">
        <v>80300</v>
      </c>
      <c r="DU129" s="8">
        <v>0</v>
      </c>
      <c r="DV129" s="8"/>
      <c r="DW129" s="8">
        <v>37037</v>
      </c>
      <c r="DX129" s="8">
        <v>5797</v>
      </c>
      <c r="DY129" s="8">
        <v>960</v>
      </c>
      <c r="DZ129" s="8">
        <v>6757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1141</v>
      </c>
      <c r="EH129" s="8">
        <v>-2172</v>
      </c>
      <c r="EI129" s="8">
        <v>-973</v>
      </c>
      <c r="EJ129" s="8">
        <v>2340</v>
      </c>
      <c r="EK129" s="8">
        <v>5824</v>
      </c>
      <c r="EL129" s="8">
        <v>53666</v>
      </c>
      <c r="EM129" s="8">
        <v>-8165</v>
      </c>
      <c r="EN129" s="8">
        <v>0</v>
      </c>
      <c r="EO129" s="8">
        <v>-496</v>
      </c>
      <c r="EP129" s="8">
        <v>0</v>
      </c>
      <c r="EQ129" s="8">
        <v>-911</v>
      </c>
      <c r="ER129" s="8">
        <v>-24042</v>
      </c>
      <c r="ES129" s="8">
        <v>0</v>
      </c>
      <c r="ET129" s="8">
        <v>-160</v>
      </c>
      <c r="EU129" s="8">
        <v>-33774</v>
      </c>
      <c r="EV129" s="8">
        <v>0</v>
      </c>
      <c r="EW129" s="8">
        <v>16896</v>
      </c>
      <c r="EX129" s="8">
        <v>16896</v>
      </c>
      <c r="EY129" s="8">
        <v>0</v>
      </c>
      <c r="EZ129" s="8">
        <v>0</v>
      </c>
      <c r="FA129" s="8">
        <v>0</v>
      </c>
      <c r="FB129" s="8">
        <v>530</v>
      </c>
      <c r="FC129" s="8">
        <v>-23942</v>
      </c>
      <c r="FD129" s="8">
        <v>-10564</v>
      </c>
      <c r="FE129" s="8">
        <v>0</v>
      </c>
      <c r="FF129" s="8">
        <v>-10564</v>
      </c>
      <c r="FG129" s="8">
        <v>0</v>
      </c>
      <c r="FH129" s="8">
        <v>701</v>
      </c>
      <c r="FI129" s="8">
        <v>-16379</v>
      </c>
      <c r="FJ129" s="8">
        <v>0</v>
      </c>
      <c r="FK129" s="8">
        <v>3513</v>
      </c>
      <c r="FL129" s="8"/>
      <c r="FM129" s="8">
        <v>0</v>
      </c>
      <c r="FN129" s="8">
        <v>9128</v>
      </c>
      <c r="FO129" s="8">
        <v>31417.375</v>
      </c>
      <c r="FP129" s="8">
        <v>31502.375</v>
      </c>
      <c r="FQ129" s="8">
        <v>-944</v>
      </c>
      <c r="FR129" s="8">
        <v>16896</v>
      </c>
      <c r="FS129" s="8" t="s">
        <v>535</v>
      </c>
      <c r="FT129" s="9">
        <v>41545</v>
      </c>
      <c r="FU129" s="8">
        <v>12</v>
      </c>
      <c r="FV129" s="8">
        <v>438576.92220999999</v>
      </c>
      <c r="FW129" s="8">
        <v>1.28755</v>
      </c>
      <c r="FX129" s="8">
        <v>0.81796999999999997</v>
      </c>
      <c r="FY129" s="8">
        <v>1.01061</v>
      </c>
      <c r="FZ129" s="8">
        <v>0.86348999999999998</v>
      </c>
      <c r="GA129" s="31">
        <f t="shared" si="16"/>
        <v>2013</v>
      </c>
      <c r="GB129" s="10">
        <f t="shared" si="17"/>
        <v>9</v>
      </c>
      <c r="GC129" s="10">
        <v>0.35045999999999999</v>
      </c>
      <c r="GD129" s="10">
        <v>0.48753000000000002</v>
      </c>
    </row>
    <row r="130" spans="1:186">
      <c r="A130" s="8" t="str">
        <f t="shared" si="26"/>
        <v>Apple</v>
      </c>
      <c r="B130" s="8" t="str">
        <f t="shared" si="27"/>
        <v>NasdaqGS:AAPL</v>
      </c>
      <c r="C130" s="8" t="str">
        <f>CONCATENATE("FY",RIGHT(Assumptions!D$12,4)-4)</f>
        <v>FY2014</v>
      </c>
      <c r="D130" s="10">
        <f t="shared" si="15"/>
        <v>2014</v>
      </c>
      <c r="E130" s="8">
        <v>182795</v>
      </c>
      <c r="F130" s="8">
        <v>0</v>
      </c>
      <c r="G130" s="8">
        <v>182795</v>
      </c>
      <c r="H130" s="8">
        <v>112258</v>
      </c>
      <c r="I130" s="8">
        <v>70537</v>
      </c>
      <c r="J130" s="8">
        <v>11993</v>
      </c>
      <c r="K130" s="8">
        <v>0</v>
      </c>
      <c r="L130" s="8">
        <v>6041</v>
      </c>
      <c r="M130" s="8">
        <v>0</v>
      </c>
      <c r="N130" s="8">
        <v>0</v>
      </c>
      <c r="O130" s="8">
        <v>0</v>
      </c>
      <c r="P130" s="8">
        <v>18034</v>
      </c>
      <c r="Q130" s="8">
        <v>52503</v>
      </c>
      <c r="R130" s="8">
        <v>-384</v>
      </c>
      <c r="S130" s="8">
        <v>1795</v>
      </c>
      <c r="T130" s="8">
        <v>1411</v>
      </c>
      <c r="U130" s="8">
        <v>0</v>
      </c>
      <c r="V130" s="8">
        <v>0</v>
      </c>
      <c r="W130" s="8">
        <v>-431</v>
      </c>
      <c r="X130" s="8">
        <v>53483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53483</v>
      </c>
      <c r="AE130" s="8">
        <v>13973</v>
      </c>
      <c r="AF130" s="8">
        <v>39510</v>
      </c>
      <c r="AG130" s="8">
        <v>0</v>
      </c>
      <c r="AH130" s="8">
        <v>0</v>
      </c>
      <c r="AI130" s="8">
        <v>39510</v>
      </c>
      <c r="AJ130" s="8">
        <v>0</v>
      </c>
      <c r="AK130" s="8">
        <v>39510</v>
      </c>
      <c r="AL130" s="8">
        <v>0</v>
      </c>
      <c r="AM130" s="8"/>
      <c r="AN130" s="8">
        <v>6.4924099999999996</v>
      </c>
      <c r="AO130" s="8">
        <v>6.4924099999999996</v>
      </c>
      <c r="AP130" s="8">
        <v>6085.5720000000001</v>
      </c>
      <c r="AQ130" s="8">
        <v>6.45</v>
      </c>
      <c r="AR130" s="8">
        <v>6.45</v>
      </c>
      <c r="AS130" s="8">
        <v>6122.6629999999996</v>
      </c>
      <c r="AT130" s="8">
        <v>1.82</v>
      </c>
      <c r="AU130" s="1">
        <v>0.28159959503923099</v>
      </c>
      <c r="AV130" s="8"/>
      <c r="AW130" s="8">
        <v>60449</v>
      </c>
      <c r="AX130" s="8">
        <v>53603</v>
      </c>
      <c r="AY130" s="8">
        <v>52503</v>
      </c>
      <c r="AZ130" s="1">
        <v>0.26125999999999999</v>
      </c>
      <c r="BA130" s="9">
        <v>41909</v>
      </c>
      <c r="BB130" s="8"/>
      <c r="BC130" s="8">
        <v>0</v>
      </c>
      <c r="BD130" s="8">
        <v>0</v>
      </c>
      <c r="BE130" s="8">
        <v>0</v>
      </c>
      <c r="BF130" s="8">
        <v>6041</v>
      </c>
      <c r="BG130" s="8">
        <v>0</v>
      </c>
      <c r="BH130" s="8">
        <v>84.301990000000004</v>
      </c>
      <c r="BI130" s="8">
        <v>632.69800999999995</v>
      </c>
      <c r="BJ130" s="8"/>
      <c r="BK130" s="8"/>
      <c r="BL130" s="8">
        <v>13844</v>
      </c>
      <c r="BM130" s="8">
        <v>11233</v>
      </c>
      <c r="BN130" s="8">
        <v>25158</v>
      </c>
      <c r="BO130" s="8">
        <v>17460</v>
      </c>
      <c r="BP130" s="8">
        <v>27219</v>
      </c>
      <c r="BQ130" s="8">
        <v>2111</v>
      </c>
      <c r="BR130" s="8">
        <v>4318</v>
      </c>
      <c r="BS130" s="8">
        <v>9725</v>
      </c>
      <c r="BT130" s="8">
        <v>68531</v>
      </c>
      <c r="BU130" s="8">
        <v>39015</v>
      </c>
      <c r="BV130" s="8">
        <v>-18391</v>
      </c>
      <c r="BW130" s="8">
        <v>20624</v>
      </c>
      <c r="BX130" s="8">
        <v>130162</v>
      </c>
      <c r="BY130" s="8">
        <v>4616</v>
      </c>
      <c r="BZ130" s="8">
        <v>4142</v>
      </c>
      <c r="CA130" s="8">
        <v>0</v>
      </c>
      <c r="CB130" s="8">
        <v>0</v>
      </c>
      <c r="CC130" s="8">
        <v>3764</v>
      </c>
      <c r="CD130" s="8">
        <v>231839</v>
      </c>
      <c r="CE130" s="8"/>
      <c r="CF130" s="8">
        <v>30196</v>
      </c>
      <c r="CG130" s="8">
        <v>18372</v>
      </c>
      <c r="CH130" s="8">
        <v>6308</v>
      </c>
      <c r="CI130" s="8">
        <v>0</v>
      </c>
      <c r="CJ130" s="8">
        <v>0</v>
      </c>
      <c r="CK130" s="8">
        <v>0</v>
      </c>
      <c r="CL130" s="8">
        <v>81</v>
      </c>
      <c r="CM130" s="8">
        <v>63448</v>
      </c>
      <c r="CN130" s="8">
        <v>28987</v>
      </c>
      <c r="CO130" s="8">
        <v>0</v>
      </c>
      <c r="CP130" s="8">
        <v>0</v>
      </c>
      <c r="CQ130" s="8">
        <v>20259</v>
      </c>
      <c r="CR130" s="8">
        <v>4567</v>
      </c>
      <c r="CS130" s="8">
        <v>120292</v>
      </c>
      <c r="CT130" s="8">
        <v>23313</v>
      </c>
      <c r="CU130" s="8">
        <v>0</v>
      </c>
      <c r="CV130" s="8">
        <v>87152</v>
      </c>
      <c r="CW130" s="8">
        <v>0</v>
      </c>
      <c r="CX130" s="8">
        <v>1082</v>
      </c>
      <c r="CY130" s="8">
        <v>111547</v>
      </c>
      <c r="CZ130" s="8">
        <v>0</v>
      </c>
      <c r="DA130" s="8">
        <v>111547</v>
      </c>
      <c r="DB130" s="8">
        <v>231839</v>
      </c>
      <c r="DC130" s="8"/>
      <c r="DD130" s="8">
        <v>5864.84</v>
      </c>
      <c r="DE130" s="8">
        <v>5866.1610000000001</v>
      </c>
      <c r="DF130" s="8">
        <v>19.015329999999999</v>
      </c>
      <c r="DG130" s="8">
        <v>35295</v>
      </c>
      <c r="DH130" s="8">
        <v>10137</v>
      </c>
      <c r="DI130" s="8">
        <v>0</v>
      </c>
      <c r="DJ130" s="8">
        <v>5736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4863</v>
      </c>
      <c r="DQ130" s="8">
        <v>0</v>
      </c>
      <c r="DR130" s="8">
        <v>29639</v>
      </c>
      <c r="DS130" s="8">
        <v>0</v>
      </c>
      <c r="DT130" s="8">
        <v>92600</v>
      </c>
      <c r="DU130" s="8">
        <v>0</v>
      </c>
      <c r="DV130" s="8"/>
      <c r="DW130" s="8">
        <v>39510</v>
      </c>
      <c r="DX130" s="8">
        <v>6846</v>
      </c>
      <c r="DY130" s="8">
        <v>1100</v>
      </c>
      <c r="DZ130" s="8">
        <v>794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2347</v>
      </c>
      <c r="EH130" s="8">
        <v>-4232</v>
      </c>
      <c r="EI130" s="8">
        <v>-76</v>
      </c>
      <c r="EJ130" s="8">
        <v>5938</v>
      </c>
      <c r="EK130" s="8">
        <v>3957</v>
      </c>
      <c r="EL130" s="8">
        <v>59713</v>
      </c>
      <c r="EM130" s="8">
        <v>-9571</v>
      </c>
      <c r="EN130" s="8">
        <v>0</v>
      </c>
      <c r="EO130" s="8">
        <v>-3765</v>
      </c>
      <c r="EP130" s="8">
        <v>0</v>
      </c>
      <c r="EQ130" s="8">
        <v>-242</v>
      </c>
      <c r="ER130" s="8">
        <v>-9027</v>
      </c>
      <c r="ES130" s="8">
        <v>0</v>
      </c>
      <c r="ET130" s="8">
        <v>26</v>
      </c>
      <c r="EU130" s="8">
        <v>-22579</v>
      </c>
      <c r="EV130" s="8">
        <v>6306</v>
      </c>
      <c r="EW130" s="8">
        <v>11960</v>
      </c>
      <c r="EX130" s="8">
        <v>18266</v>
      </c>
      <c r="EY130" s="8">
        <v>0</v>
      </c>
      <c r="EZ130" s="8">
        <v>0</v>
      </c>
      <c r="FA130" s="8">
        <v>0</v>
      </c>
      <c r="FB130" s="8">
        <v>730</v>
      </c>
      <c r="FC130" s="8">
        <v>-46158</v>
      </c>
      <c r="FD130" s="8">
        <v>-11126</v>
      </c>
      <c r="FE130" s="8">
        <v>0</v>
      </c>
      <c r="FF130" s="8">
        <v>-11126</v>
      </c>
      <c r="FG130" s="8">
        <v>0</v>
      </c>
      <c r="FH130" s="8">
        <v>739</v>
      </c>
      <c r="FI130" s="8">
        <v>-37549</v>
      </c>
      <c r="FJ130" s="8">
        <v>0</v>
      </c>
      <c r="FK130" s="8">
        <v>-415</v>
      </c>
      <c r="FL130" s="8"/>
      <c r="FM130" s="8">
        <v>339</v>
      </c>
      <c r="FN130" s="8">
        <v>10026</v>
      </c>
      <c r="FO130" s="8">
        <v>36375.375</v>
      </c>
      <c r="FP130" s="8">
        <v>36615.375</v>
      </c>
      <c r="FQ130" s="8">
        <v>-2805</v>
      </c>
      <c r="FR130" s="8">
        <v>18266</v>
      </c>
      <c r="FS130" s="8" t="s">
        <v>535</v>
      </c>
      <c r="FT130" s="9">
        <v>41909</v>
      </c>
      <c r="FU130" s="8">
        <v>12</v>
      </c>
      <c r="FV130" s="8">
        <v>603277.60025000002</v>
      </c>
      <c r="FW130" s="8">
        <v>1.2342</v>
      </c>
      <c r="FX130" s="8">
        <v>0.88656999999999997</v>
      </c>
      <c r="FY130" s="8">
        <v>0.80118</v>
      </c>
      <c r="FZ130" s="8">
        <v>0.70787999999999995</v>
      </c>
      <c r="GA130" s="31">
        <f t="shared" si="16"/>
        <v>2014</v>
      </c>
      <c r="GB130" s="10">
        <f t="shared" si="17"/>
        <v>9</v>
      </c>
      <c r="GC130" s="10">
        <v>-0.24537</v>
      </c>
      <c r="GD130" s="10">
        <v>-6.6339999999999996E-2</v>
      </c>
    </row>
    <row r="131" spans="1:186">
      <c r="A131" s="8" t="str">
        <f t="shared" si="26"/>
        <v>Apple</v>
      </c>
      <c r="B131" s="8" t="str">
        <f t="shared" si="27"/>
        <v>NasdaqGS:AAPL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33715</v>
      </c>
      <c r="F131" s="8">
        <v>0</v>
      </c>
      <c r="G131" s="8">
        <v>233715</v>
      </c>
      <c r="H131" s="8">
        <v>140089</v>
      </c>
      <c r="I131" s="8">
        <v>93626</v>
      </c>
      <c r="J131" s="8">
        <v>14329</v>
      </c>
      <c r="K131" s="8">
        <v>0</v>
      </c>
      <c r="L131" s="8">
        <v>8067</v>
      </c>
      <c r="M131" s="8">
        <v>0</v>
      </c>
      <c r="N131" s="8">
        <v>0</v>
      </c>
      <c r="O131" s="8">
        <v>0</v>
      </c>
      <c r="P131" s="8">
        <v>22396</v>
      </c>
      <c r="Q131" s="8">
        <v>71230</v>
      </c>
      <c r="R131" s="8">
        <v>-733</v>
      </c>
      <c r="S131" s="8">
        <v>2921</v>
      </c>
      <c r="T131" s="8">
        <v>2188</v>
      </c>
      <c r="U131" s="8">
        <v>0</v>
      </c>
      <c r="V131" s="8">
        <v>0</v>
      </c>
      <c r="W131" s="8">
        <v>-903</v>
      </c>
      <c r="X131" s="8">
        <v>7251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2515</v>
      </c>
      <c r="AE131" s="8">
        <v>19121</v>
      </c>
      <c r="AF131" s="8">
        <v>53394</v>
      </c>
      <c r="AG131" s="8">
        <v>0</v>
      </c>
      <c r="AH131" s="8">
        <v>0</v>
      </c>
      <c r="AI131" s="8">
        <v>53394</v>
      </c>
      <c r="AJ131" s="8">
        <v>0</v>
      </c>
      <c r="AK131" s="8">
        <v>53394</v>
      </c>
      <c r="AL131" s="8">
        <v>0</v>
      </c>
      <c r="AM131" s="8"/>
      <c r="AN131" s="8">
        <v>9.2803900000000006</v>
      </c>
      <c r="AO131" s="8">
        <v>9.2803900000000006</v>
      </c>
      <c r="AP131" s="8">
        <v>5753.4210000000003</v>
      </c>
      <c r="AQ131" s="8">
        <v>9.2200000000000006</v>
      </c>
      <c r="AR131" s="8">
        <v>9.2200000000000006</v>
      </c>
      <c r="AS131" s="8">
        <v>5793.0690000000004</v>
      </c>
      <c r="AT131" s="8">
        <v>1.98</v>
      </c>
      <c r="AU131" s="1">
        <v>0.216522455706634</v>
      </c>
      <c r="AV131" s="8"/>
      <c r="AW131" s="8">
        <v>82487</v>
      </c>
      <c r="AX131" s="8">
        <v>72530</v>
      </c>
      <c r="AY131" s="8">
        <v>71230</v>
      </c>
      <c r="AZ131" s="1">
        <v>0.263683</v>
      </c>
      <c r="BA131" s="9">
        <v>42273</v>
      </c>
      <c r="BB131" s="8"/>
      <c r="BC131" s="8">
        <v>0</v>
      </c>
      <c r="BD131" s="8">
        <v>0</v>
      </c>
      <c r="BE131" s="8">
        <v>0</v>
      </c>
      <c r="BF131" s="8">
        <v>8067</v>
      </c>
      <c r="BG131" s="8">
        <v>0</v>
      </c>
      <c r="BH131" s="8">
        <v>93.456980000000001</v>
      </c>
      <c r="BI131" s="8">
        <v>700.54301999999996</v>
      </c>
      <c r="BJ131" s="8"/>
      <c r="BK131" s="8"/>
      <c r="BL131" s="8">
        <v>21120</v>
      </c>
      <c r="BM131" s="8">
        <v>20481</v>
      </c>
      <c r="BN131" s="8">
        <v>41995</v>
      </c>
      <c r="BO131" s="8">
        <v>16849</v>
      </c>
      <c r="BP131" s="8">
        <v>30343</v>
      </c>
      <c r="BQ131" s="8">
        <v>2349</v>
      </c>
      <c r="BR131" s="8">
        <v>0</v>
      </c>
      <c r="BS131" s="8">
        <v>14691</v>
      </c>
      <c r="BT131" s="8">
        <v>89378</v>
      </c>
      <c r="BU131" s="8">
        <v>49257</v>
      </c>
      <c r="BV131" s="8">
        <v>-26786</v>
      </c>
      <c r="BW131" s="8">
        <v>22471</v>
      </c>
      <c r="BX131" s="8">
        <v>164065</v>
      </c>
      <c r="BY131" s="8">
        <v>5116</v>
      </c>
      <c r="BZ131" s="8">
        <v>3893</v>
      </c>
      <c r="CA131" s="8">
        <v>0</v>
      </c>
      <c r="CB131" s="8">
        <v>0</v>
      </c>
      <c r="CC131" s="8">
        <v>5422</v>
      </c>
      <c r="CD131" s="8">
        <v>290345</v>
      </c>
      <c r="CE131" s="8"/>
      <c r="CF131" s="8">
        <v>35490</v>
      </c>
      <c r="CG131" s="8">
        <v>23169</v>
      </c>
      <c r="CH131" s="8">
        <v>8499</v>
      </c>
      <c r="CI131" s="8">
        <v>2513</v>
      </c>
      <c r="CJ131" s="8">
        <v>0</v>
      </c>
      <c r="CK131" s="8">
        <v>0</v>
      </c>
      <c r="CL131" s="8">
        <v>1999</v>
      </c>
      <c r="CM131" s="8">
        <v>80610</v>
      </c>
      <c r="CN131" s="8">
        <v>53329</v>
      </c>
      <c r="CO131" s="8">
        <v>0</v>
      </c>
      <c r="CP131" s="8">
        <v>0</v>
      </c>
      <c r="CQ131" s="8">
        <v>24062</v>
      </c>
      <c r="CR131" s="8">
        <v>9365</v>
      </c>
      <c r="CS131" s="8">
        <v>170990</v>
      </c>
      <c r="CT131" s="8">
        <v>27416</v>
      </c>
      <c r="CU131" s="8">
        <v>0</v>
      </c>
      <c r="CV131" s="8">
        <v>92284</v>
      </c>
      <c r="CW131" s="8">
        <v>0</v>
      </c>
      <c r="CX131" s="8">
        <v>-345</v>
      </c>
      <c r="CY131" s="8">
        <v>119355</v>
      </c>
      <c r="CZ131" s="8">
        <v>0</v>
      </c>
      <c r="DA131" s="8">
        <v>119355</v>
      </c>
      <c r="DB131" s="8">
        <v>290345</v>
      </c>
      <c r="DC131" s="8"/>
      <c r="DD131" s="8">
        <v>5575.3310000000001</v>
      </c>
      <c r="DE131" s="8">
        <v>5578.7529999999997</v>
      </c>
      <c r="DF131" s="8">
        <v>21.394570000000002</v>
      </c>
      <c r="DG131" s="8">
        <v>64341</v>
      </c>
      <c r="DH131" s="8">
        <v>22346</v>
      </c>
      <c r="DI131" s="8">
        <v>0</v>
      </c>
      <c r="DJ131" s="8">
        <v>6352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6956</v>
      </c>
      <c r="DQ131" s="8">
        <v>0</v>
      </c>
      <c r="DR131" s="8">
        <v>37038</v>
      </c>
      <c r="DS131" s="8">
        <v>0</v>
      </c>
      <c r="DT131" s="8">
        <v>110000</v>
      </c>
      <c r="DU131" s="8">
        <v>0</v>
      </c>
      <c r="DV131" s="8"/>
      <c r="DW131" s="8">
        <v>53394</v>
      </c>
      <c r="DX131" s="8">
        <v>9957</v>
      </c>
      <c r="DY131" s="8">
        <v>1300</v>
      </c>
      <c r="DZ131" s="8">
        <v>1125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1767</v>
      </c>
      <c r="EH131" s="8">
        <v>417</v>
      </c>
      <c r="EI131" s="8">
        <v>-238</v>
      </c>
      <c r="EJ131" s="8">
        <v>5001</v>
      </c>
      <c r="EK131" s="8">
        <v>5040</v>
      </c>
      <c r="EL131" s="8">
        <v>81266</v>
      </c>
      <c r="EM131" s="8">
        <v>-11247</v>
      </c>
      <c r="EN131" s="8">
        <v>0</v>
      </c>
      <c r="EO131" s="8">
        <v>-343</v>
      </c>
      <c r="EP131" s="8">
        <v>0</v>
      </c>
      <c r="EQ131" s="8">
        <v>-241</v>
      </c>
      <c r="ER131" s="8">
        <v>-44417</v>
      </c>
      <c r="ES131" s="8">
        <v>0</v>
      </c>
      <c r="ET131" s="8">
        <v>-26</v>
      </c>
      <c r="EU131" s="8">
        <v>-56274</v>
      </c>
      <c r="EV131" s="8">
        <v>2191</v>
      </c>
      <c r="EW131" s="8">
        <v>27114</v>
      </c>
      <c r="EX131" s="8">
        <v>29305</v>
      </c>
      <c r="EY131" s="8">
        <v>0</v>
      </c>
      <c r="EZ131" s="8">
        <v>0</v>
      </c>
      <c r="FA131" s="8">
        <v>0</v>
      </c>
      <c r="FB131" s="8">
        <v>543</v>
      </c>
      <c r="FC131" s="8">
        <v>-36752</v>
      </c>
      <c r="FD131" s="8">
        <v>-11561</v>
      </c>
      <c r="FE131" s="8">
        <v>0</v>
      </c>
      <c r="FF131" s="8">
        <v>-11561</v>
      </c>
      <c r="FG131" s="8">
        <v>0</v>
      </c>
      <c r="FH131" s="8">
        <v>749</v>
      </c>
      <c r="FI131" s="8">
        <v>-17716</v>
      </c>
      <c r="FJ131" s="8">
        <v>0</v>
      </c>
      <c r="FK131" s="8">
        <v>7276</v>
      </c>
      <c r="FL131" s="8"/>
      <c r="FM131" s="8">
        <v>514</v>
      </c>
      <c r="FN131" s="8">
        <v>13252</v>
      </c>
      <c r="FO131" s="8">
        <v>55863.625</v>
      </c>
      <c r="FP131" s="8">
        <v>56321.75</v>
      </c>
      <c r="FQ131" s="8">
        <v>-8448</v>
      </c>
      <c r="FR131" s="8">
        <v>29305</v>
      </c>
      <c r="FS131" s="8" t="s">
        <v>535</v>
      </c>
      <c r="FT131" s="9">
        <v>42273</v>
      </c>
      <c r="FU131" s="8">
        <v>12</v>
      </c>
      <c r="FV131" s="8">
        <v>654159.24062000006</v>
      </c>
      <c r="FW131" s="8">
        <v>1.23681</v>
      </c>
      <c r="FX131" s="8">
        <v>0.92222999999999999</v>
      </c>
      <c r="FY131" s="8">
        <v>1.0955699999999999</v>
      </c>
      <c r="FZ131" s="8">
        <v>1.26068</v>
      </c>
      <c r="GA131" s="31">
        <f t="shared" si="16"/>
        <v>2015</v>
      </c>
      <c r="GB131" s="10">
        <f t="shared" si="17"/>
        <v>9</v>
      </c>
      <c r="GC131" s="10">
        <v>1.19103</v>
      </c>
      <c r="GD131" s="10">
        <v>1.0786899999999999</v>
      </c>
    </row>
    <row r="132" spans="1:186">
      <c r="A132" s="8" t="str">
        <f t="shared" si="26"/>
        <v>Apple</v>
      </c>
      <c r="B132" s="8" t="str">
        <f t="shared" si="27"/>
        <v>NasdaqGS:AAPL</v>
      </c>
      <c r="C132" s="8" t="str">
        <f>CONCATENATE("FY",RIGHT(Assumptions!D$12,4)-2)</f>
        <v>FY2016</v>
      </c>
      <c r="D132" s="10">
        <f t="shared" si="28"/>
        <v>2016</v>
      </c>
      <c r="E132" s="8">
        <v>215639</v>
      </c>
      <c r="F132" s="8">
        <v>0</v>
      </c>
      <c r="G132" s="8">
        <v>215639</v>
      </c>
      <c r="H132" s="8">
        <v>131376</v>
      </c>
      <c r="I132" s="8">
        <v>84263</v>
      </c>
      <c r="J132" s="8">
        <v>14194</v>
      </c>
      <c r="K132" s="8">
        <v>0</v>
      </c>
      <c r="L132" s="8">
        <v>10045</v>
      </c>
      <c r="M132" s="8">
        <v>0</v>
      </c>
      <c r="N132" s="8">
        <v>0</v>
      </c>
      <c r="O132" s="8">
        <v>0</v>
      </c>
      <c r="P132" s="8">
        <v>24239</v>
      </c>
      <c r="Q132" s="8">
        <v>60024</v>
      </c>
      <c r="R132" s="8">
        <v>-1456</v>
      </c>
      <c r="S132" s="8">
        <v>3999</v>
      </c>
      <c r="T132" s="8">
        <v>2543</v>
      </c>
      <c r="U132" s="8">
        <v>0</v>
      </c>
      <c r="V132" s="8">
        <v>0</v>
      </c>
      <c r="W132" s="8">
        <v>-1195</v>
      </c>
      <c r="X132" s="8">
        <v>61372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61372</v>
      </c>
      <c r="AE132" s="8">
        <v>15685</v>
      </c>
      <c r="AF132" s="8">
        <v>45687</v>
      </c>
      <c r="AG132" s="8">
        <v>0</v>
      </c>
      <c r="AH132" s="8">
        <v>0</v>
      </c>
      <c r="AI132" s="8">
        <v>45687</v>
      </c>
      <c r="AJ132" s="8">
        <v>0</v>
      </c>
      <c r="AK132" s="8">
        <v>45687</v>
      </c>
      <c r="AL132" s="8">
        <v>0</v>
      </c>
      <c r="AM132" s="8"/>
      <c r="AN132" s="8">
        <v>8.3510299999999997</v>
      </c>
      <c r="AO132" s="8">
        <v>8.3510299999999997</v>
      </c>
      <c r="AP132" s="8">
        <v>5470.82</v>
      </c>
      <c r="AQ132" s="8">
        <v>8.31</v>
      </c>
      <c r="AR132" s="8">
        <v>8.31</v>
      </c>
      <c r="AS132" s="8">
        <v>5500.2809999999999</v>
      </c>
      <c r="AT132" s="8">
        <v>2.1800000000000002</v>
      </c>
      <c r="AU132" s="1">
        <v>0.26593998292731003</v>
      </c>
      <c r="AV132" s="8"/>
      <c r="AW132" s="8">
        <v>70529</v>
      </c>
      <c r="AX132" s="8">
        <v>60024</v>
      </c>
      <c r="AY132" s="8">
        <v>60024</v>
      </c>
      <c r="AZ132" s="1">
        <v>0.25557200000000002</v>
      </c>
      <c r="BA132" s="9">
        <v>42637</v>
      </c>
      <c r="BB132" s="8"/>
      <c r="BC132" s="8">
        <v>0</v>
      </c>
      <c r="BD132" s="8">
        <v>0</v>
      </c>
      <c r="BE132" s="8">
        <v>0</v>
      </c>
      <c r="BF132" s="8">
        <v>10045</v>
      </c>
      <c r="BG132" s="8">
        <v>0</v>
      </c>
      <c r="BH132" s="8">
        <v>144.50834</v>
      </c>
      <c r="BI132" s="8">
        <v>794.49166000000002</v>
      </c>
      <c r="BJ132" s="8"/>
      <c r="BK132" s="8"/>
      <c r="BL132" s="8">
        <v>20484</v>
      </c>
      <c r="BM132" s="8">
        <v>46671</v>
      </c>
      <c r="BN132" s="8">
        <v>67155</v>
      </c>
      <c r="BO132" s="8">
        <v>15754</v>
      </c>
      <c r="BP132" s="8">
        <v>29299</v>
      </c>
      <c r="BQ132" s="8">
        <v>2132</v>
      </c>
      <c r="BR132" s="8">
        <v>0</v>
      </c>
      <c r="BS132" s="8">
        <v>8283</v>
      </c>
      <c r="BT132" s="8">
        <v>106869</v>
      </c>
      <c r="BU132" s="8">
        <v>61245</v>
      </c>
      <c r="BV132" s="8">
        <v>-34235</v>
      </c>
      <c r="BW132" s="8">
        <v>27010</v>
      </c>
      <c r="BX132" s="8">
        <v>170430</v>
      </c>
      <c r="BY132" s="8">
        <v>5414</v>
      </c>
      <c r="BZ132" s="8">
        <v>3206</v>
      </c>
      <c r="CA132" s="8">
        <v>0</v>
      </c>
      <c r="CB132" s="8">
        <v>0</v>
      </c>
      <c r="CC132" s="8">
        <v>8757</v>
      </c>
      <c r="CD132" s="8">
        <v>321686</v>
      </c>
      <c r="CE132" s="8"/>
      <c r="CF132" s="8">
        <v>37294</v>
      </c>
      <c r="CG132" s="8">
        <v>21864</v>
      </c>
      <c r="CH132" s="8">
        <v>8105</v>
      </c>
      <c r="CI132" s="8">
        <v>3500</v>
      </c>
      <c r="CJ132" s="8">
        <v>0</v>
      </c>
      <c r="CK132" s="8">
        <v>0</v>
      </c>
      <c r="CL132" s="8">
        <v>163</v>
      </c>
      <c r="CM132" s="8">
        <v>79006</v>
      </c>
      <c r="CN132" s="8">
        <v>75427</v>
      </c>
      <c r="CO132" s="8">
        <v>0</v>
      </c>
      <c r="CP132" s="8">
        <v>0</v>
      </c>
      <c r="CQ132" s="8">
        <v>26019</v>
      </c>
      <c r="CR132" s="8">
        <v>10055</v>
      </c>
      <c r="CS132" s="8">
        <v>193437</v>
      </c>
      <c r="CT132" s="8">
        <v>31251</v>
      </c>
      <c r="CU132" s="8">
        <v>0</v>
      </c>
      <c r="CV132" s="8">
        <v>96364</v>
      </c>
      <c r="CW132" s="8">
        <v>0</v>
      </c>
      <c r="CX132" s="8">
        <v>634</v>
      </c>
      <c r="CY132" s="8">
        <v>128249</v>
      </c>
      <c r="CZ132" s="8">
        <v>0</v>
      </c>
      <c r="DA132" s="8">
        <v>128249</v>
      </c>
      <c r="DB132" s="8">
        <v>321686</v>
      </c>
      <c r="DC132" s="8"/>
      <c r="DD132" s="8">
        <v>5332.3130000000001</v>
      </c>
      <c r="DE132" s="8">
        <v>5336.1660000000002</v>
      </c>
      <c r="DF132" s="8">
        <v>24.033919999999998</v>
      </c>
      <c r="DG132" s="8">
        <v>87032</v>
      </c>
      <c r="DH132" s="8">
        <v>19877</v>
      </c>
      <c r="DI132" s="8">
        <v>0</v>
      </c>
      <c r="DJ132" s="8">
        <v>7512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10185</v>
      </c>
      <c r="DQ132" s="8">
        <v>0</v>
      </c>
      <c r="DR132" s="8">
        <v>44543</v>
      </c>
      <c r="DS132" s="8">
        <v>0</v>
      </c>
      <c r="DT132" s="8">
        <v>116000</v>
      </c>
      <c r="DU132" s="8">
        <v>0</v>
      </c>
      <c r="DV132" s="8"/>
      <c r="DW132" s="8">
        <v>45687</v>
      </c>
      <c r="DX132" s="8">
        <v>10505</v>
      </c>
      <c r="DY132" s="8">
        <v>0</v>
      </c>
      <c r="DZ132" s="8">
        <v>10505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5424</v>
      </c>
      <c r="EH132" s="8">
        <v>527</v>
      </c>
      <c r="EI132" s="8">
        <v>217</v>
      </c>
      <c r="EJ132" s="8">
        <v>2117</v>
      </c>
      <c r="EK132" s="8">
        <v>-902</v>
      </c>
      <c r="EL132" s="8">
        <v>66231</v>
      </c>
      <c r="EM132" s="8">
        <v>-12734</v>
      </c>
      <c r="EN132" s="8">
        <v>0</v>
      </c>
      <c r="EO132" s="8">
        <v>-297</v>
      </c>
      <c r="EP132" s="8">
        <v>0</v>
      </c>
      <c r="EQ132" s="8">
        <v>0</v>
      </c>
      <c r="ER132" s="8">
        <v>-32022</v>
      </c>
      <c r="ES132" s="8">
        <v>0</v>
      </c>
      <c r="ET132" s="8">
        <v>-924</v>
      </c>
      <c r="EU132" s="8">
        <v>-45977</v>
      </c>
      <c r="EV132" s="8">
        <v>0</v>
      </c>
      <c r="EW132" s="8">
        <v>24954</v>
      </c>
      <c r="EX132" s="8">
        <v>24954</v>
      </c>
      <c r="EY132" s="8">
        <v>-397</v>
      </c>
      <c r="EZ132" s="8">
        <v>-2500</v>
      </c>
      <c r="FA132" s="8">
        <v>-2897</v>
      </c>
      <c r="FB132" s="8">
        <v>495</v>
      </c>
      <c r="FC132" s="8">
        <v>-31292</v>
      </c>
      <c r="FD132" s="8">
        <v>-12150</v>
      </c>
      <c r="FE132" s="8">
        <v>0</v>
      </c>
      <c r="FF132" s="8">
        <v>-12150</v>
      </c>
      <c r="FG132" s="8">
        <v>0</v>
      </c>
      <c r="FH132" s="8">
        <v>0</v>
      </c>
      <c r="FI132" s="8">
        <v>-20890</v>
      </c>
      <c r="FJ132" s="8">
        <v>0</v>
      </c>
      <c r="FK132" s="8">
        <v>-636</v>
      </c>
      <c r="FL132" s="8"/>
      <c r="FM132" s="8">
        <v>1316</v>
      </c>
      <c r="FN132" s="8">
        <v>10444</v>
      </c>
      <c r="FO132" s="8">
        <v>44058</v>
      </c>
      <c r="FP132" s="8">
        <v>44968</v>
      </c>
      <c r="FQ132" s="8">
        <v>-5472</v>
      </c>
      <c r="FR132" s="8">
        <v>22057</v>
      </c>
      <c r="FS132" s="8" t="s">
        <v>535</v>
      </c>
      <c r="FT132" s="9">
        <v>42637</v>
      </c>
      <c r="FU132" s="8">
        <v>12</v>
      </c>
      <c r="FV132" s="8">
        <v>607331.07239999995</v>
      </c>
      <c r="FW132" s="8">
        <v>1.09311</v>
      </c>
      <c r="FX132" s="8">
        <v>1.13225</v>
      </c>
      <c r="FY132" s="8">
        <v>1.31409</v>
      </c>
      <c r="FZ132" s="8">
        <v>1.39218</v>
      </c>
      <c r="GA132" s="31">
        <f t="shared" ref="GA132:GA195" si="29">YEAR(FT132)</f>
        <v>2016</v>
      </c>
      <c r="GB132" s="10">
        <f t="shared" ref="GB132:GB195" si="30">MONTH(FT132)</f>
        <v>9</v>
      </c>
      <c r="GC132" s="10">
        <v>1.2324900000000001</v>
      </c>
      <c r="GD132" s="10">
        <v>1.2735099999999999</v>
      </c>
    </row>
    <row r="133" spans="1:186">
      <c r="A133" s="8" t="str">
        <f t="shared" si="26"/>
        <v>Apple</v>
      </c>
      <c r="B133" s="8" t="str">
        <f t="shared" si="27"/>
        <v>NasdaqGS:AAPL</v>
      </c>
      <c r="C133" s="8" t="str">
        <f>CONCATENATE("FY",RIGHT(Assumptions!D$12,4)-1)</f>
        <v>FY2017</v>
      </c>
      <c r="D133" s="10">
        <f t="shared" si="28"/>
        <v>2017</v>
      </c>
      <c r="E133" s="8">
        <v>229234</v>
      </c>
      <c r="F133" s="8">
        <v>0</v>
      </c>
      <c r="G133" s="8">
        <v>229234</v>
      </c>
      <c r="H133" s="8">
        <v>141048</v>
      </c>
      <c r="I133" s="8">
        <v>88186</v>
      </c>
      <c r="J133" s="8">
        <v>15261</v>
      </c>
      <c r="K133" s="8">
        <v>0</v>
      </c>
      <c r="L133" s="8">
        <v>11581</v>
      </c>
      <c r="M133" s="8">
        <v>0</v>
      </c>
      <c r="N133" s="8">
        <v>0</v>
      </c>
      <c r="O133" s="8">
        <v>0</v>
      </c>
      <c r="P133" s="8">
        <v>26842</v>
      </c>
      <c r="Q133" s="8">
        <v>61344</v>
      </c>
      <c r="R133" s="8">
        <v>-2323</v>
      </c>
      <c r="S133" s="8">
        <v>5201</v>
      </c>
      <c r="T133" s="8">
        <v>2878</v>
      </c>
      <c r="U133" s="8">
        <v>0</v>
      </c>
      <c r="V133" s="8">
        <v>638</v>
      </c>
      <c r="W133" s="8">
        <v>-870</v>
      </c>
      <c r="X133" s="8">
        <v>63990</v>
      </c>
      <c r="Y133" s="8">
        <v>0</v>
      </c>
      <c r="Z133" s="8">
        <v>99</v>
      </c>
      <c r="AA133" s="8">
        <v>0</v>
      </c>
      <c r="AB133" s="8">
        <v>0</v>
      </c>
      <c r="AC133" s="8">
        <v>0</v>
      </c>
      <c r="AD133" s="8">
        <v>64089</v>
      </c>
      <c r="AE133" s="8">
        <v>15738</v>
      </c>
      <c r="AF133" s="8">
        <v>48351</v>
      </c>
      <c r="AG133" s="8">
        <v>0</v>
      </c>
      <c r="AH133" s="8">
        <v>0</v>
      </c>
      <c r="AI133" s="8">
        <v>48351</v>
      </c>
      <c r="AJ133" s="8">
        <v>0</v>
      </c>
      <c r="AK133" s="8">
        <v>48351</v>
      </c>
      <c r="AL133" s="8">
        <v>0</v>
      </c>
      <c r="AM133" s="8"/>
      <c r="AN133" s="8">
        <v>9.2675400000000003</v>
      </c>
      <c r="AO133" s="8">
        <v>9.2675400000000003</v>
      </c>
      <c r="AP133" s="8">
        <v>5217.2420000000002</v>
      </c>
      <c r="AQ133" s="8">
        <v>9.2100000000000009</v>
      </c>
      <c r="AR133" s="8">
        <v>9.2100000000000009</v>
      </c>
      <c r="AS133" s="8">
        <v>5251.692</v>
      </c>
      <c r="AT133" s="8">
        <v>2.4</v>
      </c>
      <c r="AU133" s="1">
        <v>0.264089677566131</v>
      </c>
      <c r="AV133" s="8"/>
      <c r="AW133" s="8">
        <v>71501</v>
      </c>
      <c r="AX133" s="8">
        <v>61344</v>
      </c>
      <c r="AY133" s="8">
        <v>61344</v>
      </c>
      <c r="AZ133" s="1">
        <v>0.245564</v>
      </c>
      <c r="BA133" s="9">
        <v>43008</v>
      </c>
      <c r="BB133" s="8"/>
      <c r="BC133" s="8">
        <v>0</v>
      </c>
      <c r="BD133" s="8">
        <v>0</v>
      </c>
      <c r="BE133" s="8">
        <v>0</v>
      </c>
      <c r="BF133" s="8">
        <v>11581</v>
      </c>
      <c r="BG133" s="8">
        <v>0</v>
      </c>
      <c r="BH133" s="8">
        <v>201.68719999999999</v>
      </c>
      <c r="BI133" s="8">
        <v>898.31280000000004</v>
      </c>
      <c r="BJ133" s="8"/>
      <c r="BK133" s="8"/>
      <c r="BL133" s="8">
        <v>20289</v>
      </c>
      <c r="BM133" s="8">
        <v>53892</v>
      </c>
      <c r="BN133" s="8">
        <v>74181</v>
      </c>
      <c r="BO133" s="8">
        <v>17874</v>
      </c>
      <c r="BP133" s="8">
        <v>35673</v>
      </c>
      <c r="BQ133" s="8">
        <v>4855</v>
      </c>
      <c r="BR133" s="8">
        <v>0</v>
      </c>
      <c r="BS133" s="8">
        <v>13936</v>
      </c>
      <c r="BT133" s="8">
        <v>128645</v>
      </c>
      <c r="BU133" s="8">
        <v>75076</v>
      </c>
      <c r="BV133" s="8">
        <v>-41293</v>
      </c>
      <c r="BW133" s="8">
        <v>33783</v>
      </c>
      <c r="BX133" s="8">
        <v>194714</v>
      </c>
      <c r="BY133" s="8">
        <v>0</v>
      </c>
      <c r="BZ133" s="8">
        <v>0</v>
      </c>
      <c r="CA133" s="8">
        <v>0</v>
      </c>
      <c r="CB133" s="8">
        <v>0</v>
      </c>
      <c r="CC133" s="8">
        <v>18177</v>
      </c>
      <c r="CD133" s="8">
        <v>375319</v>
      </c>
      <c r="CE133" s="8"/>
      <c r="CF133" s="8">
        <v>44242</v>
      </c>
      <c r="CG133" s="8">
        <v>0</v>
      </c>
      <c r="CH133" s="8">
        <v>11977</v>
      </c>
      <c r="CI133" s="8">
        <v>6496</v>
      </c>
      <c r="CJ133" s="8">
        <v>0</v>
      </c>
      <c r="CK133" s="8">
        <v>0</v>
      </c>
      <c r="CL133" s="8">
        <v>30551</v>
      </c>
      <c r="CM133" s="8">
        <v>100814</v>
      </c>
      <c r="CN133" s="8">
        <v>97207</v>
      </c>
      <c r="CO133" s="8">
        <v>0</v>
      </c>
      <c r="CP133" s="8">
        <v>0</v>
      </c>
      <c r="CQ133" s="8">
        <v>31504</v>
      </c>
      <c r="CR133" s="8">
        <v>8911</v>
      </c>
      <c r="CS133" s="8">
        <v>241272</v>
      </c>
      <c r="CT133" s="8">
        <v>35867</v>
      </c>
      <c r="CU133" s="8">
        <v>0</v>
      </c>
      <c r="CV133" s="8">
        <v>98330</v>
      </c>
      <c r="CW133" s="8">
        <v>0</v>
      </c>
      <c r="CX133" s="8">
        <v>-150</v>
      </c>
      <c r="CY133" s="8">
        <v>134047</v>
      </c>
      <c r="CZ133" s="8">
        <v>0</v>
      </c>
      <c r="DA133" s="8">
        <v>134047</v>
      </c>
      <c r="DB133" s="8">
        <v>375319</v>
      </c>
      <c r="DC133" s="8"/>
      <c r="DD133" s="8">
        <v>5126.201</v>
      </c>
      <c r="DE133" s="8">
        <v>5126.201</v>
      </c>
      <c r="DF133" s="8">
        <v>26.149380000000001</v>
      </c>
      <c r="DG133" s="8">
        <v>115680</v>
      </c>
      <c r="DH133" s="8">
        <v>41499</v>
      </c>
      <c r="DI133" s="8">
        <v>0</v>
      </c>
      <c r="DJ133" s="8">
        <v>880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13587</v>
      </c>
      <c r="DQ133" s="8">
        <v>0</v>
      </c>
      <c r="DR133" s="8">
        <v>54210</v>
      </c>
      <c r="DS133" s="8">
        <v>0</v>
      </c>
      <c r="DT133" s="8">
        <v>123000</v>
      </c>
      <c r="DU133" s="8">
        <v>0</v>
      </c>
      <c r="DV133" s="8"/>
      <c r="DW133" s="8">
        <v>48351</v>
      </c>
      <c r="DX133" s="8">
        <v>10157</v>
      </c>
      <c r="DY133" s="8">
        <v>0</v>
      </c>
      <c r="DZ133" s="8">
        <v>1015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5800</v>
      </c>
      <c r="EH133" s="8">
        <v>-2093</v>
      </c>
      <c r="EI133" s="8">
        <v>-2723</v>
      </c>
      <c r="EJ133" s="8">
        <v>8966</v>
      </c>
      <c r="EK133" s="8">
        <v>-8447</v>
      </c>
      <c r="EL133" s="8">
        <v>64225</v>
      </c>
      <c r="EM133" s="8">
        <v>-12451</v>
      </c>
      <c r="EN133" s="8">
        <v>0</v>
      </c>
      <c r="EO133" s="8">
        <v>-329</v>
      </c>
      <c r="EP133" s="8">
        <v>0</v>
      </c>
      <c r="EQ133" s="8">
        <v>0</v>
      </c>
      <c r="ER133" s="8">
        <v>-33542</v>
      </c>
      <c r="ES133" s="8">
        <v>0</v>
      </c>
      <c r="ET133" s="8">
        <v>-124</v>
      </c>
      <c r="EU133" s="8">
        <v>-46446</v>
      </c>
      <c r="EV133" s="8">
        <v>3852</v>
      </c>
      <c r="EW133" s="8">
        <v>28662</v>
      </c>
      <c r="EX133" s="8">
        <v>32514</v>
      </c>
      <c r="EY133" s="8">
        <v>0</v>
      </c>
      <c r="EZ133" s="8">
        <v>-3500</v>
      </c>
      <c r="FA133" s="8">
        <v>-3500</v>
      </c>
      <c r="FB133" s="8">
        <v>555</v>
      </c>
      <c r="FC133" s="8">
        <v>-34774</v>
      </c>
      <c r="FD133" s="8">
        <v>-12769</v>
      </c>
      <c r="FE133" s="8">
        <v>0</v>
      </c>
      <c r="FF133" s="8">
        <v>-12769</v>
      </c>
      <c r="FG133" s="8">
        <v>0</v>
      </c>
      <c r="FH133" s="8">
        <v>0</v>
      </c>
      <c r="FI133" s="8">
        <v>-17974</v>
      </c>
      <c r="FJ133" s="8">
        <v>0</v>
      </c>
      <c r="FK133" s="8">
        <v>-195</v>
      </c>
      <c r="FL133" s="8"/>
      <c r="FM133" s="8">
        <v>2092</v>
      </c>
      <c r="FN133" s="8">
        <v>11591</v>
      </c>
      <c r="FO133" s="8">
        <v>39624.125</v>
      </c>
      <c r="FP133" s="8">
        <v>41076</v>
      </c>
      <c r="FQ133" s="8">
        <v>-190</v>
      </c>
      <c r="FR133" s="8">
        <v>29014</v>
      </c>
      <c r="FS133" s="8" t="s">
        <v>535</v>
      </c>
      <c r="FT133" s="9">
        <v>43008</v>
      </c>
      <c r="FU133" s="8">
        <v>12</v>
      </c>
      <c r="FV133" s="8">
        <v>796064.93935999996</v>
      </c>
      <c r="FW133" s="8">
        <v>1.10358</v>
      </c>
      <c r="FX133" s="8">
        <v>1.1965699999999999</v>
      </c>
      <c r="FY133" s="8">
        <v>1.27267</v>
      </c>
      <c r="FZ133" s="8">
        <v>0.83543000000000001</v>
      </c>
      <c r="GA133" s="31">
        <f t="shared" si="29"/>
        <v>2017</v>
      </c>
      <c r="GB133" s="10">
        <f t="shared" si="30"/>
        <v>9</v>
      </c>
      <c r="GC133" s="10">
        <v>1.14306</v>
      </c>
      <c r="GD133" s="10">
        <v>1.0815900000000001</v>
      </c>
    </row>
    <row r="134" spans="1:186">
      <c r="A134" s="8" t="str">
        <f t="shared" si="26"/>
        <v>Apple</v>
      </c>
      <c r="B134" s="8" t="str">
        <f t="shared" si="27"/>
        <v>NasdaqGS:AAPL</v>
      </c>
      <c r="C134" s="8" t="str">
        <f>CONCATENATE("FY",RIGHT(Assumptions!D$12,4))</f>
        <v>FY2018</v>
      </c>
      <c r="D134" s="10">
        <f t="shared" si="28"/>
        <v>2018</v>
      </c>
      <c r="E134" s="8">
        <v>265595</v>
      </c>
      <c r="F134" s="8">
        <v>0</v>
      </c>
      <c r="G134" s="8">
        <v>265595</v>
      </c>
      <c r="H134" s="8">
        <v>163756</v>
      </c>
      <c r="I134" s="8">
        <v>101839</v>
      </c>
      <c r="J134" s="8">
        <v>16705</v>
      </c>
      <c r="K134" s="8">
        <v>0</v>
      </c>
      <c r="L134" s="8">
        <v>14236</v>
      </c>
      <c r="M134" s="8">
        <v>0</v>
      </c>
      <c r="N134" s="8">
        <v>0</v>
      </c>
      <c r="O134" s="8">
        <v>0</v>
      </c>
      <c r="P134" s="8">
        <v>30941</v>
      </c>
      <c r="Q134" s="8">
        <v>70898</v>
      </c>
      <c r="R134" s="8">
        <v>-3240</v>
      </c>
      <c r="S134" s="8">
        <v>5686</v>
      </c>
      <c r="T134" s="8">
        <v>2446</v>
      </c>
      <c r="U134" s="8">
        <v>0</v>
      </c>
      <c r="V134" s="8">
        <v>-344</v>
      </c>
      <c r="W134" s="8">
        <v>-117</v>
      </c>
      <c r="X134" s="8">
        <v>72883</v>
      </c>
      <c r="Y134" s="8">
        <v>0</v>
      </c>
      <c r="Z134" s="8">
        <v>20</v>
      </c>
      <c r="AA134" s="8">
        <v>0</v>
      </c>
      <c r="AB134" s="8">
        <v>0</v>
      </c>
      <c r="AC134" s="8">
        <v>0</v>
      </c>
      <c r="AD134" s="8">
        <v>72903</v>
      </c>
      <c r="AE134" s="8">
        <v>13372</v>
      </c>
      <c r="AF134" s="8">
        <v>59531</v>
      </c>
      <c r="AG134" s="8">
        <v>0</v>
      </c>
      <c r="AH134" s="8">
        <v>0</v>
      </c>
      <c r="AI134" s="8">
        <v>59531</v>
      </c>
      <c r="AJ134" s="8">
        <v>0</v>
      </c>
      <c r="AK134" s="8">
        <v>59531</v>
      </c>
      <c r="AL134" s="8">
        <v>0</v>
      </c>
      <c r="AM134" s="8"/>
      <c r="AN134" s="8">
        <v>12.01341</v>
      </c>
      <c r="AO134" s="8">
        <v>12.01341</v>
      </c>
      <c r="AP134" s="8">
        <v>4955.3770000000004</v>
      </c>
      <c r="AQ134" s="8">
        <v>11.91</v>
      </c>
      <c r="AR134" s="8">
        <v>11.91</v>
      </c>
      <c r="AS134" s="8">
        <v>5000.1090000000004</v>
      </c>
      <c r="AT134" s="8">
        <v>2.72</v>
      </c>
      <c r="AU134" s="1">
        <v>0.23033377567989799</v>
      </c>
      <c r="AV134" s="8"/>
      <c r="AW134" s="8">
        <v>81801</v>
      </c>
      <c r="AX134" s="8">
        <v>70898</v>
      </c>
      <c r="AY134" s="8">
        <v>70898</v>
      </c>
      <c r="AZ134" s="1">
        <v>0.183421</v>
      </c>
      <c r="BA134" s="9">
        <v>43372</v>
      </c>
      <c r="BB134" s="8"/>
      <c r="BC134" s="8">
        <v>0</v>
      </c>
      <c r="BD134" s="8">
        <v>0</v>
      </c>
      <c r="BE134" s="8">
        <v>0</v>
      </c>
      <c r="BF134" s="8">
        <v>14236</v>
      </c>
      <c r="BG134" s="8">
        <v>0</v>
      </c>
      <c r="BH134" s="8">
        <v>270.2688</v>
      </c>
      <c r="BI134" s="8">
        <v>929.73119999999994</v>
      </c>
      <c r="BJ134" s="8"/>
      <c r="BK134" s="8"/>
      <c r="BL134" s="8">
        <v>25913</v>
      </c>
      <c r="BM134" s="8">
        <v>40388</v>
      </c>
      <c r="BN134" s="8">
        <v>66301</v>
      </c>
      <c r="BO134" s="8">
        <v>23186</v>
      </c>
      <c r="BP134" s="8">
        <v>48995</v>
      </c>
      <c r="BQ134" s="8">
        <v>3956</v>
      </c>
      <c r="BR134" s="8">
        <v>0</v>
      </c>
      <c r="BS134" s="8">
        <v>11087</v>
      </c>
      <c r="BT134" s="8">
        <v>131339</v>
      </c>
      <c r="BU134" s="8">
        <v>90403</v>
      </c>
      <c r="BV134" s="8">
        <v>-49099</v>
      </c>
      <c r="BW134" s="8">
        <v>41304</v>
      </c>
      <c r="BX134" s="8">
        <v>170799</v>
      </c>
      <c r="BY134" s="8">
        <v>0</v>
      </c>
      <c r="BZ134" s="8">
        <v>0</v>
      </c>
      <c r="CA134" s="8">
        <v>0</v>
      </c>
      <c r="CB134" s="8">
        <v>0</v>
      </c>
      <c r="CC134" s="8">
        <v>22283</v>
      </c>
      <c r="CD134" s="8">
        <v>365725</v>
      </c>
      <c r="CE134" s="8"/>
      <c r="CF134" s="8">
        <v>55888</v>
      </c>
      <c r="CG134" s="8">
        <v>0</v>
      </c>
      <c r="CH134" s="8">
        <v>11964</v>
      </c>
      <c r="CI134" s="8">
        <v>8784</v>
      </c>
      <c r="CJ134" s="8">
        <v>0</v>
      </c>
      <c r="CK134" s="8">
        <v>0</v>
      </c>
      <c r="CL134" s="8">
        <v>32687</v>
      </c>
      <c r="CM134" s="8">
        <v>116866</v>
      </c>
      <c r="CN134" s="8">
        <v>93735</v>
      </c>
      <c r="CO134" s="8">
        <v>0</v>
      </c>
      <c r="CP134" s="8">
        <v>0</v>
      </c>
      <c r="CQ134" s="8">
        <v>426</v>
      </c>
      <c r="CR134" s="8">
        <v>44754</v>
      </c>
      <c r="CS134" s="8">
        <v>258578</v>
      </c>
      <c r="CT134" s="8">
        <v>40201</v>
      </c>
      <c r="CU134" s="8">
        <v>0</v>
      </c>
      <c r="CV134" s="8">
        <v>70400</v>
      </c>
      <c r="CW134" s="8">
        <v>0</v>
      </c>
      <c r="CX134" s="8">
        <v>-3454</v>
      </c>
      <c r="CY134" s="8">
        <v>107147</v>
      </c>
      <c r="CZ134" s="8">
        <v>0</v>
      </c>
      <c r="DA134" s="8">
        <v>107147</v>
      </c>
      <c r="DB134" s="8">
        <v>365725</v>
      </c>
      <c r="DC134" s="8"/>
      <c r="DD134" s="8">
        <v>4745.3980000000001</v>
      </c>
      <c r="DE134" s="8">
        <v>4754.9859999999999</v>
      </c>
      <c r="DF134" s="8">
        <v>22.533609999999999</v>
      </c>
      <c r="DG134" s="8">
        <v>114483</v>
      </c>
      <c r="DH134" s="8">
        <v>48182</v>
      </c>
      <c r="DI134" s="8">
        <v>0</v>
      </c>
      <c r="DJ134" s="8">
        <v>9600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16216</v>
      </c>
      <c r="DQ134" s="8">
        <v>0</v>
      </c>
      <c r="DR134" s="8">
        <v>65982</v>
      </c>
      <c r="DS134" s="8">
        <v>0</v>
      </c>
      <c r="DT134" s="8">
        <v>132000</v>
      </c>
      <c r="DU134" s="8">
        <v>0</v>
      </c>
      <c r="DV134" s="8"/>
      <c r="DW134" s="8">
        <v>59531</v>
      </c>
      <c r="DX134" s="8">
        <v>10903</v>
      </c>
      <c r="DY134" s="8">
        <v>0</v>
      </c>
      <c r="DZ134" s="8">
        <v>10903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-33034</v>
      </c>
      <c r="EH134" s="8">
        <v>-5322</v>
      </c>
      <c r="EI134" s="8">
        <v>828</v>
      </c>
      <c r="EJ134" s="8">
        <v>9175</v>
      </c>
      <c r="EK134" s="8">
        <v>30057</v>
      </c>
      <c r="EL134" s="8">
        <v>77434</v>
      </c>
      <c r="EM134" s="8">
        <v>-13313</v>
      </c>
      <c r="EN134" s="8">
        <v>0</v>
      </c>
      <c r="EO134" s="8">
        <v>-721</v>
      </c>
      <c r="EP134" s="8">
        <v>0</v>
      </c>
      <c r="EQ134" s="8">
        <v>0</v>
      </c>
      <c r="ER134" s="8">
        <v>30845</v>
      </c>
      <c r="ES134" s="8">
        <v>0</v>
      </c>
      <c r="ET134" s="8">
        <v>-745</v>
      </c>
      <c r="EU134" s="8">
        <v>16066</v>
      </c>
      <c r="EV134" s="8">
        <v>0</v>
      </c>
      <c r="EW134" s="8">
        <v>6969</v>
      </c>
      <c r="EX134" s="8">
        <v>6969</v>
      </c>
      <c r="EY134" s="8">
        <v>-37</v>
      </c>
      <c r="EZ134" s="8">
        <v>-6500</v>
      </c>
      <c r="FA134" s="8">
        <v>-6537</v>
      </c>
      <c r="FB134" s="8">
        <v>669</v>
      </c>
      <c r="FC134" s="8">
        <v>-75265</v>
      </c>
      <c r="FD134" s="8">
        <v>-13712</v>
      </c>
      <c r="FE134" s="8">
        <v>0</v>
      </c>
      <c r="FF134" s="8">
        <v>-13712</v>
      </c>
      <c r="FG134" s="8">
        <v>0</v>
      </c>
      <c r="FH134" s="8">
        <v>0</v>
      </c>
      <c r="FI134" s="8">
        <v>-87876</v>
      </c>
      <c r="FJ134" s="8">
        <v>0</v>
      </c>
      <c r="FK134" s="8">
        <v>5624</v>
      </c>
      <c r="FL134" s="8"/>
      <c r="FM134" s="8">
        <v>3022</v>
      </c>
      <c r="FN134" s="8">
        <v>10417</v>
      </c>
      <c r="FO134" s="8">
        <v>48419.25</v>
      </c>
      <c r="FP134" s="8">
        <v>50444.25</v>
      </c>
      <c r="FQ134" s="8">
        <v>-3203</v>
      </c>
      <c r="FR134" s="8">
        <v>432</v>
      </c>
      <c r="FS134" s="8" t="s">
        <v>535</v>
      </c>
      <c r="FT134" s="9">
        <v>43372</v>
      </c>
      <c r="FU134" s="8">
        <v>12</v>
      </c>
      <c r="FV134" s="8">
        <v>1090308.3981999999</v>
      </c>
      <c r="FW134" s="8">
        <v>1.34612</v>
      </c>
      <c r="FX134" s="8">
        <v>1.33812</v>
      </c>
      <c r="FY134" s="8">
        <v>0.96131999999999995</v>
      </c>
      <c r="FZ134" s="8">
        <v>1.0073700000000001</v>
      </c>
      <c r="GA134" s="31">
        <f t="shared" si="29"/>
        <v>2018</v>
      </c>
      <c r="GB134" s="10">
        <f t="shared" si="30"/>
        <v>9</v>
      </c>
      <c r="GC134" s="10">
        <v>-0.16442999999999999</v>
      </c>
      <c r="GD134" s="10">
        <v>0.14602999999999999</v>
      </c>
    </row>
    <row r="135" spans="1:186">
      <c r="A135" s="10" t="str">
        <f>Assumptions!C13</f>
        <v>Siemens</v>
      </c>
      <c r="B135" s="10" t="str">
        <f>Assumptions!B13</f>
        <v>DB:SIE</v>
      </c>
      <c r="C135" s="8" t="str">
        <f>CONCATENATE("FY",RIGHT(Assumptions!D$13,4)-11)</f>
        <v>FY2007</v>
      </c>
      <c r="D135" s="10">
        <f t="shared" si="28"/>
        <v>2007</v>
      </c>
      <c r="E135" s="8">
        <v>71728</v>
      </c>
      <c r="F135" s="8">
        <v>720</v>
      </c>
      <c r="G135" s="8">
        <v>72448</v>
      </c>
      <c r="H135" s="8">
        <v>51572</v>
      </c>
      <c r="I135" s="8">
        <v>20876</v>
      </c>
      <c r="J135" s="8">
        <v>11907</v>
      </c>
      <c r="K135" s="8">
        <v>0</v>
      </c>
      <c r="L135" s="8">
        <v>3399</v>
      </c>
      <c r="M135" s="8">
        <v>0</v>
      </c>
      <c r="N135" s="8">
        <v>0</v>
      </c>
      <c r="O135" s="8">
        <v>-9</v>
      </c>
      <c r="P135" s="8">
        <v>15297</v>
      </c>
      <c r="Q135" s="8">
        <v>5579</v>
      </c>
      <c r="R135" s="8">
        <v>-897</v>
      </c>
      <c r="S135" s="8">
        <v>860</v>
      </c>
      <c r="T135" s="8">
        <v>-37</v>
      </c>
      <c r="U135" s="8">
        <v>108</v>
      </c>
      <c r="V135" s="8">
        <v>0</v>
      </c>
      <c r="W135" s="8">
        <v>-123</v>
      </c>
      <c r="X135" s="8">
        <v>5527</v>
      </c>
      <c r="Y135" s="8">
        <v>-60</v>
      </c>
      <c r="Z135" s="8">
        <v>-44</v>
      </c>
      <c r="AA135" s="8">
        <v>351</v>
      </c>
      <c r="AB135" s="8">
        <v>0</v>
      </c>
      <c r="AC135" s="8">
        <v>-673</v>
      </c>
      <c r="AD135" s="8">
        <v>5101</v>
      </c>
      <c r="AE135" s="8">
        <v>1192</v>
      </c>
      <c r="AF135" s="8">
        <v>3909</v>
      </c>
      <c r="AG135" s="8">
        <v>129</v>
      </c>
      <c r="AH135" s="8">
        <v>0</v>
      </c>
      <c r="AI135" s="8">
        <v>4038</v>
      </c>
      <c r="AJ135" s="8">
        <v>-232</v>
      </c>
      <c r="AK135" s="8">
        <v>3806</v>
      </c>
      <c r="AL135" s="8">
        <v>0</v>
      </c>
      <c r="AM135" s="8"/>
      <c r="AN135" s="8">
        <v>4.2376699999999996</v>
      </c>
      <c r="AO135" s="8">
        <v>4.0940399999999997</v>
      </c>
      <c r="AP135" s="8">
        <v>898.13499999999999</v>
      </c>
      <c r="AQ135" s="8">
        <v>4.0976499999999998</v>
      </c>
      <c r="AR135" s="8">
        <v>3.9597099999999998</v>
      </c>
      <c r="AS135" s="8">
        <v>935.17</v>
      </c>
      <c r="AT135" s="8">
        <v>1.6</v>
      </c>
      <c r="AU135" s="1">
        <v>0.339464004203889</v>
      </c>
      <c r="AV135" s="8"/>
      <c r="AW135" s="8">
        <v>8204</v>
      </c>
      <c r="AX135" s="8">
        <v>5579</v>
      </c>
      <c r="AY135" s="8">
        <v>5579</v>
      </c>
      <c r="AZ135" s="1">
        <v>0.233679</v>
      </c>
      <c r="BA135" s="9">
        <v>39355</v>
      </c>
      <c r="BB135" s="8"/>
      <c r="BC135" s="8">
        <v>0</v>
      </c>
      <c r="BD135" s="8">
        <v>0</v>
      </c>
      <c r="BE135" s="8">
        <v>0</v>
      </c>
      <c r="BF135" s="8">
        <v>3399</v>
      </c>
      <c r="BG135" s="8">
        <v>0</v>
      </c>
      <c r="BH135" s="8">
        <v>399.25900000000001</v>
      </c>
      <c r="BI135" s="8">
        <v>475.74099999999999</v>
      </c>
      <c r="BJ135" s="8"/>
      <c r="BK135" s="8"/>
      <c r="BL135" s="8">
        <v>3939</v>
      </c>
      <c r="BM135" s="8">
        <v>1647</v>
      </c>
      <c r="BN135" s="8">
        <v>5586</v>
      </c>
      <c r="BO135" s="8">
        <v>14522</v>
      </c>
      <c r="BP135" s="8">
        <v>16373</v>
      </c>
      <c r="BQ135" s="8">
        <v>12930</v>
      </c>
      <c r="BR135" s="8">
        <v>0</v>
      </c>
      <c r="BS135" s="8">
        <v>12632</v>
      </c>
      <c r="BT135" s="8">
        <v>47932</v>
      </c>
      <c r="BU135" s="8">
        <v>25283</v>
      </c>
      <c r="BV135" s="8">
        <v>-15622</v>
      </c>
      <c r="BW135" s="8">
        <v>9661</v>
      </c>
      <c r="BX135" s="8">
        <v>8302</v>
      </c>
      <c r="BY135" s="8">
        <v>12375</v>
      </c>
      <c r="BZ135" s="8">
        <v>4619</v>
      </c>
      <c r="CA135" s="8">
        <v>596</v>
      </c>
      <c r="CB135" s="8">
        <v>2594</v>
      </c>
      <c r="CC135" s="8">
        <v>1856</v>
      </c>
      <c r="CD135" s="8">
        <v>91555</v>
      </c>
      <c r="CE135" s="8"/>
      <c r="CF135" s="8">
        <v>8382</v>
      </c>
      <c r="CG135" s="8">
        <v>6100</v>
      </c>
      <c r="CH135" s="8">
        <v>4332</v>
      </c>
      <c r="CI135" s="8">
        <v>1257</v>
      </c>
      <c r="CJ135" s="8">
        <v>48</v>
      </c>
      <c r="CK135" s="8">
        <v>2141</v>
      </c>
      <c r="CL135" s="8">
        <v>12610</v>
      </c>
      <c r="CM135" s="8">
        <v>43894</v>
      </c>
      <c r="CN135" s="8">
        <v>10033</v>
      </c>
      <c r="CO135" s="8">
        <v>238</v>
      </c>
      <c r="CP135" s="8">
        <v>2780</v>
      </c>
      <c r="CQ135" s="8">
        <v>580</v>
      </c>
      <c r="CR135" s="8">
        <v>4216</v>
      </c>
      <c r="CS135" s="8">
        <v>61928</v>
      </c>
      <c r="CT135" s="8">
        <v>2743</v>
      </c>
      <c r="CU135" s="8">
        <v>6080</v>
      </c>
      <c r="CV135" s="8">
        <v>20453</v>
      </c>
      <c r="CW135" s="8">
        <v>0</v>
      </c>
      <c r="CX135" s="8">
        <v>-280</v>
      </c>
      <c r="CY135" s="8">
        <v>28996</v>
      </c>
      <c r="CZ135" s="8">
        <v>631</v>
      </c>
      <c r="DA135" s="8">
        <v>29627</v>
      </c>
      <c r="DB135" s="8">
        <v>91555</v>
      </c>
      <c r="DC135" s="8"/>
      <c r="DD135" s="8">
        <v>914.20303999999999</v>
      </c>
      <c r="DE135" s="8">
        <v>914.20303999999999</v>
      </c>
      <c r="DF135" s="8">
        <v>31.71724</v>
      </c>
      <c r="DG135" s="8">
        <v>15908</v>
      </c>
      <c r="DH135" s="8">
        <v>10322</v>
      </c>
      <c r="DI135" s="8">
        <v>1360</v>
      </c>
      <c r="DJ135" s="8">
        <v>7000</v>
      </c>
      <c r="DK135" s="8">
        <v>631</v>
      </c>
      <c r="DL135" s="8">
        <v>7016</v>
      </c>
      <c r="DM135" s="8">
        <v>2201</v>
      </c>
      <c r="DN135" s="8">
        <v>10295</v>
      </c>
      <c r="DO135" s="8">
        <v>2558</v>
      </c>
      <c r="DP135" s="8">
        <v>8639</v>
      </c>
      <c r="DQ135" s="8">
        <v>0</v>
      </c>
      <c r="DR135" s="8">
        <v>14625</v>
      </c>
      <c r="DS135" s="8">
        <v>0</v>
      </c>
      <c r="DT135" s="8">
        <v>398000</v>
      </c>
      <c r="DU135" s="8">
        <v>0</v>
      </c>
      <c r="DV135" s="8"/>
      <c r="DW135" s="8">
        <v>3806</v>
      </c>
      <c r="DX135" s="8">
        <v>2625</v>
      </c>
      <c r="DY135" s="8">
        <v>0</v>
      </c>
      <c r="DZ135" s="8">
        <v>2625</v>
      </c>
      <c r="EA135" s="8">
        <v>0</v>
      </c>
      <c r="EB135" s="8">
        <v>-2051</v>
      </c>
      <c r="EC135" s="8">
        <v>35</v>
      </c>
      <c r="ED135" s="8">
        <v>60</v>
      </c>
      <c r="EE135" s="8">
        <v>0</v>
      </c>
      <c r="EF135" s="8">
        <v>0</v>
      </c>
      <c r="EG135" s="8">
        <v>1665</v>
      </c>
      <c r="EH135" s="8">
        <v>-1183</v>
      </c>
      <c r="EI135" s="8">
        <v>-986</v>
      </c>
      <c r="EJ135" s="8">
        <v>1158</v>
      </c>
      <c r="EK135" s="8">
        <v>1231</v>
      </c>
      <c r="EL135" s="8">
        <v>7328</v>
      </c>
      <c r="EM135" s="8">
        <v>-3751</v>
      </c>
      <c r="EN135" s="8">
        <v>0</v>
      </c>
      <c r="EO135" s="8">
        <v>-7370</v>
      </c>
      <c r="EP135" s="8">
        <v>-380</v>
      </c>
      <c r="EQ135" s="8">
        <v>0</v>
      </c>
      <c r="ER135" s="8">
        <v>1051</v>
      </c>
      <c r="ES135" s="8">
        <v>-907</v>
      </c>
      <c r="ET135" s="8">
        <v>0</v>
      </c>
      <c r="EU135" s="8">
        <v>-11357</v>
      </c>
      <c r="EV135" s="8">
        <v>4386</v>
      </c>
      <c r="EW135" s="8">
        <v>766</v>
      </c>
      <c r="EX135" s="8">
        <v>5152</v>
      </c>
      <c r="EY135" s="8">
        <v>0</v>
      </c>
      <c r="EZ135" s="8">
        <v>-4595</v>
      </c>
      <c r="FA135" s="8">
        <v>-4595</v>
      </c>
      <c r="FB135" s="8">
        <v>969</v>
      </c>
      <c r="FC135" s="8">
        <v>-101</v>
      </c>
      <c r="FD135" s="8">
        <v>-1292</v>
      </c>
      <c r="FE135" s="8">
        <v>0</v>
      </c>
      <c r="FF135" s="8">
        <v>-1292</v>
      </c>
      <c r="FG135" s="8">
        <v>0</v>
      </c>
      <c r="FH135" s="8">
        <v>-1320</v>
      </c>
      <c r="FI135" s="8">
        <v>-1187</v>
      </c>
      <c r="FJ135" s="8">
        <v>-58</v>
      </c>
      <c r="FK135" s="8">
        <v>-5274</v>
      </c>
      <c r="FL135" s="8"/>
      <c r="FM135" s="8">
        <v>1169</v>
      </c>
      <c r="FN135" s="8">
        <v>1930</v>
      </c>
      <c r="FO135" s="8">
        <v>-1108.75</v>
      </c>
      <c r="FP135" s="8">
        <v>-548.125</v>
      </c>
      <c r="FQ135" s="8">
        <v>2909</v>
      </c>
      <c r="FR135" s="8">
        <v>557</v>
      </c>
      <c r="FS135" s="8" t="s">
        <v>536</v>
      </c>
      <c r="FT135" s="9">
        <v>39355</v>
      </c>
      <c r="FU135" s="8">
        <v>12</v>
      </c>
      <c r="FV135" s="8">
        <v>86866.369690000007</v>
      </c>
      <c r="FW135" s="8">
        <v>0.94403000000000004</v>
      </c>
      <c r="FX135" s="8">
        <v>1.34615</v>
      </c>
      <c r="FY135" s="8">
        <v>1.1486499999999999</v>
      </c>
      <c r="FZ135" s="8">
        <v>1.55043</v>
      </c>
      <c r="GA135" s="31">
        <f t="shared" si="29"/>
        <v>2007</v>
      </c>
      <c r="GB135" s="10">
        <f t="shared" si="30"/>
        <v>9</v>
      </c>
      <c r="GC135" s="10">
        <v>1.2542</v>
      </c>
      <c r="GD135" s="10">
        <v>1.1609400000000001</v>
      </c>
    </row>
    <row r="136" spans="1:186">
      <c r="A136" s="8" t="str">
        <f t="shared" ref="A136:A146" si="31">A135</f>
        <v>Siemens</v>
      </c>
      <c r="B136" s="8" t="str">
        <f t="shared" ref="B136:B146" si="32">B135</f>
        <v>DB:SIE</v>
      </c>
      <c r="C136" s="8" t="str">
        <f>CONCATENATE("FY",RIGHT(Assumptions!D$13,4)-10)</f>
        <v>FY2008</v>
      </c>
      <c r="D136" s="10">
        <f t="shared" si="28"/>
        <v>2008</v>
      </c>
      <c r="E136" s="8">
        <v>76571</v>
      </c>
      <c r="F136" s="8">
        <v>756</v>
      </c>
      <c r="G136" s="8">
        <v>77327</v>
      </c>
      <c r="H136" s="8">
        <v>56284</v>
      </c>
      <c r="I136" s="8">
        <v>21043</v>
      </c>
      <c r="J136" s="8">
        <v>12369</v>
      </c>
      <c r="K136" s="8">
        <v>0</v>
      </c>
      <c r="L136" s="8">
        <v>3784</v>
      </c>
      <c r="M136" s="8">
        <v>0</v>
      </c>
      <c r="N136" s="8">
        <v>0</v>
      </c>
      <c r="O136" s="8">
        <v>273</v>
      </c>
      <c r="P136" s="8">
        <v>16426</v>
      </c>
      <c r="Q136" s="8">
        <v>4617</v>
      </c>
      <c r="R136" s="8">
        <v>-834</v>
      </c>
      <c r="S136" s="8">
        <v>964</v>
      </c>
      <c r="T136" s="8">
        <v>130</v>
      </c>
      <c r="U136" s="8">
        <v>260</v>
      </c>
      <c r="V136" s="8">
        <v>0</v>
      </c>
      <c r="W136" s="8">
        <v>-163</v>
      </c>
      <c r="X136" s="8">
        <v>4844</v>
      </c>
      <c r="Y136" s="8">
        <v>-78</v>
      </c>
      <c r="Z136" s="8">
        <v>19</v>
      </c>
      <c r="AA136" s="8">
        <v>600</v>
      </c>
      <c r="AB136" s="8">
        <v>0</v>
      </c>
      <c r="AC136" s="8">
        <v>0</v>
      </c>
      <c r="AD136" s="8">
        <v>2874</v>
      </c>
      <c r="AE136" s="8">
        <v>1015</v>
      </c>
      <c r="AF136" s="8">
        <v>1859</v>
      </c>
      <c r="AG136" s="8">
        <v>4027</v>
      </c>
      <c r="AH136" s="8">
        <v>0</v>
      </c>
      <c r="AI136" s="8">
        <v>5886</v>
      </c>
      <c r="AJ136" s="8">
        <v>-161</v>
      </c>
      <c r="AK136" s="8">
        <v>5725</v>
      </c>
      <c r="AL136" s="8">
        <v>0</v>
      </c>
      <c r="AM136" s="8"/>
      <c r="AN136" s="8">
        <v>6.4097799999999996</v>
      </c>
      <c r="AO136" s="8">
        <v>1.9011</v>
      </c>
      <c r="AP136" s="8">
        <v>893.16600000000005</v>
      </c>
      <c r="AQ136" s="8">
        <v>6.3929299999999998</v>
      </c>
      <c r="AR136" s="8">
        <v>1.9</v>
      </c>
      <c r="AS136" s="8">
        <v>896.298</v>
      </c>
      <c r="AT136" s="8">
        <v>1.6</v>
      </c>
      <c r="AU136" s="1">
        <v>0.25537117903930101</v>
      </c>
      <c r="AV136" s="8"/>
      <c r="AW136" s="8">
        <v>7632</v>
      </c>
      <c r="AX136" s="8">
        <v>5513</v>
      </c>
      <c r="AY136" s="8">
        <v>4617</v>
      </c>
      <c r="AZ136" s="1">
        <v>0.35316599999999998</v>
      </c>
      <c r="BA136" s="9">
        <v>39721</v>
      </c>
      <c r="BB136" s="8"/>
      <c r="BC136" s="8">
        <v>0</v>
      </c>
      <c r="BD136" s="8">
        <v>0</v>
      </c>
      <c r="BE136" s="8">
        <v>0</v>
      </c>
      <c r="BF136" s="8">
        <v>3784</v>
      </c>
      <c r="BG136" s="8">
        <v>0</v>
      </c>
      <c r="BH136" s="8">
        <v>397.97827000000001</v>
      </c>
      <c r="BI136" s="8">
        <v>556.02173000000005</v>
      </c>
      <c r="BJ136" s="8"/>
      <c r="BK136" s="8"/>
      <c r="BL136" s="8">
        <v>6865</v>
      </c>
      <c r="BM136" s="8">
        <v>1874</v>
      </c>
      <c r="BN136" s="8">
        <v>8739</v>
      </c>
      <c r="BO136" s="8">
        <v>15785</v>
      </c>
      <c r="BP136" s="8">
        <v>17938</v>
      </c>
      <c r="BQ136" s="8">
        <v>14509</v>
      </c>
      <c r="BR136" s="8">
        <v>0</v>
      </c>
      <c r="BS136" s="8">
        <v>1706</v>
      </c>
      <c r="BT136" s="8">
        <v>43242</v>
      </c>
      <c r="BU136" s="8">
        <v>25764</v>
      </c>
      <c r="BV136" s="8">
        <v>-15685</v>
      </c>
      <c r="BW136" s="8">
        <v>10079</v>
      </c>
      <c r="BX136" s="8">
        <v>8979</v>
      </c>
      <c r="BY136" s="8">
        <v>15893</v>
      </c>
      <c r="BZ136" s="8">
        <v>5413</v>
      </c>
      <c r="CA136" s="8">
        <v>1417</v>
      </c>
      <c r="CB136" s="8">
        <v>3009</v>
      </c>
      <c r="CC136" s="8">
        <v>2363</v>
      </c>
      <c r="CD136" s="8">
        <v>94463</v>
      </c>
      <c r="CE136" s="8"/>
      <c r="CF136" s="8">
        <v>8860</v>
      </c>
      <c r="CG136" s="8">
        <v>7274</v>
      </c>
      <c r="CH136" s="8">
        <v>198</v>
      </c>
      <c r="CI136" s="8">
        <v>1570</v>
      </c>
      <c r="CJ136" s="8">
        <v>51</v>
      </c>
      <c r="CK136" s="8">
        <v>1970</v>
      </c>
      <c r="CL136" s="8">
        <v>10281</v>
      </c>
      <c r="CM136" s="8">
        <v>42451</v>
      </c>
      <c r="CN136" s="8">
        <v>14078</v>
      </c>
      <c r="CO136" s="8">
        <v>182</v>
      </c>
      <c r="CP136" s="8">
        <v>4361</v>
      </c>
      <c r="CQ136" s="8">
        <v>726</v>
      </c>
      <c r="CR136" s="8">
        <v>5082</v>
      </c>
      <c r="CS136" s="8">
        <v>67083</v>
      </c>
      <c r="CT136" s="8">
        <v>2743</v>
      </c>
      <c r="CU136" s="8">
        <v>5997</v>
      </c>
      <c r="CV136" s="8">
        <v>22989</v>
      </c>
      <c r="CW136" s="8">
        <v>-4002</v>
      </c>
      <c r="CX136" s="8">
        <v>-953</v>
      </c>
      <c r="CY136" s="8">
        <v>26774</v>
      </c>
      <c r="CZ136" s="8">
        <v>606</v>
      </c>
      <c r="DA136" s="8">
        <v>27380</v>
      </c>
      <c r="DB136" s="8">
        <v>94463</v>
      </c>
      <c r="DC136" s="8"/>
      <c r="DD136" s="8">
        <v>861.55776000000003</v>
      </c>
      <c r="DE136" s="8">
        <v>861.55776000000003</v>
      </c>
      <c r="DF136" s="8">
        <v>31.076270000000001</v>
      </c>
      <c r="DG136" s="8">
        <v>16079</v>
      </c>
      <c r="DH136" s="8">
        <v>7340</v>
      </c>
      <c r="DI136" s="8">
        <v>2748</v>
      </c>
      <c r="DJ136" s="8">
        <v>7632</v>
      </c>
      <c r="DK136" s="8">
        <v>606</v>
      </c>
      <c r="DL136" s="8">
        <v>7017</v>
      </c>
      <c r="DM136" s="8">
        <v>2593</v>
      </c>
      <c r="DN136" s="8">
        <v>11125</v>
      </c>
      <c r="DO136" s="8">
        <v>2835</v>
      </c>
      <c r="DP136" s="8">
        <v>8228</v>
      </c>
      <c r="DQ136" s="8">
        <v>0</v>
      </c>
      <c r="DR136" s="8">
        <v>14906</v>
      </c>
      <c r="DS136" s="8">
        <v>0</v>
      </c>
      <c r="DT136" s="8">
        <v>427000</v>
      </c>
      <c r="DU136" s="8">
        <v>0</v>
      </c>
      <c r="DV136" s="8"/>
      <c r="DW136" s="8">
        <v>5725</v>
      </c>
      <c r="DX136" s="8">
        <v>2119</v>
      </c>
      <c r="DY136" s="8">
        <v>896</v>
      </c>
      <c r="DZ136" s="8">
        <v>3015</v>
      </c>
      <c r="EA136" s="8">
        <v>0</v>
      </c>
      <c r="EB136" s="8">
        <v>-5092</v>
      </c>
      <c r="EC136" s="8">
        <v>-40</v>
      </c>
      <c r="ED136" s="8">
        <v>78</v>
      </c>
      <c r="EE136" s="8">
        <v>0</v>
      </c>
      <c r="EF136" s="8">
        <v>0</v>
      </c>
      <c r="EG136" s="8">
        <v>-65</v>
      </c>
      <c r="EH136" s="8">
        <v>-1088</v>
      </c>
      <c r="EI136" s="8">
        <v>-1631</v>
      </c>
      <c r="EJ136" s="8">
        <v>719</v>
      </c>
      <c r="EK136" s="8">
        <v>6331</v>
      </c>
      <c r="EL136" s="8">
        <v>8041</v>
      </c>
      <c r="EM136" s="8">
        <v>-3138</v>
      </c>
      <c r="EN136" s="8">
        <v>0</v>
      </c>
      <c r="EO136" s="8">
        <v>-5407</v>
      </c>
      <c r="EP136" s="8">
        <v>10481</v>
      </c>
      <c r="EQ136" s="8">
        <v>0</v>
      </c>
      <c r="ER136" s="8">
        <v>685</v>
      </c>
      <c r="ES136" s="8">
        <v>-2445</v>
      </c>
      <c r="ET136" s="8">
        <v>0</v>
      </c>
      <c r="EU136" s="8">
        <v>176</v>
      </c>
      <c r="EV136" s="8">
        <v>0</v>
      </c>
      <c r="EW136" s="8">
        <v>5728</v>
      </c>
      <c r="EX136" s="8">
        <v>5728</v>
      </c>
      <c r="EY136" s="8">
        <v>-4635</v>
      </c>
      <c r="EZ136" s="8">
        <v>-691</v>
      </c>
      <c r="FA136" s="8">
        <v>-5326</v>
      </c>
      <c r="FB136" s="8">
        <v>248</v>
      </c>
      <c r="FC136" s="8">
        <v>-4350</v>
      </c>
      <c r="FD136" s="8">
        <v>-1462</v>
      </c>
      <c r="FE136" s="8">
        <v>0</v>
      </c>
      <c r="FF136" s="8">
        <v>-1462</v>
      </c>
      <c r="FG136" s="8">
        <v>0</v>
      </c>
      <c r="FH136" s="8">
        <v>-967</v>
      </c>
      <c r="FI136" s="8">
        <v>-6129</v>
      </c>
      <c r="FJ136" s="8">
        <v>-99</v>
      </c>
      <c r="FK136" s="8">
        <v>1989</v>
      </c>
      <c r="FL136" s="8"/>
      <c r="FM136" s="8">
        <v>829</v>
      </c>
      <c r="FN136" s="8">
        <v>1564</v>
      </c>
      <c r="FO136" s="8">
        <v>12550.375</v>
      </c>
      <c r="FP136" s="8">
        <v>13071.625</v>
      </c>
      <c r="FQ136" s="8">
        <v>-10218</v>
      </c>
      <c r="FR136" s="8">
        <v>402</v>
      </c>
      <c r="FS136" s="8" t="s">
        <v>536</v>
      </c>
      <c r="FT136" s="9">
        <v>39721</v>
      </c>
      <c r="FU136" s="8">
        <v>12</v>
      </c>
      <c r="FV136" s="8">
        <v>58139.022879999997</v>
      </c>
      <c r="FW136" s="8">
        <v>0.95079000000000002</v>
      </c>
      <c r="FX136" s="8">
        <v>0.89451999999999998</v>
      </c>
      <c r="FY136" s="8">
        <v>1.1849000000000001</v>
      </c>
      <c r="FZ136" s="8">
        <v>0.95077999999999996</v>
      </c>
      <c r="GA136" s="31">
        <f t="shared" si="29"/>
        <v>2008</v>
      </c>
      <c r="GB136" s="10">
        <f t="shared" si="30"/>
        <v>9</v>
      </c>
      <c r="GC136" s="10">
        <v>1.4086700000000001</v>
      </c>
      <c r="GD136" s="10">
        <v>1.4811700000000001</v>
      </c>
    </row>
    <row r="137" spans="1:186">
      <c r="A137" s="8" t="str">
        <f t="shared" si="31"/>
        <v>Siemens</v>
      </c>
      <c r="B137" s="8" t="str">
        <f t="shared" si="32"/>
        <v>DB:SIE</v>
      </c>
      <c r="C137" s="8" t="str">
        <f>CONCATENATE("FY",RIGHT(Assumptions!D$13,4)-9)</f>
        <v>FY2009</v>
      </c>
      <c r="D137" s="10">
        <f t="shared" si="28"/>
        <v>2009</v>
      </c>
      <c r="E137" s="8">
        <v>69276</v>
      </c>
      <c r="F137" s="8">
        <v>777</v>
      </c>
      <c r="G137" s="8">
        <v>70053</v>
      </c>
      <c r="H137" s="8">
        <v>50933</v>
      </c>
      <c r="I137" s="8">
        <v>19120</v>
      </c>
      <c r="J137" s="8">
        <v>9490</v>
      </c>
      <c r="K137" s="8">
        <v>0</v>
      </c>
      <c r="L137" s="8">
        <v>3597</v>
      </c>
      <c r="M137" s="8">
        <v>0</v>
      </c>
      <c r="N137" s="8">
        <v>0</v>
      </c>
      <c r="O137" s="8">
        <v>-2</v>
      </c>
      <c r="P137" s="8">
        <v>13085</v>
      </c>
      <c r="Q137" s="8">
        <v>6035</v>
      </c>
      <c r="R137" s="8">
        <v>-676</v>
      </c>
      <c r="S137" s="8">
        <v>858</v>
      </c>
      <c r="T137" s="8">
        <v>182</v>
      </c>
      <c r="U137" s="8">
        <v>-1620</v>
      </c>
      <c r="V137" s="8">
        <v>0</v>
      </c>
      <c r="W137" s="8">
        <v>-421</v>
      </c>
      <c r="X137" s="8">
        <v>4176</v>
      </c>
      <c r="Y137" s="8">
        <v>-32</v>
      </c>
      <c r="Z137" s="8">
        <v>-41</v>
      </c>
      <c r="AA137" s="8">
        <v>315</v>
      </c>
      <c r="AB137" s="8">
        <v>0</v>
      </c>
      <c r="AC137" s="8">
        <v>0</v>
      </c>
      <c r="AD137" s="8">
        <v>4035</v>
      </c>
      <c r="AE137" s="8">
        <v>1502</v>
      </c>
      <c r="AF137" s="8">
        <v>2533</v>
      </c>
      <c r="AG137" s="8">
        <v>-36</v>
      </c>
      <c r="AH137" s="8">
        <v>0</v>
      </c>
      <c r="AI137" s="8">
        <v>2497</v>
      </c>
      <c r="AJ137" s="8">
        <v>-205</v>
      </c>
      <c r="AK137" s="8">
        <v>2292</v>
      </c>
      <c r="AL137" s="8">
        <v>0</v>
      </c>
      <c r="AM137" s="8"/>
      <c r="AN137" s="8">
        <v>2.6502699999999999</v>
      </c>
      <c r="AO137" s="8">
        <v>2.6919</v>
      </c>
      <c r="AP137" s="8">
        <v>864.81799999999998</v>
      </c>
      <c r="AQ137" s="8">
        <v>2.6286999999999998</v>
      </c>
      <c r="AR137" s="8">
        <v>2.67</v>
      </c>
      <c r="AS137" s="8">
        <v>871.74699999999996</v>
      </c>
      <c r="AT137" s="8">
        <v>1.6</v>
      </c>
      <c r="AU137" s="1">
        <v>0.60209424083769603</v>
      </c>
      <c r="AV137" s="8"/>
      <c r="AW137" s="8">
        <v>8431</v>
      </c>
      <c r="AX137" s="8">
        <v>6799</v>
      </c>
      <c r="AY137" s="8">
        <v>6035</v>
      </c>
      <c r="AZ137" s="1">
        <v>0.37224200000000002</v>
      </c>
      <c r="BA137" s="9">
        <v>40086</v>
      </c>
      <c r="BB137" s="8"/>
      <c r="BC137" s="8">
        <v>0</v>
      </c>
      <c r="BD137" s="8">
        <v>0</v>
      </c>
      <c r="BE137" s="8">
        <v>0</v>
      </c>
      <c r="BF137" s="8">
        <v>3597</v>
      </c>
      <c r="BG137" s="8">
        <v>0</v>
      </c>
      <c r="BH137" s="8">
        <v>333.10640000000001</v>
      </c>
      <c r="BI137" s="8">
        <v>766.89359999999999</v>
      </c>
      <c r="BJ137" s="8"/>
      <c r="BK137" s="8"/>
      <c r="BL137" s="8">
        <v>10023</v>
      </c>
      <c r="BM137" s="8">
        <v>1009</v>
      </c>
      <c r="BN137" s="8">
        <v>11032</v>
      </c>
      <c r="BO137" s="8">
        <v>14449</v>
      </c>
      <c r="BP137" s="8">
        <v>16465</v>
      </c>
      <c r="BQ137" s="8">
        <v>14129</v>
      </c>
      <c r="BR137" s="8">
        <v>0</v>
      </c>
      <c r="BS137" s="8">
        <v>1555</v>
      </c>
      <c r="BT137" s="8">
        <v>43634</v>
      </c>
      <c r="BU137" s="8">
        <v>26471</v>
      </c>
      <c r="BV137" s="8">
        <v>-16109</v>
      </c>
      <c r="BW137" s="8">
        <v>10362</v>
      </c>
      <c r="BX137" s="8">
        <v>6566</v>
      </c>
      <c r="BY137" s="8">
        <v>15724</v>
      </c>
      <c r="BZ137" s="8">
        <v>5026</v>
      </c>
      <c r="CA137" s="8">
        <v>2949</v>
      </c>
      <c r="CB137" s="8">
        <v>3291</v>
      </c>
      <c r="CC137" s="8">
        <v>3677</v>
      </c>
      <c r="CD137" s="8">
        <v>94926</v>
      </c>
      <c r="CE137" s="8"/>
      <c r="CF137" s="8">
        <v>7593</v>
      </c>
      <c r="CG137" s="8">
        <v>6535</v>
      </c>
      <c r="CH137" s="8">
        <v>337</v>
      </c>
      <c r="CI137" s="8">
        <v>316</v>
      </c>
      <c r="CJ137" s="8">
        <v>45</v>
      </c>
      <c r="CK137" s="8">
        <v>1936</v>
      </c>
      <c r="CL137" s="8">
        <v>7563</v>
      </c>
      <c r="CM137" s="8">
        <v>36486</v>
      </c>
      <c r="CN137" s="8">
        <v>18791</v>
      </c>
      <c r="CO137" s="8">
        <v>149</v>
      </c>
      <c r="CP137" s="8">
        <v>5938</v>
      </c>
      <c r="CQ137" s="8">
        <v>776</v>
      </c>
      <c r="CR137" s="8">
        <v>5305</v>
      </c>
      <c r="CS137" s="8">
        <v>67639</v>
      </c>
      <c r="CT137" s="8">
        <v>2743</v>
      </c>
      <c r="CU137" s="8">
        <v>5946</v>
      </c>
      <c r="CV137" s="8">
        <v>22646</v>
      </c>
      <c r="CW137" s="8">
        <v>-3632</v>
      </c>
      <c r="CX137" s="8">
        <v>-1057</v>
      </c>
      <c r="CY137" s="8">
        <v>26646</v>
      </c>
      <c r="CZ137" s="8">
        <v>641</v>
      </c>
      <c r="DA137" s="8">
        <v>27287</v>
      </c>
      <c r="DB137" s="8">
        <v>94926</v>
      </c>
      <c r="DC137" s="8"/>
      <c r="DD137" s="8">
        <v>866.42575999999997</v>
      </c>
      <c r="DE137" s="8">
        <v>866.42575999999997</v>
      </c>
      <c r="DF137" s="8">
        <v>30.75393</v>
      </c>
      <c r="DG137" s="8">
        <v>19638</v>
      </c>
      <c r="DH137" s="8">
        <v>8606</v>
      </c>
      <c r="DI137" s="8">
        <v>4322</v>
      </c>
      <c r="DJ137" s="8">
        <v>8800</v>
      </c>
      <c r="DK137" s="8">
        <v>641</v>
      </c>
      <c r="DL137" s="8">
        <v>4679</v>
      </c>
      <c r="DM137" s="8">
        <v>2279</v>
      </c>
      <c r="DN137" s="8">
        <v>10756</v>
      </c>
      <c r="DO137" s="8">
        <v>2945</v>
      </c>
      <c r="DP137" s="8">
        <v>8663</v>
      </c>
      <c r="DQ137" s="8">
        <v>0</v>
      </c>
      <c r="DR137" s="8">
        <v>15131</v>
      </c>
      <c r="DS137" s="8">
        <v>0</v>
      </c>
      <c r="DT137" s="8">
        <v>405000</v>
      </c>
      <c r="DU137" s="8">
        <v>0</v>
      </c>
      <c r="DV137" s="8"/>
      <c r="DW137" s="8">
        <v>2292</v>
      </c>
      <c r="DX137" s="8">
        <v>1632</v>
      </c>
      <c r="DY137" s="8">
        <v>764</v>
      </c>
      <c r="DZ137" s="8">
        <v>2396</v>
      </c>
      <c r="EA137" s="8">
        <v>0</v>
      </c>
      <c r="EB137" s="8">
        <v>-315</v>
      </c>
      <c r="EC137" s="8">
        <v>1636</v>
      </c>
      <c r="ED137" s="8">
        <v>32</v>
      </c>
      <c r="EE137" s="8">
        <v>0</v>
      </c>
      <c r="EF137" s="8">
        <v>0</v>
      </c>
      <c r="EG137" s="8">
        <v>1479</v>
      </c>
      <c r="EH137" s="8">
        <v>994</v>
      </c>
      <c r="EI137" s="8">
        <v>-199</v>
      </c>
      <c r="EJ137" s="8">
        <v>-728</v>
      </c>
      <c r="EK137" s="8">
        <v>-1341</v>
      </c>
      <c r="EL137" s="8">
        <v>6101</v>
      </c>
      <c r="EM137" s="8">
        <v>-2159</v>
      </c>
      <c r="EN137" s="8">
        <v>0</v>
      </c>
      <c r="EO137" s="8">
        <v>-133</v>
      </c>
      <c r="EP137" s="8">
        <v>-41</v>
      </c>
      <c r="EQ137" s="8">
        <v>0</v>
      </c>
      <c r="ER137" s="8">
        <v>240</v>
      </c>
      <c r="ES137" s="8">
        <v>-495</v>
      </c>
      <c r="ET137" s="8">
        <v>-574</v>
      </c>
      <c r="EU137" s="8">
        <v>-3162</v>
      </c>
      <c r="EV137" s="8">
        <v>0</v>
      </c>
      <c r="EW137" s="8">
        <v>3973</v>
      </c>
      <c r="EX137" s="8">
        <v>3973</v>
      </c>
      <c r="EY137" s="8">
        <v>-318</v>
      </c>
      <c r="EZ137" s="8">
        <v>-1076</v>
      </c>
      <c r="FA137" s="8">
        <v>-1394</v>
      </c>
      <c r="FB137" s="8">
        <v>134</v>
      </c>
      <c r="FC137" s="8">
        <v>0</v>
      </c>
      <c r="FD137" s="8">
        <v>-1380</v>
      </c>
      <c r="FE137" s="8">
        <v>0</v>
      </c>
      <c r="FF137" s="8">
        <v>-1380</v>
      </c>
      <c r="FG137" s="8">
        <v>0</v>
      </c>
      <c r="FH137" s="8">
        <v>-958</v>
      </c>
      <c r="FI137" s="8">
        <v>375</v>
      </c>
      <c r="FJ137" s="8">
        <v>-39</v>
      </c>
      <c r="FK137" s="8">
        <v>3275</v>
      </c>
      <c r="FL137" s="8"/>
      <c r="FM137" s="8">
        <v>759</v>
      </c>
      <c r="FN137" s="8">
        <v>1392</v>
      </c>
      <c r="FO137" s="8">
        <v>834.375</v>
      </c>
      <c r="FP137" s="8">
        <v>1256.875</v>
      </c>
      <c r="FQ137" s="8">
        <v>2943</v>
      </c>
      <c r="FR137" s="8">
        <v>2579</v>
      </c>
      <c r="FS137" s="8" t="s">
        <v>536</v>
      </c>
      <c r="FT137" s="9">
        <v>40086</v>
      </c>
      <c r="FU137" s="8">
        <v>12</v>
      </c>
      <c r="FV137" s="8">
        <v>55225.977939999997</v>
      </c>
      <c r="FW137" s="8">
        <v>0.81230000000000002</v>
      </c>
      <c r="FX137" s="8">
        <v>1.0693600000000001</v>
      </c>
      <c r="FY137" s="8">
        <v>1.12479</v>
      </c>
      <c r="FZ137" s="8">
        <v>1.1530499999999999</v>
      </c>
      <c r="GA137" s="31">
        <f t="shared" si="29"/>
        <v>2009</v>
      </c>
      <c r="GB137" s="10">
        <f t="shared" si="30"/>
        <v>9</v>
      </c>
      <c r="GC137" s="10">
        <v>1.6455599999999999</v>
      </c>
      <c r="GD137" s="10">
        <v>1.5443800000000001</v>
      </c>
    </row>
    <row r="138" spans="1:186">
      <c r="A138" s="8" t="str">
        <f t="shared" si="31"/>
        <v>Siemens</v>
      </c>
      <c r="B138" s="8" t="str">
        <f t="shared" si="32"/>
        <v>DB:SIE</v>
      </c>
      <c r="C138" s="8" t="str">
        <f>CONCATENATE("FY",RIGHT(Assumptions!D$13,4)-8)</f>
        <v>FY2010</v>
      </c>
      <c r="D138" s="10">
        <f t="shared" si="28"/>
        <v>2010</v>
      </c>
      <c r="E138" s="8">
        <v>68041</v>
      </c>
      <c r="F138" s="8">
        <v>787</v>
      </c>
      <c r="G138" s="8">
        <v>68828</v>
      </c>
      <c r="H138" s="8">
        <v>48647</v>
      </c>
      <c r="I138" s="8">
        <v>20181</v>
      </c>
      <c r="J138" s="8">
        <v>9682</v>
      </c>
      <c r="K138" s="8">
        <v>0</v>
      </c>
      <c r="L138" s="8">
        <v>3547</v>
      </c>
      <c r="M138" s="8">
        <v>0</v>
      </c>
      <c r="N138" s="8">
        <v>0</v>
      </c>
      <c r="O138" s="8">
        <v>-174</v>
      </c>
      <c r="P138" s="8">
        <v>13055</v>
      </c>
      <c r="Q138" s="8">
        <v>7126</v>
      </c>
      <c r="R138" s="8">
        <v>-425</v>
      </c>
      <c r="S138" s="8">
        <v>785</v>
      </c>
      <c r="T138" s="8">
        <v>360</v>
      </c>
      <c r="U138" s="8">
        <v>16</v>
      </c>
      <c r="V138" s="8">
        <v>0</v>
      </c>
      <c r="W138" s="8">
        <v>-378</v>
      </c>
      <c r="X138" s="8">
        <v>7124</v>
      </c>
      <c r="Y138" s="8">
        <v>-1145</v>
      </c>
      <c r="Z138" s="8">
        <v>-27</v>
      </c>
      <c r="AA138" s="8">
        <v>262</v>
      </c>
      <c r="AB138" s="8">
        <v>0</v>
      </c>
      <c r="AC138" s="8">
        <v>-169</v>
      </c>
      <c r="AD138" s="8">
        <v>6045</v>
      </c>
      <c r="AE138" s="8">
        <v>1716</v>
      </c>
      <c r="AF138" s="8">
        <v>4329</v>
      </c>
      <c r="AG138" s="8">
        <v>-261</v>
      </c>
      <c r="AH138" s="8">
        <v>0</v>
      </c>
      <c r="AI138" s="8">
        <v>4068</v>
      </c>
      <c r="AJ138" s="8">
        <v>-169</v>
      </c>
      <c r="AK138" s="8">
        <v>3899</v>
      </c>
      <c r="AL138" s="8">
        <v>0</v>
      </c>
      <c r="AM138" s="8"/>
      <c r="AN138" s="8">
        <v>4.4906699999999997</v>
      </c>
      <c r="AO138" s="8">
        <v>4.7912800000000004</v>
      </c>
      <c r="AP138" s="8">
        <v>868.24400000000003</v>
      </c>
      <c r="AQ138" s="8">
        <v>4.4400000000000004</v>
      </c>
      <c r="AR138" s="8">
        <v>4.7374400000000003</v>
      </c>
      <c r="AS138" s="8">
        <v>877.48</v>
      </c>
      <c r="AT138" s="8">
        <v>2.7</v>
      </c>
      <c r="AU138" s="1">
        <v>0.35598871505514201</v>
      </c>
      <c r="AV138" s="8"/>
      <c r="AW138" s="8">
        <v>9694</v>
      </c>
      <c r="AX138" s="8">
        <v>7895</v>
      </c>
      <c r="AY138" s="8">
        <v>7126</v>
      </c>
      <c r="AZ138" s="1">
        <v>0.28387000000000001</v>
      </c>
      <c r="BA138" s="9">
        <v>40451</v>
      </c>
      <c r="BB138" s="8"/>
      <c r="BC138" s="8">
        <v>0</v>
      </c>
      <c r="BD138" s="8">
        <v>0</v>
      </c>
      <c r="BE138" s="8">
        <v>0</v>
      </c>
      <c r="BF138" s="8">
        <v>3547</v>
      </c>
      <c r="BG138" s="8">
        <v>0</v>
      </c>
      <c r="BH138" s="8">
        <v>167.62979999999999</v>
      </c>
      <c r="BI138" s="8">
        <v>807.37019999999995</v>
      </c>
      <c r="BJ138" s="8"/>
      <c r="BK138" s="8"/>
      <c r="BL138" s="8">
        <v>14018</v>
      </c>
      <c r="BM138" s="8">
        <v>1167</v>
      </c>
      <c r="BN138" s="8">
        <v>15185</v>
      </c>
      <c r="BO138" s="8">
        <v>15502</v>
      </c>
      <c r="BP138" s="8">
        <v>17718</v>
      </c>
      <c r="BQ138" s="8">
        <v>14950</v>
      </c>
      <c r="BR138" s="8">
        <v>0</v>
      </c>
      <c r="BS138" s="8">
        <v>1940</v>
      </c>
      <c r="BT138" s="8">
        <v>50179</v>
      </c>
      <c r="BU138" s="8">
        <v>27823</v>
      </c>
      <c r="BV138" s="8">
        <v>-17187</v>
      </c>
      <c r="BW138" s="8">
        <v>10636</v>
      </c>
      <c r="BX138" s="8">
        <v>6670</v>
      </c>
      <c r="BY138" s="8">
        <v>15661</v>
      </c>
      <c r="BZ138" s="8">
        <v>4969</v>
      </c>
      <c r="CA138" s="8">
        <v>3032</v>
      </c>
      <c r="CB138" s="8">
        <v>3940</v>
      </c>
      <c r="CC138" s="8">
        <v>4544</v>
      </c>
      <c r="CD138" s="8">
        <v>102827</v>
      </c>
      <c r="CE138" s="8"/>
      <c r="CF138" s="8">
        <v>7899</v>
      </c>
      <c r="CG138" s="8">
        <v>6952</v>
      </c>
      <c r="CH138" s="8">
        <v>0</v>
      </c>
      <c r="CI138" s="8">
        <v>2367</v>
      </c>
      <c r="CJ138" s="8">
        <v>49</v>
      </c>
      <c r="CK138" s="8">
        <v>1816</v>
      </c>
      <c r="CL138" s="8">
        <v>8330</v>
      </c>
      <c r="CM138" s="8">
        <v>40610</v>
      </c>
      <c r="CN138" s="8">
        <v>17375</v>
      </c>
      <c r="CO138" s="8">
        <v>122</v>
      </c>
      <c r="CP138" s="8">
        <v>8464</v>
      </c>
      <c r="CQ138" s="8">
        <v>577</v>
      </c>
      <c r="CR138" s="8">
        <v>6309</v>
      </c>
      <c r="CS138" s="8">
        <v>73731</v>
      </c>
      <c r="CT138" s="8">
        <v>2743</v>
      </c>
      <c r="CU138" s="8">
        <v>5986</v>
      </c>
      <c r="CV138" s="8">
        <v>25051</v>
      </c>
      <c r="CW138" s="8">
        <v>-3373</v>
      </c>
      <c r="CX138" s="8">
        <v>-2061</v>
      </c>
      <c r="CY138" s="8">
        <v>28346</v>
      </c>
      <c r="CZ138" s="8">
        <v>750</v>
      </c>
      <c r="DA138" s="8">
        <v>29096</v>
      </c>
      <c r="DB138" s="8">
        <v>102827</v>
      </c>
      <c r="DC138" s="8"/>
      <c r="DD138" s="8">
        <v>869.83700999999996</v>
      </c>
      <c r="DE138" s="8">
        <v>869.83700999999996</v>
      </c>
      <c r="DF138" s="8">
        <v>32.587710000000001</v>
      </c>
      <c r="DG138" s="8">
        <v>19913</v>
      </c>
      <c r="DH138" s="8">
        <v>4728</v>
      </c>
      <c r="DI138" s="8">
        <v>7718</v>
      </c>
      <c r="DJ138" s="8">
        <v>7800</v>
      </c>
      <c r="DK138" s="8">
        <v>750</v>
      </c>
      <c r="DL138" s="8">
        <v>4724</v>
      </c>
      <c r="DM138" s="8">
        <v>2420</v>
      </c>
      <c r="DN138" s="8">
        <v>11262</v>
      </c>
      <c r="DO138" s="8">
        <v>2866</v>
      </c>
      <c r="DP138" s="8">
        <v>8596</v>
      </c>
      <c r="DQ138" s="8">
        <v>0</v>
      </c>
      <c r="DR138" s="8">
        <v>16052</v>
      </c>
      <c r="DS138" s="8">
        <v>0</v>
      </c>
      <c r="DT138" s="8">
        <v>405000</v>
      </c>
      <c r="DU138" s="8">
        <v>0</v>
      </c>
      <c r="DV138" s="8"/>
      <c r="DW138" s="8">
        <v>3899</v>
      </c>
      <c r="DX138" s="8">
        <v>1799</v>
      </c>
      <c r="DY138" s="8">
        <v>769</v>
      </c>
      <c r="DZ138" s="8">
        <v>2568</v>
      </c>
      <c r="EA138" s="8">
        <v>0</v>
      </c>
      <c r="EB138" s="8">
        <v>-261</v>
      </c>
      <c r="EC138" s="8">
        <v>-10</v>
      </c>
      <c r="ED138" s="8">
        <v>1145</v>
      </c>
      <c r="EE138" s="8">
        <v>0</v>
      </c>
      <c r="EF138" s="8">
        <v>0</v>
      </c>
      <c r="EG138" s="8">
        <v>509</v>
      </c>
      <c r="EH138" s="8">
        <v>-40</v>
      </c>
      <c r="EI138" s="8">
        <v>89</v>
      </c>
      <c r="EJ138" s="8">
        <v>-22</v>
      </c>
      <c r="EK138" s="8">
        <v>1178</v>
      </c>
      <c r="EL138" s="8">
        <v>9349</v>
      </c>
      <c r="EM138" s="8">
        <v>-1939</v>
      </c>
      <c r="EN138" s="8">
        <v>0</v>
      </c>
      <c r="EO138" s="8">
        <v>-169</v>
      </c>
      <c r="EP138" s="8">
        <v>172</v>
      </c>
      <c r="EQ138" s="8">
        <v>0</v>
      </c>
      <c r="ER138" s="8">
        <v>118</v>
      </c>
      <c r="ES138" s="8">
        <v>-192</v>
      </c>
      <c r="ET138" s="8">
        <v>-837</v>
      </c>
      <c r="EU138" s="8">
        <v>-2847</v>
      </c>
      <c r="EV138" s="8">
        <v>0</v>
      </c>
      <c r="EW138" s="8">
        <v>0</v>
      </c>
      <c r="EX138" s="8">
        <v>0</v>
      </c>
      <c r="EY138" s="8">
        <v>-725</v>
      </c>
      <c r="EZ138" s="8">
        <v>-45</v>
      </c>
      <c r="FA138" s="8">
        <v>-770</v>
      </c>
      <c r="FB138" s="8">
        <v>147</v>
      </c>
      <c r="FC138" s="8">
        <v>0</v>
      </c>
      <c r="FD138" s="8">
        <v>-1388</v>
      </c>
      <c r="FE138" s="8">
        <v>0</v>
      </c>
      <c r="FF138" s="8">
        <v>-1388</v>
      </c>
      <c r="FG138" s="8">
        <v>0</v>
      </c>
      <c r="FH138" s="8">
        <v>-635</v>
      </c>
      <c r="FI138" s="8">
        <v>-2646</v>
      </c>
      <c r="FJ138" s="8">
        <v>167</v>
      </c>
      <c r="FK138" s="8">
        <v>4023</v>
      </c>
      <c r="FL138" s="8"/>
      <c r="FM138" s="8">
        <v>437</v>
      </c>
      <c r="FN138" s="8">
        <v>1877</v>
      </c>
      <c r="FO138" s="8">
        <v>4950.125</v>
      </c>
      <c r="FP138" s="8">
        <v>5215.75</v>
      </c>
      <c r="FQ138" s="8">
        <v>-14</v>
      </c>
      <c r="FR138" s="8">
        <v>-770</v>
      </c>
      <c r="FS138" s="8" t="s">
        <v>536</v>
      </c>
      <c r="FT138" s="9">
        <v>40451</v>
      </c>
      <c r="FU138" s="8">
        <v>12</v>
      </c>
      <c r="FV138" s="8">
        <v>67292.336639999994</v>
      </c>
      <c r="FW138" s="8">
        <v>0.87748999999999999</v>
      </c>
      <c r="FX138" s="8">
        <v>1.0161899999999999</v>
      </c>
      <c r="FY138" s="8">
        <v>1.10273</v>
      </c>
      <c r="FZ138" s="8">
        <v>0.88759999999999994</v>
      </c>
      <c r="GA138" s="31">
        <f t="shared" si="29"/>
        <v>2010</v>
      </c>
      <c r="GB138" s="10">
        <f t="shared" si="30"/>
        <v>9</v>
      </c>
      <c r="GC138" s="10">
        <v>1.3949800000000001</v>
      </c>
      <c r="GD138" s="10">
        <v>1.20821</v>
      </c>
    </row>
    <row r="139" spans="1:186">
      <c r="A139" s="8" t="str">
        <f t="shared" si="31"/>
        <v>Siemens</v>
      </c>
      <c r="B139" s="8" t="str">
        <f t="shared" si="32"/>
        <v>DB:SIE</v>
      </c>
      <c r="C139" s="8" t="str">
        <f>CONCATENATE("FY",RIGHT(Assumptions!D$13,4)-7)</f>
        <v>FY2011</v>
      </c>
      <c r="D139" s="10">
        <f t="shared" si="28"/>
        <v>2011</v>
      </c>
      <c r="E139" s="8">
        <v>71565</v>
      </c>
      <c r="F139" s="8">
        <v>961</v>
      </c>
      <c r="G139" s="8">
        <v>72526</v>
      </c>
      <c r="H139" s="8">
        <v>50619</v>
      </c>
      <c r="I139" s="8">
        <v>21907</v>
      </c>
      <c r="J139" s="8">
        <v>10438</v>
      </c>
      <c r="K139" s="8">
        <v>0</v>
      </c>
      <c r="L139" s="8">
        <v>3903</v>
      </c>
      <c r="M139" s="8">
        <v>0</v>
      </c>
      <c r="N139" s="8">
        <v>0</v>
      </c>
      <c r="O139" s="8">
        <v>68</v>
      </c>
      <c r="P139" s="8">
        <v>14409</v>
      </c>
      <c r="Q139" s="8">
        <v>7498</v>
      </c>
      <c r="R139" s="8">
        <v>-492</v>
      </c>
      <c r="S139" s="8">
        <v>855</v>
      </c>
      <c r="T139" s="8">
        <v>363</v>
      </c>
      <c r="U139" s="8">
        <v>146</v>
      </c>
      <c r="V139" s="8">
        <v>0</v>
      </c>
      <c r="W139" s="8">
        <v>-209</v>
      </c>
      <c r="X139" s="8">
        <v>7798</v>
      </c>
      <c r="Y139" s="8">
        <v>-128</v>
      </c>
      <c r="Z139" s="8">
        <v>1524</v>
      </c>
      <c r="AA139" s="8">
        <v>250</v>
      </c>
      <c r="AB139" s="8">
        <v>0</v>
      </c>
      <c r="AC139" s="8">
        <v>-682</v>
      </c>
      <c r="AD139" s="8">
        <v>8762</v>
      </c>
      <c r="AE139" s="8">
        <v>2137</v>
      </c>
      <c r="AF139" s="8">
        <v>6625</v>
      </c>
      <c r="AG139" s="8">
        <v>-726</v>
      </c>
      <c r="AH139" s="8">
        <v>0</v>
      </c>
      <c r="AI139" s="8">
        <v>5899</v>
      </c>
      <c r="AJ139" s="8">
        <v>-176</v>
      </c>
      <c r="AK139" s="8">
        <v>5723</v>
      </c>
      <c r="AL139" s="8">
        <v>0</v>
      </c>
      <c r="AM139" s="8"/>
      <c r="AN139" s="8">
        <v>6.5548200000000003</v>
      </c>
      <c r="AO139" s="8">
        <v>7.3863399999999997</v>
      </c>
      <c r="AP139" s="8">
        <v>873.09799999999996</v>
      </c>
      <c r="AQ139" s="8">
        <v>6.48</v>
      </c>
      <c r="AR139" s="8">
        <v>7.3025200000000003</v>
      </c>
      <c r="AS139" s="8">
        <v>882.65599999999995</v>
      </c>
      <c r="AT139" s="8">
        <v>3</v>
      </c>
      <c r="AU139" s="1">
        <v>0.41167219989516002</v>
      </c>
      <c r="AV139" s="8"/>
      <c r="AW139" s="8">
        <v>9969</v>
      </c>
      <c r="AX139" s="8">
        <v>8289</v>
      </c>
      <c r="AY139" s="8">
        <v>7498</v>
      </c>
      <c r="AZ139" s="1">
        <v>0.243894</v>
      </c>
      <c r="BA139" s="9">
        <v>40816</v>
      </c>
      <c r="BB139" s="8"/>
      <c r="BC139" s="8">
        <v>0</v>
      </c>
      <c r="BD139" s="8">
        <v>0</v>
      </c>
      <c r="BE139" s="8">
        <v>0</v>
      </c>
      <c r="BF139" s="8">
        <v>3903</v>
      </c>
      <c r="BG139" s="8">
        <v>0</v>
      </c>
      <c r="BH139" s="8">
        <v>198.6018</v>
      </c>
      <c r="BI139" s="8">
        <v>756.39819999999997</v>
      </c>
      <c r="BJ139" s="8"/>
      <c r="BK139" s="8"/>
      <c r="BL139" s="8">
        <v>12290</v>
      </c>
      <c r="BM139" s="8">
        <v>1638</v>
      </c>
      <c r="BN139" s="8">
        <v>13928</v>
      </c>
      <c r="BO139" s="8">
        <v>14847</v>
      </c>
      <c r="BP139" s="8">
        <v>17246</v>
      </c>
      <c r="BQ139" s="8">
        <v>15143</v>
      </c>
      <c r="BR139" s="8">
        <v>0</v>
      </c>
      <c r="BS139" s="8">
        <v>5797</v>
      </c>
      <c r="BT139" s="8">
        <v>52542</v>
      </c>
      <c r="BU139" s="8">
        <v>23207</v>
      </c>
      <c r="BV139" s="8">
        <v>-13667</v>
      </c>
      <c r="BW139" s="8">
        <v>9540</v>
      </c>
      <c r="BX139" s="8">
        <v>7289</v>
      </c>
      <c r="BY139" s="8">
        <v>15594</v>
      </c>
      <c r="BZ139" s="8">
        <v>4444</v>
      </c>
      <c r="CA139" s="8">
        <v>4396</v>
      </c>
      <c r="CB139" s="8">
        <v>3206</v>
      </c>
      <c r="CC139" s="8">
        <v>4137</v>
      </c>
      <c r="CD139" s="8">
        <v>104243</v>
      </c>
      <c r="CE139" s="8"/>
      <c r="CF139" s="8">
        <v>7677</v>
      </c>
      <c r="CG139" s="8">
        <v>5984</v>
      </c>
      <c r="CH139" s="8">
        <v>0</v>
      </c>
      <c r="CI139" s="8">
        <v>3644</v>
      </c>
      <c r="CJ139" s="8">
        <v>16</v>
      </c>
      <c r="CK139" s="8">
        <v>2032</v>
      </c>
      <c r="CL139" s="8">
        <v>10658</v>
      </c>
      <c r="CM139" s="8">
        <v>43560</v>
      </c>
      <c r="CN139" s="8">
        <v>14151</v>
      </c>
      <c r="CO139" s="8">
        <v>129</v>
      </c>
      <c r="CP139" s="8">
        <v>7307</v>
      </c>
      <c r="CQ139" s="8">
        <v>595</v>
      </c>
      <c r="CR139" s="8">
        <v>6108</v>
      </c>
      <c r="CS139" s="8">
        <v>72087</v>
      </c>
      <c r="CT139" s="8">
        <v>2743</v>
      </c>
      <c r="CU139" s="8">
        <v>6011</v>
      </c>
      <c r="CV139" s="8">
        <v>25947</v>
      </c>
      <c r="CW139" s="8">
        <v>-3037</v>
      </c>
      <c r="CX139" s="8">
        <v>-134</v>
      </c>
      <c r="CY139" s="8">
        <v>31530</v>
      </c>
      <c r="CZ139" s="8">
        <v>626</v>
      </c>
      <c r="DA139" s="8">
        <v>32156</v>
      </c>
      <c r="DB139" s="8">
        <v>104243</v>
      </c>
      <c r="DC139" s="8"/>
      <c r="DD139" s="8">
        <v>874.25135</v>
      </c>
      <c r="DE139" s="8">
        <v>874.25135</v>
      </c>
      <c r="DF139" s="8">
        <v>36.06514</v>
      </c>
      <c r="DG139" s="8">
        <v>17940</v>
      </c>
      <c r="DH139" s="8">
        <v>4012</v>
      </c>
      <c r="DI139" s="8">
        <v>6463</v>
      </c>
      <c r="DJ139" s="8">
        <v>7640</v>
      </c>
      <c r="DK139" s="8">
        <v>626</v>
      </c>
      <c r="DL139" s="8">
        <v>4966</v>
      </c>
      <c r="DM139" s="8">
        <v>2650</v>
      </c>
      <c r="DN139" s="8">
        <v>11560</v>
      </c>
      <c r="DO139" s="8">
        <v>2317</v>
      </c>
      <c r="DP139" s="8">
        <v>8110</v>
      </c>
      <c r="DQ139" s="8">
        <v>0</v>
      </c>
      <c r="DR139" s="8">
        <v>11796</v>
      </c>
      <c r="DS139" s="8">
        <v>0</v>
      </c>
      <c r="DT139" s="8">
        <v>360000</v>
      </c>
      <c r="DU139" s="8">
        <v>0</v>
      </c>
      <c r="DV139" s="8"/>
      <c r="DW139" s="8">
        <v>5723</v>
      </c>
      <c r="DX139" s="8">
        <v>1680</v>
      </c>
      <c r="DY139" s="8">
        <v>791</v>
      </c>
      <c r="DZ139" s="8">
        <v>2471</v>
      </c>
      <c r="EA139" s="8">
        <v>0</v>
      </c>
      <c r="EB139" s="8">
        <v>-1230</v>
      </c>
      <c r="EC139" s="8">
        <v>22</v>
      </c>
      <c r="ED139" s="8">
        <v>128</v>
      </c>
      <c r="EE139" s="8">
        <v>0</v>
      </c>
      <c r="EF139" s="8">
        <v>0</v>
      </c>
      <c r="EG139" s="8">
        <v>1904</v>
      </c>
      <c r="EH139" s="8">
        <v>-598</v>
      </c>
      <c r="EI139" s="8">
        <v>-1142</v>
      </c>
      <c r="EJ139" s="8">
        <v>660</v>
      </c>
      <c r="EK139" s="8">
        <v>202</v>
      </c>
      <c r="EL139" s="8">
        <v>7899</v>
      </c>
      <c r="EM139" s="8">
        <v>-2151</v>
      </c>
      <c r="EN139" s="8">
        <v>0</v>
      </c>
      <c r="EO139" s="8">
        <v>-299</v>
      </c>
      <c r="EP139" s="8">
        <v>177</v>
      </c>
      <c r="EQ139" s="8">
        <v>0</v>
      </c>
      <c r="ER139" s="8">
        <v>1154</v>
      </c>
      <c r="ES139" s="8">
        <v>-1770</v>
      </c>
      <c r="ET139" s="8">
        <v>-1155</v>
      </c>
      <c r="EU139" s="8">
        <v>-4044</v>
      </c>
      <c r="EV139" s="8">
        <v>227</v>
      </c>
      <c r="EW139" s="8">
        <v>113</v>
      </c>
      <c r="EX139" s="8">
        <v>340</v>
      </c>
      <c r="EY139" s="8">
        <v>0</v>
      </c>
      <c r="EZ139" s="8">
        <v>-2046</v>
      </c>
      <c r="FA139" s="8">
        <v>-2046</v>
      </c>
      <c r="FB139" s="8">
        <v>0</v>
      </c>
      <c r="FC139" s="8">
        <v>0</v>
      </c>
      <c r="FD139" s="8">
        <v>-2356</v>
      </c>
      <c r="FE139" s="8">
        <v>0</v>
      </c>
      <c r="FF139" s="8">
        <v>-2356</v>
      </c>
      <c r="FG139" s="8">
        <v>0</v>
      </c>
      <c r="FH139" s="8">
        <v>-1513</v>
      </c>
      <c r="FI139" s="8">
        <v>-5575</v>
      </c>
      <c r="FJ139" s="8">
        <v>5</v>
      </c>
      <c r="FK139" s="8">
        <v>-1715</v>
      </c>
      <c r="FL139" s="8"/>
      <c r="FM139" s="8">
        <v>475</v>
      </c>
      <c r="FN139" s="8">
        <v>1616</v>
      </c>
      <c r="FO139" s="8">
        <v>2932.75</v>
      </c>
      <c r="FP139" s="8">
        <v>3240.25</v>
      </c>
      <c r="FQ139" s="8">
        <v>1914</v>
      </c>
      <c r="FR139" s="8">
        <v>-1706</v>
      </c>
      <c r="FS139" s="8" t="s">
        <v>536</v>
      </c>
      <c r="FT139" s="9">
        <v>40816</v>
      </c>
      <c r="FU139" s="8">
        <v>12</v>
      </c>
      <c r="FV139" s="8">
        <v>59380.667560000002</v>
      </c>
      <c r="FW139" s="8">
        <v>0.83586000000000005</v>
      </c>
      <c r="FX139" s="8">
        <v>1.0258400000000001</v>
      </c>
      <c r="FY139" s="8">
        <v>0.93298999999999999</v>
      </c>
      <c r="FZ139" s="8">
        <v>0.99431000000000003</v>
      </c>
      <c r="GA139" s="31">
        <f t="shared" si="29"/>
        <v>2011</v>
      </c>
      <c r="GB139" s="10">
        <f t="shared" si="30"/>
        <v>9</v>
      </c>
      <c r="GC139" s="10">
        <v>1.1005100000000001</v>
      </c>
      <c r="GD139" s="10">
        <v>0.94825999999999999</v>
      </c>
    </row>
    <row r="140" spans="1:186">
      <c r="A140" s="8" t="str">
        <f t="shared" si="31"/>
        <v>Siemens</v>
      </c>
      <c r="B140" s="8" t="str">
        <f t="shared" si="32"/>
        <v>DB:SIE</v>
      </c>
      <c r="C140" s="8" t="str">
        <f>CONCATENATE("FY",RIGHT(Assumptions!D$13,4)-6)</f>
        <v>FY2012</v>
      </c>
      <c r="D140" s="10">
        <f t="shared" si="28"/>
        <v>2012</v>
      </c>
      <c r="E140" s="8">
        <v>76487</v>
      </c>
      <c r="F140" s="8">
        <v>908</v>
      </c>
      <c r="G140" s="8">
        <v>77395</v>
      </c>
      <c r="H140" s="8">
        <v>55470</v>
      </c>
      <c r="I140" s="8">
        <v>21925</v>
      </c>
      <c r="J140" s="8">
        <v>11345</v>
      </c>
      <c r="K140" s="8">
        <v>0</v>
      </c>
      <c r="L140" s="8">
        <v>4245</v>
      </c>
      <c r="M140" s="8">
        <v>0</v>
      </c>
      <c r="N140" s="8">
        <v>0</v>
      </c>
      <c r="O140" s="8">
        <v>-37</v>
      </c>
      <c r="P140" s="8">
        <v>15553</v>
      </c>
      <c r="Q140" s="8">
        <v>6372</v>
      </c>
      <c r="R140" s="8">
        <v>-450</v>
      </c>
      <c r="S140" s="8">
        <v>949</v>
      </c>
      <c r="T140" s="8">
        <v>499</v>
      </c>
      <c r="U140" s="8">
        <v>-333</v>
      </c>
      <c r="V140" s="8">
        <v>0</v>
      </c>
      <c r="W140" s="8">
        <v>-108</v>
      </c>
      <c r="X140" s="8">
        <v>6430</v>
      </c>
      <c r="Y140" s="8">
        <v>-85</v>
      </c>
      <c r="Z140" s="8">
        <v>85</v>
      </c>
      <c r="AA140" s="8">
        <v>207</v>
      </c>
      <c r="AB140" s="8">
        <v>0</v>
      </c>
      <c r="AC140" s="8">
        <v>0</v>
      </c>
      <c r="AD140" s="8">
        <v>6637</v>
      </c>
      <c r="AE140" s="8">
        <v>1994</v>
      </c>
      <c r="AF140" s="8">
        <v>4643</v>
      </c>
      <c r="AG140" s="8">
        <v>-360</v>
      </c>
      <c r="AH140" s="8">
        <v>0</v>
      </c>
      <c r="AI140" s="8">
        <v>4283</v>
      </c>
      <c r="AJ140" s="8">
        <v>-132</v>
      </c>
      <c r="AK140" s="8">
        <v>4151</v>
      </c>
      <c r="AL140" s="8">
        <v>0</v>
      </c>
      <c r="AM140" s="8"/>
      <c r="AN140" s="8">
        <v>4.7382999999999997</v>
      </c>
      <c r="AO140" s="8">
        <v>5.1492300000000002</v>
      </c>
      <c r="AP140" s="8">
        <v>876.053</v>
      </c>
      <c r="AQ140" s="8">
        <v>4.6928999999999998</v>
      </c>
      <c r="AR140" s="8">
        <v>5.0999999999999996</v>
      </c>
      <c r="AS140" s="8">
        <v>884.31100000000004</v>
      </c>
      <c r="AT140" s="8">
        <v>3</v>
      </c>
      <c r="AU140" s="1">
        <v>0.63334136352686099</v>
      </c>
      <c r="AV140" s="8"/>
      <c r="AW140" s="8">
        <v>8921</v>
      </c>
      <c r="AX140" s="8">
        <v>7195</v>
      </c>
      <c r="AY140" s="8">
        <v>6372</v>
      </c>
      <c r="AZ140" s="1">
        <v>0.30043599999999998</v>
      </c>
      <c r="BA140" s="9">
        <v>41182</v>
      </c>
      <c r="BB140" s="8"/>
      <c r="BC140" s="8">
        <v>0</v>
      </c>
      <c r="BD140" s="8">
        <v>0</v>
      </c>
      <c r="BE140" s="8">
        <v>0</v>
      </c>
      <c r="BF140" s="8">
        <v>4245</v>
      </c>
      <c r="BG140" s="8">
        <v>0</v>
      </c>
      <c r="BH140" s="8">
        <v>185.93138999999999</v>
      </c>
      <c r="BI140" s="8">
        <v>812.06861000000004</v>
      </c>
      <c r="BJ140" s="8"/>
      <c r="BK140" s="8"/>
      <c r="BL140" s="8">
        <v>10891</v>
      </c>
      <c r="BM140" s="8">
        <v>1698</v>
      </c>
      <c r="BN140" s="8">
        <v>12589</v>
      </c>
      <c r="BO140" s="8">
        <v>15220</v>
      </c>
      <c r="BP140" s="8">
        <v>17922</v>
      </c>
      <c r="BQ140" s="8">
        <v>15679</v>
      </c>
      <c r="BR140" s="8">
        <v>0</v>
      </c>
      <c r="BS140" s="8">
        <v>5676</v>
      </c>
      <c r="BT140" s="8">
        <v>52128</v>
      </c>
      <c r="BU140" s="8">
        <v>24396</v>
      </c>
      <c r="BV140" s="8">
        <v>-14481</v>
      </c>
      <c r="BW140" s="8">
        <v>9915</v>
      </c>
      <c r="BX140" s="8">
        <v>7071</v>
      </c>
      <c r="BY140" s="8">
        <v>16948</v>
      </c>
      <c r="BZ140" s="8">
        <v>4595</v>
      </c>
      <c r="CA140" s="8">
        <v>6085</v>
      </c>
      <c r="CB140" s="8">
        <v>3748</v>
      </c>
      <c r="CC140" s="8">
        <v>4492</v>
      </c>
      <c r="CD140" s="8">
        <v>108251</v>
      </c>
      <c r="CE140" s="8"/>
      <c r="CF140" s="8">
        <v>8036</v>
      </c>
      <c r="CG140" s="8">
        <v>5766</v>
      </c>
      <c r="CH140" s="8">
        <v>0</v>
      </c>
      <c r="CI140" s="8">
        <v>3793</v>
      </c>
      <c r="CJ140" s="8">
        <v>33</v>
      </c>
      <c r="CK140" s="8">
        <v>2204</v>
      </c>
      <c r="CL140" s="8">
        <v>9774</v>
      </c>
      <c r="CM140" s="8">
        <v>42627</v>
      </c>
      <c r="CN140" s="8">
        <v>16752</v>
      </c>
      <c r="CO140" s="8">
        <v>128</v>
      </c>
      <c r="CP140" s="8">
        <v>9801</v>
      </c>
      <c r="CQ140" s="8">
        <v>494</v>
      </c>
      <c r="CR140" s="8">
        <v>6804</v>
      </c>
      <c r="CS140" s="8">
        <v>76827</v>
      </c>
      <c r="CT140" s="8">
        <v>2643</v>
      </c>
      <c r="CU140" s="8">
        <v>0</v>
      </c>
      <c r="CV140" s="8">
        <v>24660</v>
      </c>
      <c r="CW140" s="8">
        <v>-1897</v>
      </c>
      <c r="CX140" s="8">
        <v>5449</v>
      </c>
      <c r="CY140" s="8">
        <v>30855</v>
      </c>
      <c r="CZ140" s="8">
        <v>569</v>
      </c>
      <c r="DA140" s="8">
        <v>31424</v>
      </c>
      <c r="DB140" s="8">
        <v>108251</v>
      </c>
      <c r="DC140" s="8"/>
      <c r="DD140" s="8">
        <v>856.27432999999996</v>
      </c>
      <c r="DE140" s="8">
        <v>856.27432999999996</v>
      </c>
      <c r="DF140" s="8">
        <v>36.034010000000002</v>
      </c>
      <c r="DG140" s="8">
        <v>20706</v>
      </c>
      <c r="DH140" s="8">
        <v>8117</v>
      </c>
      <c r="DI140" s="8">
        <v>9593</v>
      </c>
      <c r="DJ140" s="8">
        <v>7984</v>
      </c>
      <c r="DK140" s="8">
        <v>569</v>
      </c>
      <c r="DL140" s="8">
        <v>4436</v>
      </c>
      <c r="DM140" s="8">
        <v>2629</v>
      </c>
      <c r="DN140" s="8">
        <v>11501</v>
      </c>
      <c r="DO140" s="8">
        <v>2643</v>
      </c>
      <c r="DP140" s="8">
        <v>8284</v>
      </c>
      <c r="DQ140" s="8">
        <v>0</v>
      </c>
      <c r="DR140" s="8">
        <v>12740</v>
      </c>
      <c r="DS140" s="8">
        <v>0</v>
      </c>
      <c r="DT140" s="8">
        <v>370000</v>
      </c>
      <c r="DU140" s="8">
        <v>0</v>
      </c>
      <c r="DV140" s="8"/>
      <c r="DW140" s="8">
        <v>4151</v>
      </c>
      <c r="DX140" s="8">
        <v>1726</v>
      </c>
      <c r="DY140" s="8">
        <v>823</v>
      </c>
      <c r="DZ140" s="8">
        <v>2549</v>
      </c>
      <c r="EA140" s="8">
        <v>0</v>
      </c>
      <c r="EB140" s="8">
        <v>-345</v>
      </c>
      <c r="EC140" s="8">
        <v>424</v>
      </c>
      <c r="ED140" s="8">
        <v>269</v>
      </c>
      <c r="EE140" s="8">
        <v>0</v>
      </c>
      <c r="EF140" s="8">
        <v>0</v>
      </c>
      <c r="EG140" s="8">
        <v>1738</v>
      </c>
      <c r="EH140" s="8">
        <v>104</v>
      </c>
      <c r="EI140" s="8">
        <v>-89</v>
      </c>
      <c r="EJ140" s="8">
        <v>199</v>
      </c>
      <c r="EK140" s="8">
        <v>-2078</v>
      </c>
      <c r="EL140" s="8">
        <v>7110</v>
      </c>
      <c r="EM140" s="8">
        <v>-2195</v>
      </c>
      <c r="EN140" s="8">
        <v>0</v>
      </c>
      <c r="EO140" s="8">
        <v>-1295</v>
      </c>
      <c r="EP140" s="8">
        <v>87</v>
      </c>
      <c r="EQ140" s="8">
        <v>0</v>
      </c>
      <c r="ER140" s="8">
        <v>461</v>
      </c>
      <c r="ES140" s="8">
        <v>-2087</v>
      </c>
      <c r="ET140" s="8">
        <v>-656</v>
      </c>
      <c r="EU140" s="8">
        <v>-5685</v>
      </c>
      <c r="EV140" s="8">
        <v>0</v>
      </c>
      <c r="EW140" s="8">
        <v>5113</v>
      </c>
      <c r="EX140" s="8">
        <v>5113</v>
      </c>
      <c r="EY140" s="8">
        <v>-62</v>
      </c>
      <c r="EZ140" s="8">
        <v>-3218</v>
      </c>
      <c r="FA140" s="8">
        <v>-3280</v>
      </c>
      <c r="FB140" s="8">
        <v>0</v>
      </c>
      <c r="FC140" s="8">
        <v>-1721</v>
      </c>
      <c r="FD140" s="8">
        <v>-2629</v>
      </c>
      <c r="FE140" s="8">
        <v>0</v>
      </c>
      <c r="FF140" s="8">
        <v>-2629</v>
      </c>
      <c r="FG140" s="8">
        <v>0</v>
      </c>
      <c r="FH140" s="8">
        <v>-538</v>
      </c>
      <c r="FI140" s="8">
        <v>-3055</v>
      </c>
      <c r="FJ140" s="8">
        <v>68</v>
      </c>
      <c r="FK140" s="8">
        <v>-1561</v>
      </c>
      <c r="FL140" s="8"/>
      <c r="FM140" s="8">
        <v>503</v>
      </c>
      <c r="FN140" s="8">
        <v>1445</v>
      </c>
      <c r="FO140" s="8">
        <v>2186.25</v>
      </c>
      <c r="FP140" s="8">
        <v>2467.5</v>
      </c>
      <c r="FQ140" s="8">
        <v>2024</v>
      </c>
      <c r="FR140" s="8">
        <v>1833</v>
      </c>
      <c r="FS140" s="8" t="s">
        <v>536</v>
      </c>
      <c r="FT140" s="9">
        <v>41182</v>
      </c>
      <c r="FU140" s="8">
        <v>12</v>
      </c>
      <c r="FV140" s="8">
        <v>65921.074110000001</v>
      </c>
      <c r="FW140" s="8">
        <v>0.92079999999999995</v>
      </c>
      <c r="FX140" s="8">
        <v>0.95859000000000005</v>
      </c>
      <c r="FY140" s="8">
        <v>0.92105999999999999</v>
      </c>
      <c r="FZ140" s="8">
        <v>0.85236000000000001</v>
      </c>
      <c r="GA140" s="31">
        <f t="shared" si="29"/>
        <v>2012</v>
      </c>
      <c r="GB140" s="10">
        <f t="shared" si="30"/>
        <v>9</v>
      </c>
      <c r="GC140" s="10">
        <v>1.0553300000000001</v>
      </c>
      <c r="GD140" s="10">
        <v>1.1668799999999999</v>
      </c>
    </row>
    <row r="141" spans="1:186">
      <c r="A141" s="8" t="str">
        <f t="shared" si="31"/>
        <v>Siemens</v>
      </c>
      <c r="B141" s="8" t="str">
        <f t="shared" si="32"/>
        <v>DB:SIE</v>
      </c>
      <c r="C141" s="8" t="str">
        <f>CONCATENATE("FY",RIGHT(Assumptions!D$13,4)-5)</f>
        <v>FY2013</v>
      </c>
      <c r="D141" s="10">
        <f t="shared" si="28"/>
        <v>2013</v>
      </c>
      <c r="E141" s="8">
        <v>72373</v>
      </c>
      <c r="F141" s="8">
        <v>1072</v>
      </c>
      <c r="G141" s="8">
        <v>73445</v>
      </c>
      <c r="H141" s="8">
        <v>53309</v>
      </c>
      <c r="I141" s="8">
        <v>20136</v>
      </c>
      <c r="J141" s="8">
        <v>11160</v>
      </c>
      <c r="K141" s="8">
        <v>0</v>
      </c>
      <c r="L141" s="8">
        <v>4048</v>
      </c>
      <c r="M141" s="8">
        <v>0</v>
      </c>
      <c r="N141" s="8">
        <v>0</v>
      </c>
      <c r="O141" s="8">
        <v>91</v>
      </c>
      <c r="P141" s="8">
        <v>15299</v>
      </c>
      <c r="Q141" s="8">
        <v>4837</v>
      </c>
      <c r="R141" s="8">
        <v>-490</v>
      </c>
      <c r="S141" s="8">
        <v>962</v>
      </c>
      <c r="T141" s="8">
        <v>472</v>
      </c>
      <c r="U141" s="8">
        <v>510</v>
      </c>
      <c r="V141" s="8">
        <v>0</v>
      </c>
      <c r="W141" s="8">
        <v>-75</v>
      </c>
      <c r="X141" s="8">
        <v>5744</v>
      </c>
      <c r="Y141" s="8">
        <v>-70</v>
      </c>
      <c r="Z141" s="8">
        <v>-98</v>
      </c>
      <c r="AA141" s="8">
        <v>237</v>
      </c>
      <c r="AB141" s="8">
        <v>0</v>
      </c>
      <c r="AC141" s="8">
        <v>0</v>
      </c>
      <c r="AD141" s="8">
        <v>5813</v>
      </c>
      <c r="AE141" s="8">
        <v>1634</v>
      </c>
      <c r="AF141" s="8">
        <v>4179</v>
      </c>
      <c r="AG141" s="8">
        <v>231</v>
      </c>
      <c r="AH141" s="8">
        <v>0</v>
      </c>
      <c r="AI141" s="8">
        <v>4410</v>
      </c>
      <c r="AJ141" s="8">
        <v>-126</v>
      </c>
      <c r="AK141" s="8">
        <v>4284</v>
      </c>
      <c r="AL141" s="8">
        <v>0</v>
      </c>
      <c r="AM141" s="8"/>
      <c r="AN141" s="8">
        <v>5.0769200000000003</v>
      </c>
      <c r="AO141" s="8">
        <v>4.8031600000000001</v>
      </c>
      <c r="AP141" s="8">
        <v>843.81899999999996</v>
      </c>
      <c r="AQ141" s="8">
        <v>5.0310499999999996</v>
      </c>
      <c r="AR141" s="8">
        <v>4.76</v>
      </c>
      <c r="AS141" s="8">
        <v>852.25199999999995</v>
      </c>
      <c r="AT141" s="8">
        <v>3</v>
      </c>
      <c r="AU141" s="1">
        <v>0.59010270774976703</v>
      </c>
      <c r="AV141" s="8"/>
      <c r="AW141" s="8">
        <v>7377</v>
      </c>
      <c r="AX141" s="8">
        <v>5657</v>
      </c>
      <c r="AY141" s="8">
        <v>4837</v>
      </c>
      <c r="AZ141" s="1">
        <v>0.28109400000000001</v>
      </c>
      <c r="BA141" s="9">
        <v>41547</v>
      </c>
      <c r="BB141" s="8"/>
      <c r="BC141" s="8">
        <v>0</v>
      </c>
      <c r="BD141" s="8">
        <v>0</v>
      </c>
      <c r="BE141" s="8">
        <v>0</v>
      </c>
      <c r="BF141" s="8">
        <v>4048</v>
      </c>
      <c r="BG141" s="8">
        <v>0</v>
      </c>
      <c r="BH141" s="8">
        <v>188.00376</v>
      </c>
      <c r="BI141" s="8">
        <v>798.99623999999994</v>
      </c>
      <c r="BJ141" s="8"/>
      <c r="BK141" s="8"/>
      <c r="BL141" s="8">
        <v>9190</v>
      </c>
      <c r="BM141" s="8">
        <v>1555</v>
      </c>
      <c r="BN141" s="8">
        <v>10745</v>
      </c>
      <c r="BO141" s="8">
        <v>14853</v>
      </c>
      <c r="BP141" s="8">
        <v>18243</v>
      </c>
      <c r="BQ141" s="8">
        <v>15560</v>
      </c>
      <c r="BR141" s="8">
        <v>0</v>
      </c>
      <c r="BS141" s="8">
        <v>2162</v>
      </c>
      <c r="BT141" s="8">
        <v>46937</v>
      </c>
      <c r="BU141" s="8">
        <v>23967</v>
      </c>
      <c r="BV141" s="8">
        <v>-14259</v>
      </c>
      <c r="BW141" s="8">
        <v>9708</v>
      </c>
      <c r="BX141" s="8">
        <v>4893</v>
      </c>
      <c r="BY141" s="8">
        <v>17761</v>
      </c>
      <c r="BZ141" s="8">
        <v>5057</v>
      </c>
      <c r="CA141" s="8">
        <v>8012</v>
      </c>
      <c r="CB141" s="8">
        <v>3234</v>
      </c>
      <c r="CC141" s="8">
        <v>2872</v>
      </c>
      <c r="CD141" s="8">
        <v>101936</v>
      </c>
      <c r="CE141" s="8"/>
      <c r="CF141" s="8">
        <v>7599</v>
      </c>
      <c r="CG141" s="8">
        <v>6237</v>
      </c>
      <c r="CH141" s="8">
        <v>0</v>
      </c>
      <c r="CI141" s="8">
        <v>1924</v>
      </c>
      <c r="CJ141" s="8">
        <v>20</v>
      </c>
      <c r="CK141" s="8">
        <v>2151</v>
      </c>
      <c r="CL141" s="8">
        <v>8242</v>
      </c>
      <c r="CM141" s="8">
        <v>37868</v>
      </c>
      <c r="CN141" s="8">
        <v>18399</v>
      </c>
      <c r="CO141" s="8">
        <v>110</v>
      </c>
      <c r="CP141" s="8">
        <v>9265</v>
      </c>
      <c r="CQ141" s="8">
        <v>504</v>
      </c>
      <c r="CR141" s="8">
        <v>6890</v>
      </c>
      <c r="CS141" s="8">
        <v>73311</v>
      </c>
      <c r="CT141" s="8">
        <v>2643</v>
      </c>
      <c r="CU141" s="8">
        <v>0</v>
      </c>
      <c r="CV141" s="8">
        <v>22663</v>
      </c>
      <c r="CW141" s="8">
        <v>-2946</v>
      </c>
      <c r="CX141" s="8">
        <v>5751</v>
      </c>
      <c r="CY141" s="8">
        <v>28111</v>
      </c>
      <c r="CZ141" s="8">
        <v>514</v>
      </c>
      <c r="DA141" s="8">
        <v>28625</v>
      </c>
      <c r="DB141" s="8">
        <v>101936</v>
      </c>
      <c r="DC141" s="8"/>
      <c r="DD141" s="8">
        <v>843.00241000000005</v>
      </c>
      <c r="DE141" s="8">
        <v>843.00241000000005</v>
      </c>
      <c r="DF141" s="8">
        <v>33.346290000000003</v>
      </c>
      <c r="DG141" s="8">
        <v>20453</v>
      </c>
      <c r="DH141" s="8">
        <v>9708</v>
      </c>
      <c r="DI141" s="8">
        <v>9094</v>
      </c>
      <c r="DJ141" s="8">
        <v>7896</v>
      </c>
      <c r="DK141" s="8">
        <v>514</v>
      </c>
      <c r="DL141" s="8">
        <v>3022</v>
      </c>
      <c r="DM141" s="8">
        <v>2476</v>
      </c>
      <c r="DN141" s="8">
        <v>12106</v>
      </c>
      <c r="DO141" s="8">
        <v>2311</v>
      </c>
      <c r="DP141" s="8">
        <v>7677</v>
      </c>
      <c r="DQ141" s="8">
        <v>0</v>
      </c>
      <c r="DR141" s="8">
        <v>12760</v>
      </c>
      <c r="DS141" s="8">
        <v>594</v>
      </c>
      <c r="DT141" s="8">
        <v>362000</v>
      </c>
      <c r="DU141" s="8">
        <v>0</v>
      </c>
      <c r="DV141" s="8"/>
      <c r="DW141" s="8">
        <v>4284</v>
      </c>
      <c r="DX141" s="8">
        <v>1720</v>
      </c>
      <c r="DY141" s="8">
        <v>820</v>
      </c>
      <c r="DZ141" s="8">
        <v>2540</v>
      </c>
      <c r="EA141" s="8">
        <v>0</v>
      </c>
      <c r="EB141" s="8">
        <v>-292</v>
      </c>
      <c r="EC141" s="8">
        <v>-326</v>
      </c>
      <c r="ED141" s="8">
        <v>264</v>
      </c>
      <c r="EE141" s="8">
        <v>0</v>
      </c>
      <c r="EF141" s="8">
        <v>0</v>
      </c>
      <c r="EG141" s="8">
        <v>688</v>
      </c>
      <c r="EH141" s="8">
        <v>-326</v>
      </c>
      <c r="EI141" s="8">
        <v>-256</v>
      </c>
      <c r="EJ141" s="8">
        <v>-208</v>
      </c>
      <c r="EK141" s="8">
        <v>818</v>
      </c>
      <c r="EL141" s="8">
        <v>7340</v>
      </c>
      <c r="EM141" s="8">
        <v>-1808</v>
      </c>
      <c r="EN141" s="8">
        <v>0</v>
      </c>
      <c r="EO141" s="8">
        <v>-2786</v>
      </c>
      <c r="EP141" s="8">
        <v>-26</v>
      </c>
      <c r="EQ141" s="8">
        <v>0</v>
      </c>
      <c r="ER141" s="8">
        <v>2035</v>
      </c>
      <c r="ES141" s="8">
        <v>-2175</v>
      </c>
      <c r="ET141" s="8">
        <v>-316</v>
      </c>
      <c r="EU141" s="8">
        <v>-5076</v>
      </c>
      <c r="EV141" s="8">
        <v>8</v>
      </c>
      <c r="EW141" s="8">
        <v>3772</v>
      </c>
      <c r="EX141" s="8">
        <v>3780</v>
      </c>
      <c r="EY141" s="8">
        <v>0</v>
      </c>
      <c r="EZ141" s="8">
        <v>-2927</v>
      </c>
      <c r="FA141" s="8">
        <v>-2927</v>
      </c>
      <c r="FB141" s="8">
        <v>0</v>
      </c>
      <c r="FC141" s="8">
        <v>-1394</v>
      </c>
      <c r="FD141" s="8">
        <v>-2528</v>
      </c>
      <c r="FE141" s="8">
        <v>0</v>
      </c>
      <c r="FF141" s="8">
        <v>-2528</v>
      </c>
      <c r="FG141" s="8">
        <v>0</v>
      </c>
      <c r="FH141" s="8">
        <v>-327</v>
      </c>
      <c r="FI141" s="8">
        <v>-3396</v>
      </c>
      <c r="FJ141" s="8">
        <v>-108</v>
      </c>
      <c r="FK141" s="8">
        <v>-1717</v>
      </c>
      <c r="FL141" s="8"/>
      <c r="FM141" s="8">
        <v>479</v>
      </c>
      <c r="FN141" s="8">
        <v>2164</v>
      </c>
      <c r="FO141" s="8">
        <v>4099.875</v>
      </c>
      <c r="FP141" s="8">
        <v>4406.125</v>
      </c>
      <c r="FQ141" s="8">
        <v>-470</v>
      </c>
      <c r="FR141" s="8">
        <v>853</v>
      </c>
      <c r="FS141" s="8" t="s">
        <v>536</v>
      </c>
      <c r="FT141" s="9">
        <v>41547</v>
      </c>
      <c r="FU141" s="8">
        <v>12</v>
      </c>
      <c r="FV141" s="8">
        <v>75173.270560000004</v>
      </c>
      <c r="FW141" s="8">
        <v>0.98489000000000004</v>
      </c>
      <c r="FX141" s="8">
        <v>0.93789</v>
      </c>
      <c r="FY141" s="8">
        <v>0.84001000000000003</v>
      </c>
      <c r="FZ141" s="8">
        <v>0.81361000000000006</v>
      </c>
      <c r="GA141" s="31">
        <f t="shared" si="29"/>
        <v>2013</v>
      </c>
      <c r="GB141" s="10">
        <f t="shared" si="30"/>
        <v>9</v>
      </c>
      <c r="GC141" s="10">
        <v>0.8165</v>
      </c>
      <c r="GD141" s="10">
        <v>0.91747999999999996</v>
      </c>
    </row>
    <row r="142" spans="1:186">
      <c r="A142" s="8" t="str">
        <f t="shared" si="31"/>
        <v>Siemens</v>
      </c>
      <c r="B142" s="8" t="str">
        <f t="shared" si="32"/>
        <v>DB:SIE</v>
      </c>
      <c r="C142" s="8" t="str">
        <f>CONCATENATE("FY",RIGHT(Assumptions!D$13,4)-4)</f>
        <v>FY2014</v>
      </c>
      <c r="D142" s="10">
        <f t="shared" si="28"/>
        <v>2014</v>
      </c>
      <c r="E142" s="8">
        <v>70290</v>
      </c>
      <c r="F142" s="8">
        <v>937</v>
      </c>
      <c r="G142" s="8">
        <v>71227</v>
      </c>
      <c r="H142" s="8">
        <v>50869</v>
      </c>
      <c r="I142" s="8">
        <v>20358</v>
      </c>
      <c r="J142" s="8">
        <v>10190</v>
      </c>
      <c r="K142" s="8">
        <v>0</v>
      </c>
      <c r="L142" s="8">
        <v>4020</v>
      </c>
      <c r="M142" s="8">
        <v>0</v>
      </c>
      <c r="N142" s="8">
        <v>0</v>
      </c>
      <c r="O142" s="8">
        <v>38</v>
      </c>
      <c r="P142" s="8">
        <v>14248</v>
      </c>
      <c r="Q142" s="8">
        <v>6110</v>
      </c>
      <c r="R142" s="8">
        <v>-764</v>
      </c>
      <c r="S142" s="8">
        <v>1058</v>
      </c>
      <c r="T142" s="8">
        <v>294</v>
      </c>
      <c r="U142" s="8">
        <v>582</v>
      </c>
      <c r="V142" s="8">
        <v>0</v>
      </c>
      <c r="W142" s="8">
        <v>-178</v>
      </c>
      <c r="X142" s="8">
        <v>6808</v>
      </c>
      <c r="Y142" s="8">
        <v>0</v>
      </c>
      <c r="Z142" s="8">
        <v>0</v>
      </c>
      <c r="AA142" s="8">
        <v>498</v>
      </c>
      <c r="AB142" s="8">
        <v>0</v>
      </c>
      <c r="AC142" s="8">
        <v>0</v>
      </c>
      <c r="AD142" s="8">
        <v>7306</v>
      </c>
      <c r="AE142" s="8">
        <v>2014</v>
      </c>
      <c r="AF142" s="8">
        <v>5292</v>
      </c>
      <c r="AG142" s="8">
        <v>215</v>
      </c>
      <c r="AH142" s="8">
        <v>0</v>
      </c>
      <c r="AI142" s="8">
        <v>5507</v>
      </c>
      <c r="AJ142" s="8">
        <v>-134</v>
      </c>
      <c r="AK142" s="8">
        <v>5373</v>
      </c>
      <c r="AL142" s="8">
        <v>0</v>
      </c>
      <c r="AM142" s="8"/>
      <c r="AN142" s="8">
        <v>6.3702699999999997</v>
      </c>
      <c r="AO142" s="8">
        <v>6.1153700000000004</v>
      </c>
      <c r="AP142" s="8">
        <v>843.44899999999996</v>
      </c>
      <c r="AQ142" s="8">
        <v>6.3123699999999996</v>
      </c>
      <c r="AR142" s="8">
        <v>6.06</v>
      </c>
      <c r="AS142" s="8">
        <v>851.93399999999997</v>
      </c>
      <c r="AT142" s="8">
        <v>3.3</v>
      </c>
      <c r="AU142" s="1">
        <v>0.4714312302252</v>
      </c>
      <c r="AV142" s="8"/>
      <c r="AW142" s="8">
        <v>8318</v>
      </c>
      <c r="AX142" s="8">
        <v>6666</v>
      </c>
      <c r="AY142" s="8">
        <v>6110</v>
      </c>
      <c r="AZ142" s="1">
        <v>0.27566299999999999</v>
      </c>
      <c r="BA142" s="9">
        <v>41912</v>
      </c>
      <c r="BB142" s="8"/>
      <c r="BC142" s="8">
        <v>0</v>
      </c>
      <c r="BD142" s="8">
        <v>0</v>
      </c>
      <c r="BE142" s="8">
        <v>0</v>
      </c>
      <c r="BF142" s="8">
        <v>4194</v>
      </c>
      <c r="BG142" s="8">
        <v>0</v>
      </c>
      <c r="BH142" s="8">
        <v>326.27555999999998</v>
      </c>
      <c r="BI142" s="8">
        <v>778.72443999999996</v>
      </c>
      <c r="BJ142" s="8"/>
      <c r="BK142" s="8"/>
      <c r="BL142" s="8">
        <v>8013</v>
      </c>
      <c r="BM142" s="8">
        <v>2066</v>
      </c>
      <c r="BN142" s="8">
        <v>10079</v>
      </c>
      <c r="BO142" s="8">
        <v>14526</v>
      </c>
      <c r="BP142" s="8">
        <v>17214</v>
      </c>
      <c r="BQ142" s="8">
        <v>15100</v>
      </c>
      <c r="BR142" s="8">
        <v>0</v>
      </c>
      <c r="BS142" s="8">
        <v>5683</v>
      </c>
      <c r="BT142" s="8">
        <v>48076</v>
      </c>
      <c r="BU142" s="8">
        <v>23879</v>
      </c>
      <c r="BV142" s="8">
        <v>-14321</v>
      </c>
      <c r="BW142" s="8">
        <v>9558</v>
      </c>
      <c r="BX142" s="8">
        <v>4156</v>
      </c>
      <c r="BY142" s="8">
        <v>17783</v>
      </c>
      <c r="BZ142" s="8">
        <v>4560</v>
      </c>
      <c r="CA142" s="8">
        <v>10919</v>
      </c>
      <c r="CB142" s="8">
        <v>3334</v>
      </c>
      <c r="CC142" s="8">
        <v>3136</v>
      </c>
      <c r="CD142" s="8">
        <v>104879</v>
      </c>
      <c r="CE142" s="8"/>
      <c r="CF142" s="8">
        <v>7594</v>
      </c>
      <c r="CG142" s="8">
        <v>4880</v>
      </c>
      <c r="CH142" s="8">
        <v>0</v>
      </c>
      <c r="CI142" s="8">
        <v>1597</v>
      </c>
      <c r="CJ142" s="8">
        <v>23</v>
      </c>
      <c r="CK142" s="8">
        <v>1762</v>
      </c>
      <c r="CL142" s="8">
        <v>11183</v>
      </c>
      <c r="CM142" s="8">
        <v>36598</v>
      </c>
      <c r="CN142" s="8">
        <v>19192</v>
      </c>
      <c r="CO142" s="8">
        <v>134</v>
      </c>
      <c r="CP142" s="8">
        <v>9324</v>
      </c>
      <c r="CQ142" s="8">
        <v>552</v>
      </c>
      <c r="CR142" s="8">
        <v>7565</v>
      </c>
      <c r="CS142" s="8">
        <v>73365</v>
      </c>
      <c r="CT142" s="8">
        <v>2643</v>
      </c>
      <c r="CU142" s="8">
        <v>0</v>
      </c>
      <c r="CV142" s="8">
        <v>25729</v>
      </c>
      <c r="CW142" s="8">
        <v>-3747</v>
      </c>
      <c r="CX142" s="8">
        <v>6329</v>
      </c>
      <c r="CY142" s="8">
        <v>30954</v>
      </c>
      <c r="CZ142" s="8">
        <v>560</v>
      </c>
      <c r="DA142" s="8">
        <v>31514</v>
      </c>
      <c r="DB142" s="8">
        <v>104879</v>
      </c>
      <c r="DC142" s="8"/>
      <c r="DD142" s="8">
        <v>835.25485000000003</v>
      </c>
      <c r="DE142" s="8">
        <v>835.25485000000003</v>
      </c>
      <c r="DF142" s="8">
        <v>37.059350000000002</v>
      </c>
      <c r="DG142" s="8">
        <v>20946</v>
      </c>
      <c r="DH142" s="8">
        <v>10867</v>
      </c>
      <c r="DI142" s="8">
        <v>9086</v>
      </c>
      <c r="DJ142" s="8">
        <v>8840</v>
      </c>
      <c r="DK142" s="8">
        <v>560</v>
      </c>
      <c r="DL142" s="8">
        <v>2127</v>
      </c>
      <c r="DM142" s="8">
        <v>2389</v>
      </c>
      <c r="DN142" s="8">
        <v>11766</v>
      </c>
      <c r="DO142" s="8">
        <v>2312</v>
      </c>
      <c r="DP142" s="8">
        <v>7356</v>
      </c>
      <c r="DQ142" s="8">
        <v>0</v>
      </c>
      <c r="DR142" s="8">
        <v>12926</v>
      </c>
      <c r="DS142" s="8">
        <v>670</v>
      </c>
      <c r="DT142" s="8">
        <v>343000</v>
      </c>
      <c r="DU142" s="8">
        <v>0</v>
      </c>
      <c r="DV142" s="8"/>
      <c r="DW142" s="8">
        <v>5373</v>
      </c>
      <c r="DX142" s="8">
        <v>1652</v>
      </c>
      <c r="DY142" s="8">
        <v>556</v>
      </c>
      <c r="DZ142" s="8">
        <v>2208</v>
      </c>
      <c r="EA142" s="8">
        <v>0</v>
      </c>
      <c r="EB142" s="8">
        <v>-1054</v>
      </c>
      <c r="EC142" s="8">
        <v>0</v>
      </c>
      <c r="ED142" s="8">
        <v>5</v>
      </c>
      <c r="EE142" s="8">
        <v>0</v>
      </c>
      <c r="EF142" s="8">
        <v>0</v>
      </c>
      <c r="EG142" s="8">
        <v>302</v>
      </c>
      <c r="EH142" s="8">
        <v>201</v>
      </c>
      <c r="EI142" s="8">
        <v>335</v>
      </c>
      <c r="EJ142" s="8">
        <v>204</v>
      </c>
      <c r="EK142" s="8">
        <v>0</v>
      </c>
      <c r="EL142" s="8">
        <v>7100</v>
      </c>
      <c r="EM142" s="8">
        <v>-1813</v>
      </c>
      <c r="EN142" s="8">
        <v>0</v>
      </c>
      <c r="EO142" s="8">
        <v>-23</v>
      </c>
      <c r="EP142" s="8">
        <v>112</v>
      </c>
      <c r="EQ142" s="8">
        <v>0</v>
      </c>
      <c r="ER142" s="8">
        <v>-114</v>
      </c>
      <c r="ES142" s="8">
        <v>-2501</v>
      </c>
      <c r="ET142" s="8">
        <v>313</v>
      </c>
      <c r="EU142" s="8">
        <v>-4026</v>
      </c>
      <c r="EV142" s="8">
        <v>801</v>
      </c>
      <c r="EW142" s="8">
        <v>527</v>
      </c>
      <c r="EX142" s="8">
        <v>1328</v>
      </c>
      <c r="EY142" s="8">
        <v>0</v>
      </c>
      <c r="EZ142" s="8">
        <v>-1452</v>
      </c>
      <c r="FA142" s="8">
        <v>-1452</v>
      </c>
      <c r="FB142" s="8">
        <v>0</v>
      </c>
      <c r="FC142" s="8">
        <v>-1066</v>
      </c>
      <c r="FD142" s="8">
        <v>-2533</v>
      </c>
      <c r="FE142" s="8">
        <v>0</v>
      </c>
      <c r="FF142" s="8">
        <v>-2533</v>
      </c>
      <c r="FG142" s="8">
        <v>0</v>
      </c>
      <c r="FH142" s="8">
        <v>-764</v>
      </c>
      <c r="FI142" s="8">
        <v>-4487</v>
      </c>
      <c r="FJ142" s="8">
        <v>214</v>
      </c>
      <c r="FK142" s="8">
        <v>-1199</v>
      </c>
      <c r="FL142" s="8"/>
      <c r="FM142" s="8">
        <v>617</v>
      </c>
      <c r="FN142" s="8">
        <v>1809</v>
      </c>
      <c r="FO142" s="8">
        <v>1342.25</v>
      </c>
      <c r="FP142" s="8">
        <v>1819.75</v>
      </c>
      <c r="FQ142" s="8">
        <v>2751</v>
      </c>
      <c r="FR142" s="8">
        <v>-124</v>
      </c>
      <c r="FS142" s="8" t="s">
        <v>536</v>
      </c>
      <c r="FT142" s="9">
        <v>41912</v>
      </c>
      <c r="FU142" s="8">
        <v>12</v>
      </c>
      <c r="FV142" s="8">
        <v>79050.511180000001</v>
      </c>
      <c r="FW142" s="8">
        <v>0.99699000000000004</v>
      </c>
      <c r="FX142" s="8">
        <v>0.71187</v>
      </c>
      <c r="FY142" s="8">
        <v>0.86853999999999998</v>
      </c>
      <c r="FZ142" s="8">
        <v>0.96665000000000001</v>
      </c>
      <c r="GA142" s="31">
        <f t="shared" si="29"/>
        <v>2014</v>
      </c>
      <c r="GB142" s="10">
        <f t="shared" si="30"/>
        <v>9</v>
      </c>
      <c r="GC142" s="10">
        <v>0.60940000000000005</v>
      </c>
      <c r="GD142" s="10">
        <v>0.65985000000000005</v>
      </c>
    </row>
    <row r="143" spans="1:186">
      <c r="A143" s="8" t="str">
        <f t="shared" si="31"/>
        <v>Siemens</v>
      </c>
      <c r="B143" s="8" t="str">
        <f t="shared" si="32"/>
        <v>DB:SIE</v>
      </c>
      <c r="C143" s="8" t="str">
        <f>CONCATENATE("FY",RIGHT(Assumptions!D$13,4)-3)</f>
        <v>FY2015</v>
      </c>
      <c r="D143" s="10">
        <f t="shared" si="28"/>
        <v>2015</v>
      </c>
      <c r="E143" s="8">
        <v>74588</v>
      </c>
      <c r="F143" s="8">
        <v>1048</v>
      </c>
      <c r="G143" s="8">
        <v>75636</v>
      </c>
      <c r="H143" s="8">
        <v>53789</v>
      </c>
      <c r="I143" s="8">
        <v>21847</v>
      </c>
      <c r="J143" s="8">
        <v>11409</v>
      </c>
      <c r="K143" s="8">
        <v>0</v>
      </c>
      <c r="L143" s="8">
        <v>4483</v>
      </c>
      <c r="M143" s="8">
        <v>0</v>
      </c>
      <c r="N143" s="8">
        <v>0</v>
      </c>
      <c r="O143" s="8">
        <v>145</v>
      </c>
      <c r="P143" s="8">
        <v>16037</v>
      </c>
      <c r="Q143" s="8">
        <v>5810</v>
      </c>
      <c r="R143" s="8">
        <v>-818</v>
      </c>
      <c r="S143" s="8">
        <v>1260</v>
      </c>
      <c r="T143" s="8">
        <v>442</v>
      </c>
      <c r="U143" s="8">
        <v>1235</v>
      </c>
      <c r="V143" s="8">
        <v>0</v>
      </c>
      <c r="W143" s="8">
        <v>-501</v>
      </c>
      <c r="X143" s="8">
        <v>6986</v>
      </c>
      <c r="Y143" s="8">
        <v>0</v>
      </c>
      <c r="Z143" s="8">
        <v>0</v>
      </c>
      <c r="AA143" s="8">
        <v>232</v>
      </c>
      <c r="AB143" s="8">
        <v>0</v>
      </c>
      <c r="AC143" s="8">
        <v>0</v>
      </c>
      <c r="AD143" s="8">
        <v>7218</v>
      </c>
      <c r="AE143" s="8">
        <v>1869</v>
      </c>
      <c r="AF143" s="8">
        <v>5349</v>
      </c>
      <c r="AG143" s="8">
        <v>2031</v>
      </c>
      <c r="AH143" s="8">
        <v>0</v>
      </c>
      <c r="AI143" s="8">
        <v>7380</v>
      </c>
      <c r="AJ143" s="8">
        <v>-98</v>
      </c>
      <c r="AK143" s="8">
        <v>7282</v>
      </c>
      <c r="AL143" s="8">
        <v>0</v>
      </c>
      <c r="AM143" s="8"/>
      <c r="AN143" s="8">
        <v>8.8437300000000008</v>
      </c>
      <c r="AO143" s="8">
        <v>6.3771500000000003</v>
      </c>
      <c r="AP143" s="8">
        <v>823.40800000000002</v>
      </c>
      <c r="AQ143" s="8">
        <v>8.7386700000000008</v>
      </c>
      <c r="AR143" s="8">
        <v>6.3</v>
      </c>
      <c r="AS143" s="8">
        <v>832.83199999999999</v>
      </c>
      <c r="AT143" s="8">
        <v>3.5</v>
      </c>
      <c r="AU143" s="1">
        <v>0.37462235649546799</v>
      </c>
      <c r="AV143" s="8"/>
      <c r="AW143" s="8">
        <v>8180</v>
      </c>
      <c r="AX143" s="8">
        <v>6412</v>
      </c>
      <c r="AY143" s="8">
        <v>5810</v>
      </c>
      <c r="AZ143" s="1">
        <v>0.25893500000000003</v>
      </c>
      <c r="BA143" s="9">
        <v>42277</v>
      </c>
      <c r="BB143" s="8"/>
      <c r="BC143" s="8">
        <v>0</v>
      </c>
      <c r="BD143" s="8">
        <v>0</v>
      </c>
      <c r="BE143" s="8">
        <v>0</v>
      </c>
      <c r="BF143" s="8">
        <v>4659</v>
      </c>
      <c r="BG143" s="8">
        <v>0</v>
      </c>
      <c r="BH143" s="8">
        <v>289.13269000000003</v>
      </c>
      <c r="BI143" s="8">
        <v>828.86730999999997</v>
      </c>
      <c r="BJ143" s="8"/>
      <c r="BK143" s="8"/>
      <c r="BL143" s="8">
        <v>9957</v>
      </c>
      <c r="BM143" s="8">
        <v>2374</v>
      </c>
      <c r="BN143" s="8">
        <v>12331</v>
      </c>
      <c r="BO143" s="8">
        <v>15982</v>
      </c>
      <c r="BP143" s="8">
        <v>19754</v>
      </c>
      <c r="BQ143" s="8">
        <v>17253</v>
      </c>
      <c r="BR143" s="8">
        <v>0</v>
      </c>
      <c r="BS143" s="8">
        <v>2104</v>
      </c>
      <c r="BT143" s="8">
        <v>51442</v>
      </c>
      <c r="BU143" s="8">
        <v>25165</v>
      </c>
      <c r="BV143" s="8">
        <v>-15023</v>
      </c>
      <c r="BW143" s="8">
        <v>10142</v>
      </c>
      <c r="BX143" s="8">
        <v>5628</v>
      </c>
      <c r="BY143" s="8">
        <v>23166</v>
      </c>
      <c r="BZ143" s="8">
        <v>8077</v>
      </c>
      <c r="CA143" s="8">
        <v>12478</v>
      </c>
      <c r="CB143" s="8">
        <v>2591</v>
      </c>
      <c r="CC143" s="8">
        <v>3560</v>
      </c>
      <c r="CD143" s="8">
        <v>120348</v>
      </c>
      <c r="CE143" s="8"/>
      <c r="CF143" s="8">
        <v>7774</v>
      </c>
      <c r="CG143" s="8">
        <v>5437</v>
      </c>
      <c r="CH143" s="8">
        <v>0</v>
      </c>
      <c r="CI143" s="8">
        <v>2948</v>
      </c>
      <c r="CJ143" s="8">
        <v>31</v>
      </c>
      <c r="CK143" s="8">
        <v>1828</v>
      </c>
      <c r="CL143" s="8">
        <v>10562</v>
      </c>
      <c r="CM143" s="8">
        <v>39562</v>
      </c>
      <c r="CN143" s="8">
        <v>26567</v>
      </c>
      <c r="CO143" s="8">
        <v>115</v>
      </c>
      <c r="CP143" s="8">
        <v>9811</v>
      </c>
      <c r="CQ143" s="8">
        <v>609</v>
      </c>
      <c r="CR143" s="8">
        <v>8629</v>
      </c>
      <c r="CS143" s="8">
        <v>85293</v>
      </c>
      <c r="CT143" s="8">
        <v>2643</v>
      </c>
      <c r="CU143" s="8">
        <v>0</v>
      </c>
      <c r="CV143" s="8">
        <v>30152</v>
      </c>
      <c r="CW143" s="8">
        <v>-6218</v>
      </c>
      <c r="CX143" s="8">
        <v>7897</v>
      </c>
      <c r="CY143" s="8">
        <v>34474</v>
      </c>
      <c r="CZ143" s="8">
        <v>581</v>
      </c>
      <c r="DA143" s="8">
        <v>35055</v>
      </c>
      <c r="DB143" s="8">
        <v>120348</v>
      </c>
      <c r="DC143" s="8"/>
      <c r="DD143" s="8">
        <v>808.62324000000001</v>
      </c>
      <c r="DE143" s="8">
        <v>808.62324000000001</v>
      </c>
      <c r="DF143" s="8">
        <v>42.632959999999997</v>
      </c>
      <c r="DG143" s="8">
        <v>29661</v>
      </c>
      <c r="DH143" s="8">
        <v>17330</v>
      </c>
      <c r="DI143" s="8">
        <v>9522</v>
      </c>
      <c r="DJ143" s="8">
        <v>8944</v>
      </c>
      <c r="DK143" s="8">
        <v>581</v>
      </c>
      <c r="DL143" s="8">
        <v>2947</v>
      </c>
      <c r="DM143" s="8">
        <v>2631</v>
      </c>
      <c r="DN143" s="8">
        <v>13579</v>
      </c>
      <c r="DO143" s="8">
        <v>3046</v>
      </c>
      <c r="DP143" s="8">
        <v>7745</v>
      </c>
      <c r="DQ143" s="8">
        <v>0</v>
      </c>
      <c r="DR143" s="8">
        <v>13600</v>
      </c>
      <c r="DS143" s="8">
        <v>787</v>
      </c>
      <c r="DT143" s="8">
        <v>348000</v>
      </c>
      <c r="DU143" s="8">
        <v>0</v>
      </c>
      <c r="DV143" s="8"/>
      <c r="DW143" s="8">
        <v>7282</v>
      </c>
      <c r="DX143" s="8">
        <v>1768</v>
      </c>
      <c r="DY143" s="8">
        <v>602</v>
      </c>
      <c r="DZ143" s="8">
        <v>2370</v>
      </c>
      <c r="EA143" s="8">
        <v>0</v>
      </c>
      <c r="EB143" s="8">
        <v>-1103</v>
      </c>
      <c r="EC143" s="8">
        <v>0</v>
      </c>
      <c r="ED143" s="8">
        <v>3</v>
      </c>
      <c r="EE143" s="8">
        <v>0</v>
      </c>
      <c r="EF143" s="8">
        <v>0</v>
      </c>
      <c r="EG143" s="8">
        <v>-1310</v>
      </c>
      <c r="EH143" s="8">
        <v>-811</v>
      </c>
      <c r="EI143" s="8">
        <v>-793</v>
      </c>
      <c r="EJ143" s="8">
        <v>-247</v>
      </c>
      <c r="EK143" s="8">
        <v>401</v>
      </c>
      <c r="EL143" s="8">
        <v>6612</v>
      </c>
      <c r="EM143" s="8">
        <v>-1897</v>
      </c>
      <c r="EN143" s="8">
        <v>0</v>
      </c>
      <c r="EO143" s="8">
        <v>-8254</v>
      </c>
      <c r="EP143" s="8">
        <v>445</v>
      </c>
      <c r="EQ143" s="8">
        <v>0</v>
      </c>
      <c r="ER143" s="8">
        <v>2658</v>
      </c>
      <c r="ES143" s="8">
        <v>-1667</v>
      </c>
      <c r="ET143" s="8">
        <v>2888</v>
      </c>
      <c r="EU143" s="8">
        <v>-5827</v>
      </c>
      <c r="EV143" s="8">
        <v>351</v>
      </c>
      <c r="EW143" s="8">
        <v>7213</v>
      </c>
      <c r="EX143" s="8">
        <v>7564</v>
      </c>
      <c r="EY143" s="8">
        <v>0</v>
      </c>
      <c r="EZ143" s="8">
        <v>-354</v>
      </c>
      <c r="FA143" s="8">
        <v>-354</v>
      </c>
      <c r="FB143" s="8">
        <v>0</v>
      </c>
      <c r="FC143" s="8">
        <v>-2700</v>
      </c>
      <c r="FD143" s="8">
        <v>-2728</v>
      </c>
      <c r="FE143" s="8">
        <v>0</v>
      </c>
      <c r="FF143" s="8">
        <v>-2728</v>
      </c>
      <c r="FG143" s="8">
        <v>0</v>
      </c>
      <c r="FH143" s="8">
        <v>-726</v>
      </c>
      <c r="FI143" s="8">
        <v>1056</v>
      </c>
      <c r="FJ143" s="8">
        <v>83</v>
      </c>
      <c r="FK143" s="8">
        <v>1923</v>
      </c>
      <c r="FL143" s="8"/>
      <c r="FM143" s="8">
        <v>596</v>
      </c>
      <c r="FN143" s="8">
        <v>2306</v>
      </c>
      <c r="FO143" s="8">
        <v>4463</v>
      </c>
      <c r="FP143" s="8">
        <v>4974.25</v>
      </c>
      <c r="FQ143" s="8">
        <v>-491</v>
      </c>
      <c r="FR143" s="8">
        <v>7210</v>
      </c>
      <c r="FS143" s="8" t="s">
        <v>536</v>
      </c>
      <c r="FT143" s="9">
        <v>42277</v>
      </c>
      <c r="FU143" s="8">
        <v>12</v>
      </c>
      <c r="FV143" s="8">
        <v>66402.291500000007</v>
      </c>
      <c r="FW143" s="8">
        <v>0.94047000000000003</v>
      </c>
      <c r="FX143" s="8">
        <v>0.84672000000000003</v>
      </c>
      <c r="FY143" s="8">
        <v>0.97011999999999998</v>
      </c>
      <c r="FZ143" s="8">
        <v>0.96738999999999997</v>
      </c>
      <c r="GA143" s="31">
        <f t="shared" si="29"/>
        <v>2015</v>
      </c>
      <c r="GB143" s="10">
        <f t="shared" si="30"/>
        <v>9</v>
      </c>
      <c r="GC143" s="10">
        <v>1.1158600000000001</v>
      </c>
      <c r="GD143" s="10">
        <v>1.0125900000000001</v>
      </c>
    </row>
    <row r="144" spans="1:186">
      <c r="A144" s="8" t="str">
        <f t="shared" si="31"/>
        <v>Siemens</v>
      </c>
      <c r="B144" s="8" t="str">
        <f t="shared" si="32"/>
        <v>DB:SIE</v>
      </c>
      <c r="C144" s="8" t="str">
        <f>CONCATENATE("FY",RIGHT(Assumptions!D$13,4)-2)</f>
        <v>FY2016</v>
      </c>
      <c r="D144" s="10">
        <f t="shared" si="28"/>
        <v>2016</v>
      </c>
      <c r="E144" s="8">
        <v>78665</v>
      </c>
      <c r="F144" s="8">
        <v>979</v>
      </c>
      <c r="G144" s="8">
        <v>79644</v>
      </c>
      <c r="H144" s="8">
        <v>55826</v>
      </c>
      <c r="I144" s="8">
        <v>23818</v>
      </c>
      <c r="J144" s="8">
        <v>11669</v>
      </c>
      <c r="K144" s="8">
        <v>0</v>
      </c>
      <c r="L144" s="8">
        <v>4732</v>
      </c>
      <c r="M144" s="8">
        <v>0</v>
      </c>
      <c r="N144" s="8">
        <v>0</v>
      </c>
      <c r="O144" s="8">
        <v>277</v>
      </c>
      <c r="P144" s="8">
        <v>16678</v>
      </c>
      <c r="Q144" s="8">
        <v>7140</v>
      </c>
      <c r="R144" s="8">
        <v>-989</v>
      </c>
      <c r="S144" s="8">
        <v>1314</v>
      </c>
      <c r="T144" s="8">
        <v>325</v>
      </c>
      <c r="U144" s="8">
        <v>134</v>
      </c>
      <c r="V144" s="8">
        <v>0</v>
      </c>
      <c r="W144" s="8">
        <v>-373</v>
      </c>
      <c r="X144" s="8">
        <v>7226</v>
      </c>
      <c r="Y144" s="8">
        <v>0</v>
      </c>
      <c r="Z144" s="8">
        <v>0</v>
      </c>
      <c r="AA144" s="8">
        <v>178</v>
      </c>
      <c r="AB144" s="8">
        <v>0</v>
      </c>
      <c r="AC144" s="8">
        <v>0</v>
      </c>
      <c r="AD144" s="8">
        <v>7404</v>
      </c>
      <c r="AE144" s="8">
        <v>2008</v>
      </c>
      <c r="AF144" s="8">
        <v>5396</v>
      </c>
      <c r="AG144" s="8">
        <v>188</v>
      </c>
      <c r="AH144" s="8">
        <v>0</v>
      </c>
      <c r="AI144" s="8">
        <v>5584</v>
      </c>
      <c r="AJ144" s="8">
        <v>-134</v>
      </c>
      <c r="AK144" s="8">
        <v>5450</v>
      </c>
      <c r="AL144" s="8">
        <v>0</v>
      </c>
      <c r="AM144" s="8"/>
      <c r="AN144" s="8">
        <v>6.7393299999999998</v>
      </c>
      <c r="AO144" s="8">
        <v>6.50685</v>
      </c>
      <c r="AP144" s="8">
        <v>808.68600000000004</v>
      </c>
      <c r="AQ144" s="8">
        <v>6.6492899999999997</v>
      </c>
      <c r="AR144" s="8">
        <v>6.42</v>
      </c>
      <c r="AS144" s="8">
        <v>819.91399999999999</v>
      </c>
      <c r="AT144" s="8">
        <v>3.6</v>
      </c>
      <c r="AU144" s="1">
        <v>0.51871559633027498</v>
      </c>
      <c r="AV144" s="8"/>
      <c r="AW144" s="8">
        <v>9714</v>
      </c>
      <c r="AX144" s="8">
        <v>7883</v>
      </c>
      <c r="AY144" s="8">
        <v>7140</v>
      </c>
      <c r="AZ144" s="1">
        <v>0.271204</v>
      </c>
      <c r="BA144" s="9">
        <v>42643</v>
      </c>
      <c r="BB144" s="8"/>
      <c r="BC144" s="8">
        <v>0</v>
      </c>
      <c r="BD144" s="8">
        <v>0</v>
      </c>
      <c r="BE144" s="8">
        <v>0</v>
      </c>
      <c r="BF144" s="8">
        <v>4921</v>
      </c>
      <c r="BG144" s="8">
        <v>0</v>
      </c>
      <c r="BH144" s="8">
        <v>302.238</v>
      </c>
      <c r="BI144" s="8">
        <v>855.76199999999994</v>
      </c>
      <c r="BJ144" s="8"/>
      <c r="BK144" s="8"/>
      <c r="BL144" s="8">
        <v>10604</v>
      </c>
      <c r="BM144" s="8">
        <v>2425</v>
      </c>
      <c r="BN144" s="8">
        <v>13029</v>
      </c>
      <c r="BO144" s="8">
        <v>16287</v>
      </c>
      <c r="BP144" s="8">
        <v>21987</v>
      </c>
      <c r="BQ144" s="8">
        <v>18160</v>
      </c>
      <c r="BR144" s="8">
        <v>0</v>
      </c>
      <c r="BS144" s="8">
        <v>2153</v>
      </c>
      <c r="BT144" s="8">
        <v>55329</v>
      </c>
      <c r="BU144" s="8">
        <v>25594</v>
      </c>
      <c r="BV144" s="8">
        <v>-15559</v>
      </c>
      <c r="BW144" s="8">
        <v>10035</v>
      </c>
      <c r="BX144" s="8">
        <v>5934</v>
      </c>
      <c r="BY144" s="8">
        <v>24159</v>
      </c>
      <c r="BZ144" s="8">
        <v>7742</v>
      </c>
      <c r="CA144" s="8">
        <v>11838</v>
      </c>
      <c r="CB144" s="8">
        <v>3431</v>
      </c>
      <c r="CC144" s="8">
        <v>3692</v>
      </c>
      <c r="CD144" s="8">
        <v>125717</v>
      </c>
      <c r="CE144" s="8"/>
      <c r="CF144" s="8">
        <v>8048</v>
      </c>
      <c r="CG144" s="8">
        <v>5401</v>
      </c>
      <c r="CH144" s="8">
        <v>0</v>
      </c>
      <c r="CI144" s="8">
        <v>6191</v>
      </c>
      <c r="CJ144" s="8">
        <v>15</v>
      </c>
      <c r="CK144" s="8">
        <v>2085</v>
      </c>
      <c r="CL144" s="8">
        <v>8992</v>
      </c>
      <c r="CM144" s="8">
        <v>42916</v>
      </c>
      <c r="CN144" s="8">
        <v>24638</v>
      </c>
      <c r="CO144" s="8">
        <v>123</v>
      </c>
      <c r="CP144" s="8">
        <v>13695</v>
      </c>
      <c r="CQ144" s="8">
        <v>829</v>
      </c>
      <c r="CR144" s="8">
        <v>8700</v>
      </c>
      <c r="CS144" s="8">
        <v>90901</v>
      </c>
      <c r="CT144" s="8">
        <v>2550</v>
      </c>
      <c r="CU144" s="8">
        <v>0</v>
      </c>
      <c r="CV144" s="8">
        <v>27454</v>
      </c>
      <c r="CW144" s="8">
        <v>-3605</v>
      </c>
      <c r="CX144" s="8">
        <v>7812</v>
      </c>
      <c r="CY144" s="8">
        <v>34211</v>
      </c>
      <c r="CZ144" s="8">
        <v>605</v>
      </c>
      <c r="DA144" s="8">
        <v>34816</v>
      </c>
      <c r="DB144" s="8">
        <v>125717</v>
      </c>
      <c r="DC144" s="8"/>
      <c r="DD144" s="8">
        <v>808.27832000000001</v>
      </c>
      <c r="DE144" s="8">
        <v>808.27832000000001</v>
      </c>
      <c r="DF144" s="8">
        <v>42.325769999999999</v>
      </c>
      <c r="DG144" s="8">
        <v>30967</v>
      </c>
      <c r="DH144" s="8">
        <v>17938</v>
      </c>
      <c r="DI144" s="8">
        <v>13367</v>
      </c>
      <c r="DJ144" s="8">
        <v>9264</v>
      </c>
      <c r="DK144" s="8">
        <v>605</v>
      </c>
      <c r="DL144" s="8">
        <v>3012</v>
      </c>
      <c r="DM144" s="8">
        <v>2487</v>
      </c>
      <c r="DN144" s="8">
        <v>14327</v>
      </c>
      <c r="DO144" s="8">
        <v>3261</v>
      </c>
      <c r="DP144" s="8">
        <v>7859</v>
      </c>
      <c r="DQ144" s="8">
        <v>0</v>
      </c>
      <c r="DR144" s="8">
        <v>14043</v>
      </c>
      <c r="DS144" s="8">
        <v>677</v>
      </c>
      <c r="DT144" s="8">
        <v>351000</v>
      </c>
      <c r="DU144" s="8">
        <v>0</v>
      </c>
      <c r="DV144" s="8"/>
      <c r="DW144" s="8">
        <v>5450</v>
      </c>
      <c r="DX144" s="8">
        <v>1831</v>
      </c>
      <c r="DY144" s="8">
        <v>743</v>
      </c>
      <c r="DZ144" s="8">
        <v>2574</v>
      </c>
      <c r="EA144" s="8">
        <v>0</v>
      </c>
      <c r="EB144" s="8">
        <v>0</v>
      </c>
      <c r="EC144" s="8">
        <v>0</v>
      </c>
      <c r="ED144" s="8">
        <v>1</v>
      </c>
      <c r="EE144" s="8">
        <v>0</v>
      </c>
      <c r="EF144" s="8">
        <v>0</v>
      </c>
      <c r="EG144" s="8">
        <v>1460</v>
      </c>
      <c r="EH144" s="8">
        <v>-579</v>
      </c>
      <c r="EI144" s="8">
        <v>-1009</v>
      </c>
      <c r="EJ144" s="8">
        <v>327</v>
      </c>
      <c r="EK144" s="8">
        <v>-765</v>
      </c>
      <c r="EL144" s="8">
        <v>7611</v>
      </c>
      <c r="EM144" s="8">
        <v>-2135</v>
      </c>
      <c r="EN144" s="8">
        <v>0</v>
      </c>
      <c r="EO144" s="8">
        <v>-922</v>
      </c>
      <c r="EP144" s="8">
        <v>9</v>
      </c>
      <c r="EQ144" s="8">
        <v>0</v>
      </c>
      <c r="ER144" s="8">
        <v>-2</v>
      </c>
      <c r="ES144" s="8">
        <v>-1356</v>
      </c>
      <c r="ET144" s="8">
        <v>262</v>
      </c>
      <c r="EU144" s="8">
        <v>-4144</v>
      </c>
      <c r="EV144" s="8">
        <v>0</v>
      </c>
      <c r="EW144" s="8">
        <v>5300</v>
      </c>
      <c r="EX144" s="8">
        <v>5300</v>
      </c>
      <c r="EY144" s="8">
        <v>-1408</v>
      </c>
      <c r="EZ144" s="8">
        <v>-2253</v>
      </c>
      <c r="FA144" s="8">
        <v>-3661</v>
      </c>
      <c r="FB144" s="8">
        <v>0</v>
      </c>
      <c r="FC144" s="8">
        <v>-463</v>
      </c>
      <c r="FD144" s="8">
        <v>-2827</v>
      </c>
      <c r="FE144" s="8">
        <v>0</v>
      </c>
      <c r="FF144" s="8">
        <v>-2827</v>
      </c>
      <c r="FG144" s="8">
        <v>0</v>
      </c>
      <c r="FH144" s="8">
        <v>-1059</v>
      </c>
      <c r="FI144" s="8">
        <v>-2710</v>
      </c>
      <c r="FJ144" s="8">
        <v>-98</v>
      </c>
      <c r="FK144" s="8">
        <v>660</v>
      </c>
      <c r="FL144" s="8"/>
      <c r="FM144" s="8">
        <v>809</v>
      </c>
      <c r="FN144" s="8">
        <v>1718</v>
      </c>
      <c r="FO144" s="8">
        <v>1742.375</v>
      </c>
      <c r="FP144" s="8">
        <v>2360.5</v>
      </c>
      <c r="FQ144" s="8">
        <v>3062</v>
      </c>
      <c r="FR144" s="8">
        <v>1639</v>
      </c>
      <c r="FS144" s="8" t="s">
        <v>536</v>
      </c>
      <c r="FT144" s="9">
        <v>42643</v>
      </c>
      <c r="FU144" s="8">
        <v>12</v>
      </c>
      <c r="FV144" s="8">
        <v>84420.266359999994</v>
      </c>
      <c r="FW144" s="8">
        <v>0.91144999999999998</v>
      </c>
      <c r="FX144" s="8">
        <v>0.80544000000000004</v>
      </c>
      <c r="FY144" s="8">
        <v>1.02549</v>
      </c>
      <c r="FZ144" s="8">
        <v>1.0387500000000001</v>
      </c>
      <c r="GA144" s="31">
        <f t="shared" si="29"/>
        <v>2016</v>
      </c>
      <c r="GB144" s="10">
        <f t="shared" si="30"/>
        <v>9</v>
      </c>
      <c r="GC144" s="10">
        <v>1.19407</v>
      </c>
      <c r="GD144" s="10">
        <v>1.21628</v>
      </c>
    </row>
    <row r="145" spans="1:186">
      <c r="A145" s="8" t="str">
        <f t="shared" si="31"/>
        <v>Siemens</v>
      </c>
      <c r="B145" s="8" t="str">
        <f t="shared" si="32"/>
        <v>DB:SIE</v>
      </c>
      <c r="C145" s="8" t="str">
        <f>CONCATENATE("FY",RIGHT(Assumptions!D$13,4)-1)</f>
        <v>FY2017</v>
      </c>
      <c r="D145" s="10">
        <f t="shared" si="28"/>
        <v>2017</v>
      </c>
      <c r="E145" s="8">
        <v>81942</v>
      </c>
      <c r="F145" s="8">
        <v>921</v>
      </c>
      <c r="G145" s="8">
        <v>82863</v>
      </c>
      <c r="H145" s="8">
        <v>57820</v>
      </c>
      <c r="I145" s="8">
        <v>25043</v>
      </c>
      <c r="J145" s="8">
        <v>12360</v>
      </c>
      <c r="K145" s="8">
        <v>0</v>
      </c>
      <c r="L145" s="8">
        <v>5164</v>
      </c>
      <c r="M145" s="8">
        <v>0</v>
      </c>
      <c r="N145" s="8">
        <v>0</v>
      </c>
      <c r="O145" s="8">
        <v>296</v>
      </c>
      <c r="P145" s="8">
        <v>17820</v>
      </c>
      <c r="Q145" s="8">
        <v>7223</v>
      </c>
      <c r="R145" s="8">
        <v>-994</v>
      </c>
      <c r="S145" s="8">
        <v>1490</v>
      </c>
      <c r="T145" s="8">
        <v>496</v>
      </c>
      <c r="U145" s="8">
        <v>43</v>
      </c>
      <c r="V145" s="8">
        <v>0</v>
      </c>
      <c r="W145" s="8">
        <v>79</v>
      </c>
      <c r="X145" s="8">
        <v>7841</v>
      </c>
      <c r="Y145" s="8">
        <v>0</v>
      </c>
      <c r="Z145" s="8">
        <v>0</v>
      </c>
      <c r="AA145" s="8">
        <v>348</v>
      </c>
      <c r="AB145" s="8">
        <v>0</v>
      </c>
      <c r="AC145" s="8">
        <v>0</v>
      </c>
      <c r="AD145" s="8">
        <v>8189</v>
      </c>
      <c r="AE145" s="8">
        <v>2148</v>
      </c>
      <c r="AF145" s="8">
        <v>6041</v>
      </c>
      <c r="AG145" s="8">
        <v>53</v>
      </c>
      <c r="AH145" s="8">
        <v>0</v>
      </c>
      <c r="AI145" s="8">
        <v>6094</v>
      </c>
      <c r="AJ145" s="8">
        <v>-133</v>
      </c>
      <c r="AK145" s="8">
        <v>5961</v>
      </c>
      <c r="AL145" s="8">
        <v>0</v>
      </c>
      <c r="AM145" s="8"/>
      <c r="AN145" s="8">
        <v>7.3395099999999998</v>
      </c>
      <c r="AO145" s="8">
        <v>7.2742500000000003</v>
      </c>
      <c r="AP145" s="8">
        <v>812.18</v>
      </c>
      <c r="AQ145" s="8">
        <v>7.1939200000000003</v>
      </c>
      <c r="AR145" s="8">
        <v>7.13</v>
      </c>
      <c r="AS145" s="8">
        <v>829.16399999999999</v>
      </c>
      <c r="AT145" s="8">
        <v>3.7</v>
      </c>
      <c r="AU145" s="1">
        <v>0.488844153665492</v>
      </c>
      <c r="AV145" s="8"/>
      <c r="AW145" s="8">
        <v>10231</v>
      </c>
      <c r="AX145" s="8">
        <v>8301</v>
      </c>
      <c r="AY145" s="8">
        <v>7223</v>
      </c>
      <c r="AZ145" s="1">
        <v>0.26230300000000001</v>
      </c>
      <c r="BA145" s="9">
        <v>43008</v>
      </c>
      <c r="BB145" s="8"/>
      <c r="BC145" s="8">
        <v>0</v>
      </c>
      <c r="BD145" s="8">
        <v>0</v>
      </c>
      <c r="BE145" s="8">
        <v>0</v>
      </c>
      <c r="BF145" s="8">
        <v>5367</v>
      </c>
      <c r="BG145" s="8">
        <v>0</v>
      </c>
      <c r="BH145" s="8">
        <v>312.58656000000002</v>
      </c>
      <c r="BI145" s="8">
        <v>929.41344000000004</v>
      </c>
      <c r="BJ145" s="8"/>
      <c r="BK145" s="8"/>
      <c r="BL145" s="8">
        <v>8375</v>
      </c>
      <c r="BM145" s="8">
        <v>2391</v>
      </c>
      <c r="BN145" s="8">
        <v>10766</v>
      </c>
      <c r="BO145" s="8">
        <v>25535</v>
      </c>
      <c r="BP145" s="8">
        <v>32618</v>
      </c>
      <c r="BQ145" s="8">
        <v>13885</v>
      </c>
      <c r="BR145" s="8">
        <v>0</v>
      </c>
      <c r="BS145" s="8">
        <v>3481</v>
      </c>
      <c r="BT145" s="8">
        <v>60750</v>
      </c>
      <c r="BU145" s="8">
        <v>26879</v>
      </c>
      <c r="BV145" s="8">
        <v>-16040</v>
      </c>
      <c r="BW145" s="8">
        <v>10839</v>
      </c>
      <c r="BX145" s="8">
        <v>5225</v>
      </c>
      <c r="BY145" s="8">
        <v>27906</v>
      </c>
      <c r="BZ145" s="8">
        <v>10926</v>
      </c>
      <c r="CA145" s="8">
        <v>11063</v>
      </c>
      <c r="CB145" s="8">
        <v>2283</v>
      </c>
      <c r="CC145" s="8">
        <v>3420</v>
      </c>
      <c r="CD145" s="8">
        <v>136111</v>
      </c>
      <c r="CE145" s="8"/>
      <c r="CF145" s="8">
        <v>9756</v>
      </c>
      <c r="CG145" s="8">
        <v>5505</v>
      </c>
      <c r="CH145" s="8">
        <v>0</v>
      </c>
      <c r="CI145" s="8">
        <v>5420</v>
      </c>
      <c r="CJ145" s="8">
        <v>27</v>
      </c>
      <c r="CK145" s="8">
        <v>2355</v>
      </c>
      <c r="CL145" s="8">
        <v>8576</v>
      </c>
      <c r="CM145" s="8">
        <v>46077</v>
      </c>
      <c r="CN145" s="8">
        <v>26689</v>
      </c>
      <c r="CO145" s="8">
        <v>88</v>
      </c>
      <c r="CP145" s="8">
        <v>9582</v>
      </c>
      <c r="CQ145" s="8">
        <v>1635</v>
      </c>
      <c r="CR145" s="8">
        <v>7421</v>
      </c>
      <c r="CS145" s="8">
        <v>91492</v>
      </c>
      <c r="CT145" s="8">
        <v>2550</v>
      </c>
      <c r="CU145" s="8">
        <v>0</v>
      </c>
      <c r="CV145" s="8">
        <v>35794</v>
      </c>
      <c r="CW145" s="8">
        <v>-3196</v>
      </c>
      <c r="CX145" s="8">
        <v>8033</v>
      </c>
      <c r="CY145" s="8">
        <v>43181</v>
      </c>
      <c r="CZ145" s="8">
        <v>1438</v>
      </c>
      <c r="DA145" s="8">
        <v>44619</v>
      </c>
      <c r="DB145" s="8">
        <v>136111</v>
      </c>
      <c r="DC145" s="8"/>
      <c r="DD145" s="8">
        <v>815.51887999999997</v>
      </c>
      <c r="DE145" s="8">
        <v>815.51887999999997</v>
      </c>
      <c r="DF145" s="8">
        <v>52.949109999999997</v>
      </c>
      <c r="DG145" s="8">
        <v>32224</v>
      </c>
      <c r="DH145" s="8">
        <v>21458</v>
      </c>
      <c r="DI145" s="8">
        <v>9203</v>
      </c>
      <c r="DJ145" s="8">
        <v>9936</v>
      </c>
      <c r="DK145" s="8">
        <v>1438</v>
      </c>
      <c r="DL145" s="8">
        <v>2727</v>
      </c>
      <c r="DM145" s="8">
        <v>2955</v>
      </c>
      <c r="DN145" s="8">
        <v>6168</v>
      </c>
      <c r="DO145" s="8">
        <v>3972</v>
      </c>
      <c r="DP145" s="8">
        <v>8129</v>
      </c>
      <c r="DQ145" s="8">
        <v>0</v>
      </c>
      <c r="DR145" s="8">
        <v>14844</v>
      </c>
      <c r="DS145" s="8">
        <v>908</v>
      </c>
      <c r="DT145" s="8">
        <v>372000</v>
      </c>
      <c r="DU145" s="8">
        <v>0</v>
      </c>
      <c r="DV145" s="8"/>
      <c r="DW145" s="8">
        <v>5961</v>
      </c>
      <c r="DX145" s="8">
        <v>1930</v>
      </c>
      <c r="DY145" s="8">
        <v>1078</v>
      </c>
      <c r="DZ145" s="8">
        <v>3008</v>
      </c>
      <c r="EA145" s="8">
        <v>0</v>
      </c>
      <c r="EB145" s="8">
        <v>-329</v>
      </c>
      <c r="EC145" s="8">
        <v>0</v>
      </c>
      <c r="ED145" s="8">
        <v>0</v>
      </c>
      <c r="EE145" s="8">
        <v>0</v>
      </c>
      <c r="EF145" s="8">
        <v>0</v>
      </c>
      <c r="EG145" s="8">
        <v>2058</v>
      </c>
      <c r="EH145" s="8">
        <v>-139</v>
      </c>
      <c r="EI145" s="8">
        <v>-812</v>
      </c>
      <c r="EJ145" s="8">
        <v>303</v>
      </c>
      <c r="EK145" s="8">
        <v>-2189</v>
      </c>
      <c r="EL145" s="8">
        <v>7176</v>
      </c>
      <c r="EM145" s="8">
        <v>-2406</v>
      </c>
      <c r="EN145" s="8">
        <v>0</v>
      </c>
      <c r="EO145" s="8">
        <v>-4385</v>
      </c>
      <c r="EP145" s="8">
        <v>-69</v>
      </c>
      <c r="EQ145" s="8">
        <v>0</v>
      </c>
      <c r="ER145" s="8">
        <v>91</v>
      </c>
      <c r="ES145" s="8">
        <v>-686</v>
      </c>
      <c r="ET145" s="8">
        <v>-2</v>
      </c>
      <c r="EU145" s="8">
        <v>-7457</v>
      </c>
      <c r="EV145" s="8">
        <v>260</v>
      </c>
      <c r="EW145" s="8">
        <v>6958</v>
      </c>
      <c r="EX145" s="8">
        <v>7218</v>
      </c>
      <c r="EY145" s="8">
        <v>0</v>
      </c>
      <c r="EZ145" s="8">
        <v>-4868</v>
      </c>
      <c r="FA145" s="8">
        <v>-4868</v>
      </c>
      <c r="FB145" s="8">
        <v>1123</v>
      </c>
      <c r="FC145" s="8">
        <v>-931</v>
      </c>
      <c r="FD145" s="8">
        <v>-2914</v>
      </c>
      <c r="FE145" s="8">
        <v>0</v>
      </c>
      <c r="FF145" s="8">
        <v>-2914</v>
      </c>
      <c r="FG145" s="8">
        <v>0</v>
      </c>
      <c r="FH145" s="8">
        <v>-1188</v>
      </c>
      <c r="FI145" s="8">
        <v>-1560</v>
      </c>
      <c r="FJ145" s="8">
        <v>-387</v>
      </c>
      <c r="FK145" s="8">
        <v>-2228</v>
      </c>
      <c r="FL145" s="8"/>
      <c r="FM145" s="8">
        <v>1000</v>
      </c>
      <c r="FN145" s="8">
        <v>2039</v>
      </c>
      <c r="FO145" s="8">
        <v>1446.125</v>
      </c>
      <c r="FP145" s="8">
        <v>2067.375</v>
      </c>
      <c r="FQ145" s="8">
        <v>3764</v>
      </c>
      <c r="FR145" s="8">
        <v>2350</v>
      </c>
      <c r="FS145" s="8" t="s">
        <v>536</v>
      </c>
      <c r="FT145" s="9">
        <v>43008</v>
      </c>
      <c r="FU145" s="8">
        <v>12</v>
      </c>
      <c r="FV145" s="8">
        <v>96000.83468</v>
      </c>
      <c r="FW145" s="8">
        <v>0.89581999999999995</v>
      </c>
      <c r="FX145" s="8">
        <v>0.90398000000000001</v>
      </c>
      <c r="FY145" s="8">
        <v>1.0136000000000001</v>
      </c>
      <c r="FZ145" s="8">
        <v>0.94215000000000004</v>
      </c>
      <c r="GA145" s="31">
        <f t="shared" si="29"/>
        <v>2017</v>
      </c>
      <c r="GB145" s="10">
        <f t="shared" si="30"/>
        <v>9</v>
      </c>
      <c r="GC145" s="10">
        <v>1.0875699999999999</v>
      </c>
      <c r="GD145" s="10">
        <v>1.1591800000000001</v>
      </c>
    </row>
    <row r="146" spans="1:186">
      <c r="A146" s="8" t="str">
        <f t="shared" si="31"/>
        <v>Siemens</v>
      </c>
      <c r="B146" s="8" t="str">
        <f t="shared" si="32"/>
        <v>DB:SIE</v>
      </c>
      <c r="C146" s="8" t="str">
        <f>CONCATENATE("FY",RIGHT(Assumptions!D$13,4))</f>
        <v>FY2018</v>
      </c>
      <c r="D146" s="10">
        <f t="shared" si="28"/>
        <v>2018</v>
      </c>
      <c r="E146" s="8">
        <v>82094</v>
      </c>
      <c r="F146" s="8">
        <v>950</v>
      </c>
      <c r="G146" s="8">
        <v>83044</v>
      </c>
      <c r="H146" s="8">
        <v>58181</v>
      </c>
      <c r="I146" s="8">
        <v>24863</v>
      </c>
      <c r="J146" s="8">
        <v>12941</v>
      </c>
      <c r="K146" s="8">
        <v>0</v>
      </c>
      <c r="L146" s="8">
        <v>5558</v>
      </c>
      <c r="M146" s="8">
        <v>0</v>
      </c>
      <c r="N146" s="8">
        <v>0</v>
      </c>
      <c r="O146" s="8">
        <v>452</v>
      </c>
      <c r="P146" s="8">
        <v>18951</v>
      </c>
      <c r="Q146" s="8">
        <v>5912</v>
      </c>
      <c r="R146" s="8">
        <v>-1060</v>
      </c>
      <c r="S146" s="8">
        <v>1481</v>
      </c>
      <c r="T146" s="8">
        <v>421</v>
      </c>
      <c r="U146" s="8">
        <v>-3</v>
      </c>
      <c r="V146" s="8">
        <v>0</v>
      </c>
      <c r="W146" s="8">
        <v>-109</v>
      </c>
      <c r="X146" s="8">
        <v>6221</v>
      </c>
      <c r="Y146" s="8">
        <v>0</v>
      </c>
      <c r="Z146" s="8">
        <v>1555</v>
      </c>
      <c r="AA146" s="8">
        <v>274</v>
      </c>
      <c r="AB146" s="8">
        <v>0</v>
      </c>
      <c r="AC146" s="8">
        <v>0</v>
      </c>
      <c r="AD146" s="8">
        <v>8050</v>
      </c>
      <c r="AE146" s="8">
        <v>2054</v>
      </c>
      <c r="AF146" s="8">
        <v>5996</v>
      </c>
      <c r="AG146" s="8">
        <v>124</v>
      </c>
      <c r="AH146" s="8">
        <v>0</v>
      </c>
      <c r="AI146" s="8">
        <v>6120</v>
      </c>
      <c r="AJ146" s="8">
        <v>-313</v>
      </c>
      <c r="AK146" s="8">
        <v>5807</v>
      </c>
      <c r="AL146" s="8">
        <v>0</v>
      </c>
      <c r="AM146" s="8"/>
      <c r="AN146" s="8">
        <v>7.1246</v>
      </c>
      <c r="AO146" s="8">
        <v>6.9724700000000004</v>
      </c>
      <c r="AP146" s="8">
        <v>815.06299999999999</v>
      </c>
      <c r="AQ146" s="8">
        <v>7.0096999999999996</v>
      </c>
      <c r="AR146" s="8">
        <v>6.86</v>
      </c>
      <c r="AS146" s="8">
        <v>828.31600000000003</v>
      </c>
      <c r="AT146" s="8">
        <v>3.8</v>
      </c>
      <c r="AU146" s="1">
        <v>0.518512140520062</v>
      </c>
      <c r="AV146" s="8"/>
      <c r="AW146" s="8">
        <v>9138</v>
      </c>
      <c r="AX146" s="8">
        <v>7143</v>
      </c>
      <c r="AY146" s="8">
        <v>5912</v>
      </c>
      <c r="AZ146" s="1">
        <v>0.25515500000000002</v>
      </c>
      <c r="BA146" s="9">
        <v>43373</v>
      </c>
      <c r="BB146" s="8"/>
      <c r="BC146" s="8">
        <v>0</v>
      </c>
      <c r="BD146" s="8">
        <v>0</v>
      </c>
      <c r="BE146" s="8">
        <v>0</v>
      </c>
      <c r="BF146" s="8">
        <v>5751</v>
      </c>
      <c r="BG146" s="8">
        <v>0</v>
      </c>
      <c r="BH146" s="8">
        <v>328.91665999999998</v>
      </c>
      <c r="BI146" s="8">
        <v>920.08334000000002</v>
      </c>
      <c r="BJ146" s="8"/>
      <c r="BK146" s="8"/>
      <c r="BL146" s="8">
        <v>11066</v>
      </c>
      <c r="BM146" s="8">
        <v>2485</v>
      </c>
      <c r="BN146" s="8">
        <v>13551</v>
      </c>
      <c r="BO146" s="8">
        <v>26830</v>
      </c>
      <c r="BP146" s="8">
        <v>34740</v>
      </c>
      <c r="BQ146" s="8">
        <v>13885</v>
      </c>
      <c r="BR146" s="8">
        <v>0</v>
      </c>
      <c r="BS146" s="8">
        <v>2394</v>
      </c>
      <c r="BT146" s="8">
        <v>64570</v>
      </c>
      <c r="BU146" s="8">
        <v>27909</v>
      </c>
      <c r="BV146" s="8">
        <v>-16657</v>
      </c>
      <c r="BW146" s="8">
        <v>11252</v>
      </c>
      <c r="BX146" s="8">
        <v>3436</v>
      </c>
      <c r="BY146" s="8">
        <v>28344</v>
      </c>
      <c r="BZ146" s="8">
        <v>10131</v>
      </c>
      <c r="CA146" s="8">
        <v>11747</v>
      </c>
      <c r="CB146" s="8">
        <v>2341</v>
      </c>
      <c r="CC146" s="8">
        <v>3227</v>
      </c>
      <c r="CD146" s="8">
        <v>138915</v>
      </c>
      <c r="CE146" s="8"/>
      <c r="CF146" s="8">
        <v>10716</v>
      </c>
      <c r="CG146" s="8">
        <v>5867</v>
      </c>
      <c r="CH146" s="8">
        <v>0</v>
      </c>
      <c r="CI146" s="8">
        <v>5043</v>
      </c>
      <c r="CJ146" s="8">
        <v>14</v>
      </c>
      <c r="CK146" s="8">
        <v>3102</v>
      </c>
      <c r="CL146" s="8">
        <v>8494</v>
      </c>
      <c r="CM146" s="8">
        <v>47874</v>
      </c>
      <c r="CN146" s="8">
        <v>27025</v>
      </c>
      <c r="CO146" s="8">
        <v>95</v>
      </c>
      <c r="CP146" s="8">
        <v>7684</v>
      </c>
      <c r="CQ146" s="8">
        <v>1092</v>
      </c>
      <c r="CR146" s="8">
        <v>7098</v>
      </c>
      <c r="CS146" s="8">
        <v>90868</v>
      </c>
      <c r="CT146" s="8">
        <v>2550</v>
      </c>
      <c r="CU146" s="8">
        <v>0</v>
      </c>
      <c r="CV146" s="8">
        <v>41014</v>
      </c>
      <c r="CW146" s="8">
        <v>-3922</v>
      </c>
      <c r="CX146" s="8">
        <v>5832</v>
      </c>
      <c r="CY146" s="8">
        <v>45474</v>
      </c>
      <c r="CZ146" s="8">
        <v>2573</v>
      </c>
      <c r="DA146" s="8">
        <v>48047</v>
      </c>
      <c r="DB146" s="8">
        <v>138915</v>
      </c>
      <c r="DC146" s="8"/>
      <c r="DD146" s="8">
        <v>810.04854</v>
      </c>
      <c r="DE146" s="8">
        <v>810.04854</v>
      </c>
      <c r="DF146" s="8">
        <v>56.13738</v>
      </c>
      <c r="DG146" s="8">
        <v>32177</v>
      </c>
      <c r="DH146" s="8">
        <v>18626</v>
      </c>
      <c r="DI146" s="8">
        <v>7129</v>
      </c>
      <c r="DJ146" s="8">
        <v>9992</v>
      </c>
      <c r="DK146" s="8">
        <v>2573</v>
      </c>
      <c r="DL146" s="8">
        <v>2579</v>
      </c>
      <c r="DM146" s="8">
        <v>3165</v>
      </c>
      <c r="DN146" s="8">
        <v>6086</v>
      </c>
      <c r="DO146" s="8">
        <v>3871</v>
      </c>
      <c r="DP146" s="8">
        <v>8372</v>
      </c>
      <c r="DQ146" s="8">
        <v>0</v>
      </c>
      <c r="DR146" s="8">
        <v>15366</v>
      </c>
      <c r="DS146" s="8">
        <v>1074</v>
      </c>
      <c r="DT146" s="8">
        <v>379000</v>
      </c>
      <c r="DU146" s="8">
        <v>0</v>
      </c>
      <c r="DV146" s="8"/>
      <c r="DW146" s="8">
        <v>5807</v>
      </c>
      <c r="DX146" s="8">
        <v>1995</v>
      </c>
      <c r="DY146" s="8">
        <v>1231</v>
      </c>
      <c r="DZ146" s="8">
        <v>3226</v>
      </c>
      <c r="EA146" s="8">
        <v>0</v>
      </c>
      <c r="EB146" s="8">
        <v>-1792</v>
      </c>
      <c r="EC146" s="8">
        <v>0</v>
      </c>
      <c r="ED146" s="8">
        <v>0</v>
      </c>
      <c r="EE146" s="8">
        <v>0</v>
      </c>
      <c r="EF146" s="8">
        <v>0</v>
      </c>
      <c r="EG146" s="8">
        <v>2401</v>
      </c>
      <c r="EH146" s="8">
        <v>-1527</v>
      </c>
      <c r="EI146" s="8">
        <v>-81</v>
      </c>
      <c r="EJ146" s="8">
        <v>1033</v>
      </c>
      <c r="EK146" s="8">
        <v>-985</v>
      </c>
      <c r="EL146" s="8">
        <v>8425</v>
      </c>
      <c r="EM146" s="8">
        <v>-2602</v>
      </c>
      <c r="EN146" s="8">
        <v>0</v>
      </c>
      <c r="EO146" s="8">
        <v>-525</v>
      </c>
      <c r="EP146" s="8">
        <v>362</v>
      </c>
      <c r="EQ146" s="8">
        <v>0</v>
      </c>
      <c r="ER146" s="8">
        <v>642</v>
      </c>
      <c r="ES146" s="8">
        <v>-1620</v>
      </c>
      <c r="ET146" s="8">
        <v>-31</v>
      </c>
      <c r="EU146" s="8">
        <v>-3774</v>
      </c>
      <c r="EV146" s="8">
        <v>333</v>
      </c>
      <c r="EW146" s="8">
        <v>2734</v>
      </c>
      <c r="EX146" s="8">
        <v>3067</v>
      </c>
      <c r="EY146" s="8">
        <v>0</v>
      </c>
      <c r="EZ146" s="8">
        <v>-3530</v>
      </c>
      <c r="FA146" s="8">
        <v>-3530</v>
      </c>
      <c r="FB146" s="8">
        <v>4064</v>
      </c>
      <c r="FC146" s="8">
        <v>-1409</v>
      </c>
      <c r="FD146" s="8">
        <v>-3011</v>
      </c>
      <c r="FE146" s="8">
        <v>0</v>
      </c>
      <c r="FF146" s="8">
        <v>-3011</v>
      </c>
      <c r="FG146" s="8">
        <v>0</v>
      </c>
      <c r="FH146" s="8">
        <v>-1127</v>
      </c>
      <c r="FI146" s="8">
        <v>-1946</v>
      </c>
      <c r="FJ146" s="8">
        <v>-29</v>
      </c>
      <c r="FK146" s="8">
        <v>2677</v>
      </c>
      <c r="FL146" s="8"/>
      <c r="FM146" s="8">
        <v>1002</v>
      </c>
      <c r="FN146" s="8">
        <v>2061</v>
      </c>
      <c r="FO146" s="8">
        <v>5387.5</v>
      </c>
      <c r="FP146" s="8">
        <v>6050</v>
      </c>
      <c r="FQ146" s="8">
        <v>-1152</v>
      </c>
      <c r="FR146" s="8">
        <v>-463</v>
      </c>
      <c r="FS146" s="8" t="s">
        <v>536</v>
      </c>
      <c r="FT146" s="9">
        <v>43373</v>
      </c>
      <c r="FU146" s="8">
        <v>12</v>
      </c>
      <c r="FV146" s="8">
        <v>88758.514339999994</v>
      </c>
      <c r="FW146" s="8">
        <v>0.77295000000000003</v>
      </c>
      <c r="FX146" s="8">
        <v>1.0447200000000001</v>
      </c>
      <c r="FY146" s="8">
        <v>1.22828</v>
      </c>
      <c r="FZ146" s="8">
        <v>1.3289500000000001</v>
      </c>
      <c r="GA146" s="31">
        <f t="shared" si="29"/>
        <v>2018</v>
      </c>
      <c r="GB146" s="10">
        <f t="shared" si="30"/>
        <v>9</v>
      </c>
      <c r="GC146" s="10">
        <v>1.36799</v>
      </c>
      <c r="GD146" s="10">
        <v>1.03313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7</v>
      </c>
      <c r="F147" s="8" t="s">
        <v>537</v>
      </c>
      <c r="G147" s="8" t="s">
        <v>537</v>
      </c>
      <c r="H147" s="8" t="s">
        <v>537</v>
      </c>
      <c r="I147" s="8" t="s">
        <v>537</v>
      </c>
      <c r="J147" s="8" t="s">
        <v>537</v>
      </c>
      <c r="K147" s="8" t="s">
        <v>537</v>
      </c>
      <c r="L147" s="8" t="s">
        <v>537</v>
      </c>
      <c r="M147" s="8" t="s">
        <v>537</v>
      </c>
      <c r="N147" s="8" t="s">
        <v>537</v>
      </c>
      <c r="O147" s="8" t="s">
        <v>537</v>
      </c>
      <c r="P147" s="8" t="s">
        <v>537</v>
      </c>
      <c r="Q147" s="8" t="s">
        <v>537</v>
      </c>
      <c r="R147" s="8" t="s">
        <v>537</v>
      </c>
      <c r="S147" s="8" t="s">
        <v>537</v>
      </c>
      <c r="T147" s="8" t="s">
        <v>537</v>
      </c>
      <c r="U147" s="8" t="s">
        <v>537</v>
      </c>
      <c r="V147" s="8" t="s">
        <v>537</v>
      </c>
      <c r="W147" s="8" t="s">
        <v>537</v>
      </c>
      <c r="X147" s="8" t="s">
        <v>537</v>
      </c>
      <c r="Y147" s="8" t="s">
        <v>537</v>
      </c>
      <c r="Z147" s="8" t="s">
        <v>537</v>
      </c>
      <c r="AA147" s="8" t="s">
        <v>537</v>
      </c>
      <c r="AB147" s="8" t="s">
        <v>537</v>
      </c>
      <c r="AC147" s="8" t="s">
        <v>537</v>
      </c>
      <c r="AD147" s="8" t="s">
        <v>537</v>
      </c>
      <c r="AE147" s="8" t="s">
        <v>537</v>
      </c>
      <c r="AF147" s="8" t="s">
        <v>537</v>
      </c>
      <c r="AG147" s="8" t="s">
        <v>537</v>
      </c>
      <c r="AH147" s="8" t="s">
        <v>537</v>
      </c>
      <c r="AI147" s="8" t="s">
        <v>537</v>
      </c>
      <c r="AJ147" s="8" t="s">
        <v>537</v>
      </c>
      <c r="AK147" s="8" t="s">
        <v>537</v>
      </c>
      <c r="AL147" s="8" t="s">
        <v>537</v>
      </c>
      <c r="AM147" s="8"/>
      <c r="AN147" s="8" t="s">
        <v>537</v>
      </c>
      <c r="AO147" s="8" t="s">
        <v>537</v>
      </c>
      <c r="AP147" s="8" t="s">
        <v>537</v>
      </c>
      <c r="AQ147" s="8" t="s">
        <v>537</v>
      </c>
      <c r="AR147" s="8" t="s">
        <v>537</v>
      </c>
      <c r="AS147" s="8" t="s">
        <v>537</v>
      </c>
      <c r="AT147" s="8" t="s">
        <v>537</v>
      </c>
      <c r="AU147" s="1">
        <v>-2146826273</v>
      </c>
      <c r="AV147" s="8"/>
      <c r="AW147" s="8" t="s">
        <v>537</v>
      </c>
      <c r="AX147" s="8" t="s">
        <v>537</v>
      </c>
      <c r="AY147" s="8" t="s">
        <v>537</v>
      </c>
      <c r="AZ147" s="1">
        <v>-2146826273</v>
      </c>
      <c r="BA147" s="9" t="s">
        <v>537</v>
      </c>
      <c r="BB147" s="8"/>
      <c r="BC147" s="8" t="s">
        <v>537</v>
      </c>
      <c r="BD147" s="8" t="s">
        <v>537</v>
      </c>
      <c r="BE147" s="8" t="s">
        <v>537</v>
      </c>
      <c r="BF147" s="8" t="s">
        <v>537</v>
      </c>
      <c r="BG147" s="8" t="s">
        <v>537</v>
      </c>
      <c r="BH147" s="8" t="s">
        <v>537</v>
      </c>
      <c r="BI147" s="8" t="s">
        <v>537</v>
      </c>
      <c r="BJ147" s="8"/>
      <c r="BK147" s="8"/>
      <c r="BL147" s="8" t="s">
        <v>537</v>
      </c>
      <c r="BM147" s="8" t="s">
        <v>537</v>
      </c>
      <c r="BN147" s="8" t="s">
        <v>537</v>
      </c>
      <c r="BO147" s="8" t="s">
        <v>537</v>
      </c>
      <c r="BP147" s="8" t="s">
        <v>537</v>
      </c>
      <c r="BQ147" s="8" t="s">
        <v>537</v>
      </c>
      <c r="BR147" s="8" t="s">
        <v>537</v>
      </c>
      <c r="BS147" s="8" t="s">
        <v>537</v>
      </c>
      <c r="BT147" s="8" t="s">
        <v>537</v>
      </c>
      <c r="BU147" s="8" t="s">
        <v>537</v>
      </c>
      <c r="BV147" s="8" t="s">
        <v>537</v>
      </c>
      <c r="BW147" s="8" t="s">
        <v>537</v>
      </c>
      <c r="BX147" s="8" t="s">
        <v>537</v>
      </c>
      <c r="BY147" s="8" t="s">
        <v>537</v>
      </c>
      <c r="BZ147" s="8" t="s">
        <v>537</v>
      </c>
      <c r="CA147" s="8" t="s">
        <v>537</v>
      </c>
      <c r="CB147" s="8" t="s">
        <v>537</v>
      </c>
      <c r="CC147" s="8" t="s">
        <v>537</v>
      </c>
      <c r="CD147" s="8" t="s">
        <v>537</v>
      </c>
      <c r="CE147" s="8"/>
      <c r="CF147" s="8" t="s">
        <v>537</v>
      </c>
      <c r="CG147" s="8" t="s">
        <v>537</v>
      </c>
      <c r="CH147" s="8" t="s">
        <v>537</v>
      </c>
      <c r="CI147" s="8" t="s">
        <v>537</v>
      </c>
      <c r="CJ147" s="8" t="s">
        <v>537</v>
      </c>
      <c r="CK147" s="8" t="s">
        <v>537</v>
      </c>
      <c r="CL147" s="8" t="s">
        <v>537</v>
      </c>
      <c r="CM147" s="8" t="s">
        <v>537</v>
      </c>
      <c r="CN147" s="8" t="s">
        <v>537</v>
      </c>
      <c r="CO147" s="8" t="s">
        <v>537</v>
      </c>
      <c r="CP147" s="8" t="s">
        <v>537</v>
      </c>
      <c r="CQ147" s="8" t="s">
        <v>537</v>
      </c>
      <c r="CR147" s="8" t="s">
        <v>537</v>
      </c>
      <c r="CS147" s="8" t="s">
        <v>537</v>
      </c>
      <c r="CT147" s="8" t="s">
        <v>537</v>
      </c>
      <c r="CU147" s="8" t="s">
        <v>537</v>
      </c>
      <c r="CV147" s="8" t="s">
        <v>537</v>
      </c>
      <c r="CW147" s="8" t="s">
        <v>537</v>
      </c>
      <c r="CX147" s="8" t="s">
        <v>537</v>
      </c>
      <c r="CY147" s="8" t="s">
        <v>537</v>
      </c>
      <c r="CZ147" s="8" t="s">
        <v>537</v>
      </c>
      <c r="DA147" s="8" t="s">
        <v>537</v>
      </c>
      <c r="DB147" s="8" t="s">
        <v>537</v>
      </c>
      <c r="DC147" s="8"/>
      <c r="DD147" s="8" t="s">
        <v>537</v>
      </c>
      <c r="DE147" s="8" t="s">
        <v>537</v>
      </c>
      <c r="DF147" s="8" t="s">
        <v>537</v>
      </c>
      <c r="DG147" s="8" t="s">
        <v>537</v>
      </c>
      <c r="DH147" s="8" t="s">
        <v>537</v>
      </c>
      <c r="DI147" s="8" t="s">
        <v>537</v>
      </c>
      <c r="DJ147" s="8" t="s">
        <v>537</v>
      </c>
      <c r="DK147" s="8" t="s">
        <v>537</v>
      </c>
      <c r="DL147" s="8" t="s">
        <v>537</v>
      </c>
      <c r="DM147" s="8" t="s">
        <v>537</v>
      </c>
      <c r="DN147" s="8" t="s">
        <v>537</v>
      </c>
      <c r="DO147" s="8" t="s">
        <v>537</v>
      </c>
      <c r="DP147" s="8" t="s">
        <v>537</v>
      </c>
      <c r="DQ147" s="8" t="s">
        <v>537</v>
      </c>
      <c r="DR147" s="8" t="s">
        <v>537</v>
      </c>
      <c r="DS147" s="8" t="s">
        <v>537</v>
      </c>
      <c r="DT147" s="8" t="s">
        <v>537</v>
      </c>
      <c r="DU147" s="8" t="s">
        <v>537</v>
      </c>
      <c r="DV147" s="8"/>
      <c r="DW147" s="8" t="s">
        <v>537</v>
      </c>
      <c r="DX147" s="8" t="s">
        <v>537</v>
      </c>
      <c r="DY147" s="8" t="s">
        <v>537</v>
      </c>
      <c r="DZ147" s="8" t="s">
        <v>537</v>
      </c>
      <c r="EA147" s="8" t="s">
        <v>537</v>
      </c>
      <c r="EB147" s="8" t="s">
        <v>537</v>
      </c>
      <c r="EC147" s="8" t="s">
        <v>537</v>
      </c>
      <c r="ED147" s="8" t="s">
        <v>537</v>
      </c>
      <c r="EE147" s="8" t="s">
        <v>537</v>
      </c>
      <c r="EF147" s="8" t="s">
        <v>537</v>
      </c>
      <c r="EG147" s="8" t="s">
        <v>537</v>
      </c>
      <c r="EH147" s="8" t="s">
        <v>537</v>
      </c>
      <c r="EI147" s="8" t="s">
        <v>537</v>
      </c>
      <c r="EJ147" s="8" t="s">
        <v>537</v>
      </c>
      <c r="EK147" s="8" t="s">
        <v>537</v>
      </c>
      <c r="EL147" s="8" t="s">
        <v>537</v>
      </c>
      <c r="EM147" s="8" t="s">
        <v>537</v>
      </c>
      <c r="EN147" s="8" t="s">
        <v>537</v>
      </c>
      <c r="EO147" s="8" t="s">
        <v>537</v>
      </c>
      <c r="EP147" s="8" t="s">
        <v>537</v>
      </c>
      <c r="EQ147" s="8" t="s">
        <v>537</v>
      </c>
      <c r="ER147" s="8" t="s">
        <v>537</v>
      </c>
      <c r="ES147" s="8" t="s">
        <v>537</v>
      </c>
      <c r="ET147" s="8" t="s">
        <v>537</v>
      </c>
      <c r="EU147" s="8" t="s">
        <v>537</v>
      </c>
      <c r="EV147" s="8" t="s">
        <v>537</v>
      </c>
      <c r="EW147" s="8" t="s">
        <v>537</v>
      </c>
      <c r="EX147" s="8" t="s">
        <v>537</v>
      </c>
      <c r="EY147" s="8" t="s">
        <v>537</v>
      </c>
      <c r="EZ147" s="8" t="s">
        <v>537</v>
      </c>
      <c r="FA147" s="8" t="s">
        <v>537</v>
      </c>
      <c r="FB147" s="8" t="s">
        <v>537</v>
      </c>
      <c r="FC147" s="8" t="s">
        <v>537</v>
      </c>
      <c r="FD147" s="8" t="s">
        <v>537</v>
      </c>
      <c r="FE147" s="8" t="s">
        <v>537</v>
      </c>
      <c r="FF147" s="8" t="s">
        <v>537</v>
      </c>
      <c r="FG147" s="8" t="s">
        <v>537</v>
      </c>
      <c r="FH147" s="8" t="s">
        <v>537</v>
      </c>
      <c r="FI147" s="8" t="s">
        <v>537</v>
      </c>
      <c r="FJ147" s="8" t="s">
        <v>537</v>
      </c>
      <c r="FK147" s="8" t="s">
        <v>537</v>
      </c>
      <c r="FL147" s="8"/>
      <c r="FM147" s="8" t="s">
        <v>537</v>
      </c>
      <c r="FN147" s="8" t="s">
        <v>537</v>
      </c>
      <c r="FO147" s="8" t="s">
        <v>537</v>
      </c>
      <c r="FP147" s="8" t="s">
        <v>537</v>
      </c>
      <c r="FQ147" s="8" t="s">
        <v>537</v>
      </c>
      <c r="FR147" s="8" t="s">
        <v>537</v>
      </c>
      <c r="FS147" s="8" t="s">
        <v>537</v>
      </c>
      <c r="FT147" s="9" t="s">
        <v>537</v>
      </c>
      <c r="FU147" s="8" t="s">
        <v>537</v>
      </c>
      <c r="FV147" s="8" t="s">
        <v>538</v>
      </c>
      <c r="FW147" s="8" t="s">
        <v>539</v>
      </c>
      <c r="FX147" s="8" t="s">
        <v>538</v>
      </c>
      <c r="FY147" s="8" t="s">
        <v>538</v>
      </c>
      <c r="FZ147" s="8" t="s">
        <v>538</v>
      </c>
      <c r="GA147" s="31" t="e">
        <f t="shared" si="29"/>
        <v>#VALUE!</v>
      </c>
      <c r="GB147" s="10" t="e">
        <f t="shared" si="30"/>
        <v>#VALUE!</v>
      </c>
      <c r="GC147" s="10" t="s">
        <v>540</v>
      </c>
      <c r="GD147" s="10" t="s">
        <v>54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7</v>
      </c>
      <c r="F148" s="8" t="s">
        <v>537</v>
      </c>
      <c r="G148" s="8" t="s">
        <v>537</v>
      </c>
      <c r="H148" s="8" t="s">
        <v>537</v>
      </c>
      <c r="I148" s="8" t="s">
        <v>537</v>
      </c>
      <c r="J148" s="8" t="s">
        <v>537</v>
      </c>
      <c r="K148" s="8" t="s">
        <v>537</v>
      </c>
      <c r="L148" s="8" t="s">
        <v>537</v>
      </c>
      <c r="M148" s="8" t="s">
        <v>537</v>
      </c>
      <c r="N148" s="8" t="s">
        <v>537</v>
      </c>
      <c r="O148" s="8" t="s">
        <v>537</v>
      </c>
      <c r="P148" s="8" t="s">
        <v>537</v>
      </c>
      <c r="Q148" s="8" t="s">
        <v>537</v>
      </c>
      <c r="R148" s="8" t="s">
        <v>537</v>
      </c>
      <c r="S148" s="8" t="s">
        <v>537</v>
      </c>
      <c r="T148" s="8" t="s">
        <v>537</v>
      </c>
      <c r="U148" s="8" t="s">
        <v>537</v>
      </c>
      <c r="V148" s="8" t="s">
        <v>537</v>
      </c>
      <c r="W148" s="8" t="s">
        <v>537</v>
      </c>
      <c r="X148" s="8" t="s">
        <v>537</v>
      </c>
      <c r="Y148" s="8" t="s">
        <v>537</v>
      </c>
      <c r="Z148" s="8" t="s">
        <v>537</v>
      </c>
      <c r="AA148" s="8" t="s">
        <v>537</v>
      </c>
      <c r="AB148" s="8" t="s">
        <v>537</v>
      </c>
      <c r="AC148" s="8" t="s">
        <v>537</v>
      </c>
      <c r="AD148" s="8" t="s">
        <v>537</v>
      </c>
      <c r="AE148" s="8" t="s">
        <v>537</v>
      </c>
      <c r="AF148" s="8" t="s">
        <v>537</v>
      </c>
      <c r="AG148" s="8" t="s">
        <v>537</v>
      </c>
      <c r="AH148" s="8" t="s">
        <v>537</v>
      </c>
      <c r="AI148" s="8" t="s">
        <v>537</v>
      </c>
      <c r="AJ148" s="8" t="s">
        <v>537</v>
      </c>
      <c r="AK148" s="8" t="s">
        <v>537</v>
      </c>
      <c r="AL148" s="8" t="s">
        <v>537</v>
      </c>
      <c r="AM148" s="8"/>
      <c r="AN148" s="8" t="s">
        <v>537</v>
      </c>
      <c r="AO148" s="8" t="s">
        <v>537</v>
      </c>
      <c r="AP148" s="8" t="s">
        <v>537</v>
      </c>
      <c r="AQ148" s="8" t="s">
        <v>537</v>
      </c>
      <c r="AR148" s="8" t="s">
        <v>537</v>
      </c>
      <c r="AS148" s="8" t="s">
        <v>537</v>
      </c>
      <c r="AT148" s="8" t="s">
        <v>537</v>
      </c>
      <c r="AU148" s="1">
        <v>-2146826273</v>
      </c>
      <c r="AV148" s="8"/>
      <c r="AW148" s="8" t="s">
        <v>537</v>
      </c>
      <c r="AX148" s="8" t="s">
        <v>537</v>
      </c>
      <c r="AY148" s="8" t="s">
        <v>537</v>
      </c>
      <c r="AZ148" s="1">
        <v>-2146826273</v>
      </c>
      <c r="BA148" s="9" t="s">
        <v>537</v>
      </c>
      <c r="BB148" s="8"/>
      <c r="BC148" s="8" t="s">
        <v>537</v>
      </c>
      <c r="BD148" s="8" t="s">
        <v>537</v>
      </c>
      <c r="BE148" s="8" t="s">
        <v>537</v>
      </c>
      <c r="BF148" s="8" t="s">
        <v>537</v>
      </c>
      <c r="BG148" s="8" t="s">
        <v>537</v>
      </c>
      <c r="BH148" s="8" t="s">
        <v>537</v>
      </c>
      <c r="BI148" s="8" t="s">
        <v>537</v>
      </c>
      <c r="BJ148" s="8"/>
      <c r="BK148" s="8"/>
      <c r="BL148" s="8" t="s">
        <v>537</v>
      </c>
      <c r="BM148" s="8" t="s">
        <v>537</v>
      </c>
      <c r="BN148" s="8" t="s">
        <v>537</v>
      </c>
      <c r="BO148" s="8" t="s">
        <v>537</v>
      </c>
      <c r="BP148" s="8" t="s">
        <v>537</v>
      </c>
      <c r="BQ148" s="8" t="s">
        <v>537</v>
      </c>
      <c r="BR148" s="8" t="s">
        <v>537</v>
      </c>
      <c r="BS148" s="8" t="s">
        <v>537</v>
      </c>
      <c r="BT148" s="8" t="s">
        <v>537</v>
      </c>
      <c r="BU148" s="8" t="s">
        <v>537</v>
      </c>
      <c r="BV148" s="8" t="s">
        <v>537</v>
      </c>
      <c r="BW148" s="8" t="s">
        <v>537</v>
      </c>
      <c r="BX148" s="8" t="s">
        <v>537</v>
      </c>
      <c r="BY148" s="8" t="s">
        <v>537</v>
      </c>
      <c r="BZ148" s="8" t="s">
        <v>537</v>
      </c>
      <c r="CA148" s="8" t="s">
        <v>537</v>
      </c>
      <c r="CB148" s="8" t="s">
        <v>537</v>
      </c>
      <c r="CC148" s="8" t="s">
        <v>537</v>
      </c>
      <c r="CD148" s="8" t="s">
        <v>537</v>
      </c>
      <c r="CE148" s="8"/>
      <c r="CF148" s="8" t="s">
        <v>537</v>
      </c>
      <c r="CG148" s="8" t="s">
        <v>537</v>
      </c>
      <c r="CH148" s="8" t="s">
        <v>537</v>
      </c>
      <c r="CI148" s="8" t="s">
        <v>537</v>
      </c>
      <c r="CJ148" s="8" t="s">
        <v>537</v>
      </c>
      <c r="CK148" s="8" t="s">
        <v>537</v>
      </c>
      <c r="CL148" s="8" t="s">
        <v>537</v>
      </c>
      <c r="CM148" s="8" t="s">
        <v>537</v>
      </c>
      <c r="CN148" s="8" t="s">
        <v>537</v>
      </c>
      <c r="CO148" s="8" t="s">
        <v>537</v>
      </c>
      <c r="CP148" s="8" t="s">
        <v>537</v>
      </c>
      <c r="CQ148" s="8" t="s">
        <v>537</v>
      </c>
      <c r="CR148" s="8" t="s">
        <v>537</v>
      </c>
      <c r="CS148" s="8" t="s">
        <v>537</v>
      </c>
      <c r="CT148" s="8" t="s">
        <v>537</v>
      </c>
      <c r="CU148" s="8" t="s">
        <v>537</v>
      </c>
      <c r="CV148" s="8" t="s">
        <v>537</v>
      </c>
      <c r="CW148" s="8" t="s">
        <v>537</v>
      </c>
      <c r="CX148" s="8" t="s">
        <v>537</v>
      </c>
      <c r="CY148" s="8" t="s">
        <v>537</v>
      </c>
      <c r="CZ148" s="8" t="s">
        <v>537</v>
      </c>
      <c r="DA148" s="8" t="s">
        <v>537</v>
      </c>
      <c r="DB148" s="8" t="s">
        <v>537</v>
      </c>
      <c r="DC148" s="8"/>
      <c r="DD148" s="8" t="s">
        <v>537</v>
      </c>
      <c r="DE148" s="8" t="s">
        <v>537</v>
      </c>
      <c r="DF148" s="8" t="s">
        <v>537</v>
      </c>
      <c r="DG148" s="8" t="s">
        <v>537</v>
      </c>
      <c r="DH148" s="8" t="s">
        <v>537</v>
      </c>
      <c r="DI148" s="8" t="s">
        <v>537</v>
      </c>
      <c r="DJ148" s="8" t="s">
        <v>537</v>
      </c>
      <c r="DK148" s="8" t="s">
        <v>537</v>
      </c>
      <c r="DL148" s="8" t="s">
        <v>537</v>
      </c>
      <c r="DM148" s="8" t="s">
        <v>537</v>
      </c>
      <c r="DN148" s="8" t="s">
        <v>537</v>
      </c>
      <c r="DO148" s="8" t="s">
        <v>537</v>
      </c>
      <c r="DP148" s="8" t="s">
        <v>537</v>
      </c>
      <c r="DQ148" s="8" t="s">
        <v>537</v>
      </c>
      <c r="DR148" s="8" t="s">
        <v>537</v>
      </c>
      <c r="DS148" s="8" t="s">
        <v>537</v>
      </c>
      <c r="DT148" s="8" t="s">
        <v>537</v>
      </c>
      <c r="DU148" s="8" t="s">
        <v>537</v>
      </c>
      <c r="DV148" s="8"/>
      <c r="DW148" s="8" t="s">
        <v>537</v>
      </c>
      <c r="DX148" s="8" t="s">
        <v>537</v>
      </c>
      <c r="DY148" s="8" t="s">
        <v>537</v>
      </c>
      <c r="DZ148" s="8" t="s">
        <v>537</v>
      </c>
      <c r="EA148" s="8" t="s">
        <v>537</v>
      </c>
      <c r="EB148" s="8" t="s">
        <v>537</v>
      </c>
      <c r="EC148" s="8" t="s">
        <v>537</v>
      </c>
      <c r="ED148" s="8" t="s">
        <v>537</v>
      </c>
      <c r="EE148" s="8" t="s">
        <v>537</v>
      </c>
      <c r="EF148" s="8" t="s">
        <v>537</v>
      </c>
      <c r="EG148" s="8" t="s">
        <v>537</v>
      </c>
      <c r="EH148" s="8" t="s">
        <v>537</v>
      </c>
      <c r="EI148" s="8" t="s">
        <v>537</v>
      </c>
      <c r="EJ148" s="8" t="s">
        <v>537</v>
      </c>
      <c r="EK148" s="8" t="s">
        <v>537</v>
      </c>
      <c r="EL148" s="8" t="s">
        <v>537</v>
      </c>
      <c r="EM148" s="8" t="s">
        <v>537</v>
      </c>
      <c r="EN148" s="8" t="s">
        <v>537</v>
      </c>
      <c r="EO148" s="8" t="s">
        <v>537</v>
      </c>
      <c r="EP148" s="8" t="s">
        <v>537</v>
      </c>
      <c r="EQ148" s="8" t="s">
        <v>537</v>
      </c>
      <c r="ER148" s="8" t="s">
        <v>537</v>
      </c>
      <c r="ES148" s="8" t="s">
        <v>537</v>
      </c>
      <c r="ET148" s="8" t="s">
        <v>537</v>
      </c>
      <c r="EU148" s="8" t="s">
        <v>537</v>
      </c>
      <c r="EV148" s="8" t="s">
        <v>537</v>
      </c>
      <c r="EW148" s="8" t="s">
        <v>537</v>
      </c>
      <c r="EX148" s="8" t="s">
        <v>537</v>
      </c>
      <c r="EY148" s="8" t="s">
        <v>537</v>
      </c>
      <c r="EZ148" s="8" t="s">
        <v>537</v>
      </c>
      <c r="FA148" s="8" t="s">
        <v>537</v>
      </c>
      <c r="FB148" s="8" t="s">
        <v>537</v>
      </c>
      <c r="FC148" s="8" t="s">
        <v>537</v>
      </c>
      <c r="FD148" s="8" t="s">
        <v>537</v>
      </c>
      <c r="FE148" s="8" t="s">
        <v>537</v>
      </c>
      <c r="FF148" s="8" t="s">
        <v>537</v>
      </c>
      <c r="FG148" s="8" t="s">
        <v>537</v>
      </c>
      <c r="FH148" s="8" t="s">
        <v>537</v>
      </c>
      <c r="FI148" s="8" t="s">
        <v>537</v>
      </c>
      <c r="FJ148" s="8" t="s">
        <v>537</v>
      </c>
      <c r="FK148" s="8" t="s">
        <v>537</v>
      </c>
      <c r="FL148" s="8"/>
      <c r="FM148" s="8" t="s">
        <v>537</v>
      </c>
      <c r="FN148" s="8" t="s">
        <v>537</v>
      </c>
      <c r="FO148" s="8" t="s">
        <v>537</v>
      </c>
      <c r="FP148" s="8" t="s">
        <v>537</v>
      </c>
      <c r="FQ148" s="8" t="s">
        <v>537</v>
      </c>
      <c r="FR148" s="8" t="s">
        <v>537</v>
      </c>
      <c r="FS148" s="8" t="s">
        <v>537</v>
      </c>
      <c r="FT148" s="9" t="s">
        <v>537</v>
      </c>
      <c r="FU148" s="8" t="s">
        <v>537</v>
      </c>
      <c r="FV148" s="8" t="s">
        <v>538</v>
      </c>
      <c r="FW148" s="8" t="s">
        <v>539</v>
      </c>
      <c r="FX148" s="8" t="s">
        <v>538</v>
      </c>
      <c r="FY148" s="8" t="s">
        <v>538</v>
      </c>
      <c r="FZ148" s="8" t="s">
        <v>538</v>
      </c>
      <c r="GA148" s="31" t="e">
        <f t="shared" si="29"/>
        <v>#VALUE!</v>
      </c>
      <c r="GB148" s="10" t="e">
        <f t="shared" si="30"/>
        <v>#VALUE!</v>
      </c>
      <c r="GC148" s="10" t="s">
        <v>540</v>
      </c>
      <c r="GD148" s="10" t="s">
        <v>54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7</v>
      </c>
      <c r="F149" s="8" t="s">
        <v>537</v>
      </c>
      <c r="G149" s="8" t="s">
        <v>537</v>
      </c>
      <c r="H149" s="8" t="s">
        <v>537</v>
      </c>
      <c r="I149" s="8" t="s">
        <v>537</v>
      </c>
      <c r="J149" s="8" t="s">
        <v>537</v>
      </c>
      <c r="K149" s="8" t="s">
        <v>537</v>
      </c>
      <c r="L149" s="8" t="s">
        <v>537</v>
      </c>
      <c r="M149" s="8" t="s">
        <v>537</v>
      </c>
      <c r="N149" s="8" t="s">
        <v>537</v>
      </c>
      <c r="O149" s="8" t="s">
        <v>537</v>
      </c>
      <c r="P149" s="8" t="s">
        <v>537</v>
      </c>
      <c r="Q149" s="8" t="s">
        <v>537</v>
      </c>
      <c r="R149" s="8" t="s">
        <v>537</v>
      </c>
      <c r="S149" s="8" t="s">
        <v>537</v>
      </c>
      <c r="T149" s="8" t="s">
        <v>537</v>
      </c>
      <c r="U149" s="8" t="s">
        <v>537</v>
      </c>
      <c r="V149" s="8" t="s">
        <v>537</v>
      </c>
      <c r="W149" s="8" t="s">
        <v>537</v>
      </c>
      <c r="X149" s="8" t="s">
        <v>537</v>
      </c>
      <c r="Y149" s="8" t="s">
        <v>537</v>
      </c>
      <c r="Z149" s="8" t="s">
        <v>537</v>
      </c>
      <c r="AA149" s="8" t="s">
        <v>537</v>
      </c>
      <c r="AB149" s="8" t="s">
        <v>537</v>
      </c>
      <c r="AC149" s="8" t="s">
        <v>537</v>
      </c>
      <c r="AD149" s="8" t="s">
        <v>537</v>
      </c>
      <c r="AE149" s="8" t="s">
        <v>537</v>
      </c>
      <c r="AF149" s="8" t="s">
        <v>537</v>
      </c>
      <c r="AG149" s="8" t="s">
        <v>537</v>
      </c>
      <c r="AH149" s="8" t="s">
        <v>537</v>
      </c>
      <c r="AI149" s="8" t="s">
        <v>537</v>
      </c>
      <c r="AJ149" s="8" t="s">
        <v>537</v>
      </c>
      <c r="AK149" s="8" t="s">
        <v>537</v>
      </c>
      <c r="AL149" s="8" t="s">
        <v>537</v>
      </c>
      <c r="AM149" s="8"/>
      <c r="AN149" s="8" t="s">
        <v>537</v>
      </c>
      <c r="AO149" s="8" t="s">
        <v>537</v>
      </c>
      <c r="AP149" s="8" t="s">
        <v>537</v>
      </c>
      <c r="AQ149" s="8" t="s">
        <v>537</v>
      </c>
      <c r="AR149" s="8" t="s">
        <v>537</v>
      </c>
      <c r="AS149" s="8" t="s">
        <v>537</v>
      </c>
      <c r="AT149" s="8" t="s">
        <v>537</v>
      </c>
      <c r="AU149" s="1">
        <v>-2146826273</v>
      </c>
      <c r="AV149" s="8"/>
      <c r="AW149" s="8" t="s">
        <v>537</v>
      </c>
      <c r="AX149" s="8" t="s">
        <v>537</v>
      </c>
      <c r="AY149" s="8" t="s">
        <v>537</v>
      </c>
      <c r="AZ149" s="1">
        <v>-2146826273</v>
      </c>
      <c r="BA149" s="9" t="s">
        <v>537</v>
      </c>
      <c r="BB149" s="8"/>
      <c r="BC149" s="8" t="s">
        <v>537</v>
      </c>
      <c r="BD149" s="8" t="s">
        <v>537</v>
      </c>
      <c r="BE149" s="8" t="s">
        <v>537</v>
      </c>
      <c r="BF149" s="8" t="s">
        <v>537</v>
      </c>
      <c r="BG149" s="8" t="s">
        <v>537</v>
      </c>
      <c r="BH149" s="8" t="s">
        <v>537</v>
      </c>
      <c r="BI149" s="8" t="s">
        <v>537</v>
      </c>
      <c r="BJ149" s="8"/>
      <c r="BK149" s="8"/>
      <c r="BL149" s="8" t="s">
        <v>537</v>
      </c>
      <c r="BM149" s="8" t="s">
        <v>537</v>
      </c>
      <c r="BN149" s="8" t="s">
        <v>537</v>
      </c>
      <c r="BO149" s="8" t="s">
        <v>537</v>
      </c>
      <c r="BP149" s="8" t="s">
        <v>537</v>
      </c>
      <c r="BQ149" s="8" t="s">
        <v>537</v>
      </c>
      <c r="BR149" s="8" t="s">
        <v>537</v>
      </c>
      <c r="BS149" s="8" t="s">
        <v>537</v>
      </c>
      <c r="BT149" s="8" t="s">
        <v>537</v>
      </c>
      <c r="BU149" s="8" t="s">
        <v>537</v>
      </c>
      <c r="BV149" s="8" t="s">
        <v>537</v>
      </c>
      <c r="BW149" s="8" t="s">
        <v>537</v>
      </c>
      <c r="BX149" s="8" t="s">
        <v>537</v>
      </c>
      <c r="BY149" s="8" t="s">
        <v>537</v>
      </c>
      <c r="BZ149" s="8" t="s">
        <v>537</v>
      </c>
      <c r="CA149" s="8" t="s">
        <v>537</v>
      </c>
      <c r="CB149" s="8" t="s">
        <v>537</v>
      </c>
      <c r="CC149" s="8" t="s">
        <v>537</v>
      </c>
      <c r="CD149" s="8" t="s">
        <v>537</v>
      </c>
      <c r="CE149" s="8"/>
      <c r="CF149" s="8" t="s">
        <v>537</v>
      </c>
      <c r="CG149" s="8" t="s">
        <v>537</v>
      </c>
      <c r="CH149" s="8" t="s">
        <v>537</v>
      </c>
      <c r="CI149" s="8" t="s">
        <v>537</v>
      </c>
      <c r="CJ149" s="8" t="s">
        <v>537</v>
      </c>
      <c r="CK149" s="8" t="s">
        <v>537</v>
      </c>
      <c r="CL149" s="8" t="s">
        <v>537</v>
      </c>
      <c r="CM149" s="8" t="s">
        <v>537</v>
      </c>
      <c r="CN149" s="8" t="s">
        <v>537</v>
      </c>
      <c r="CO149" s="8" t="s">
        <v>537</v>
      </c>
      <c r="CP149" s="8" t="s">
        <v>537</v>
      </c>
      <c r="CQ149" s="8" t="s">
        <v>537</v>
      </c>
      <c r="CR149" s="8" t="s">
        <v>537</v>
      </c>
      <c r="CS149" s="8" t="s">
        <v>537</v>
      </c>
      <c r="CT149" s="8" t="s">
        <v>537</v>
      </c>
      <c r="CU149" s="8" t="s">
        <v>537</v>
      </c>
      <c r="CV149" s="8" t="s">
        <v>537</v>
      </c>
      <c r="CW149" s="8" t="s">
        <v>537</v>
      </c>
      <c r="CX149" s="8" t="s">
        <v>537</v>
      </c>
      <c r="CY149" s="8" t="s">
        <v>537</v>
      </c>
      <c r="CZ149" s="8" t="s">
        <v>537</v>
      </c>
      <c r="DA149" s="8" t="s">
        <v>537</v>
      </c>
      <c r="DB149" s="8" t="s">
        <v>537</v>
      </c>
      <c r="DC149" s="8"/>
      <c r="DD149" s="8" t="s">
        <v>537</v>
      </c>
      <c r="DE149" s="8" t="s">
        <v>537</v>
      </c>
      <c r="DF149" s="8" t="s">
        <v>537</v>
      </c>
      <c r="DG149" s="8" t="s">
        <v>537</v>
      </c>
      <c r="DH149" s="8" t="s">
        <v>537</v>
      </c>
      <c r="DI149" s="8" t="s">
        <v>537</v>
      </c>
      <c r="DJ149" s="8" t="s">
        <v>537</v>
      </c>
      <c r="DK149" s="8" t="s">
        <v>537</v>
      </c>
      <c r="DL149" s="8" t="s">
        <v>537</v>
      </c>
      <c r="DM149" s="8" t="s">
        <v>537</v>
      </c>
      <c r="DN149" s="8" t="s">
        <v>537</v>
      </c>
      <c r="DO149" s="8" t="s">
        <v>537</v>
      </c>
      <c r="DP149" s="8" t="s">
        <v>537</v>
      </c>
      <c r="DQ149" s="8" t="s">
        <v>537</v>
      </c>
      <c r="DR149" s="8" t="s">
        <v>537</v>
      </c>
      <c r="DS149" s="8" t="s">
        <v>537</v>
      </c>
      <c r="DT149" s="8" t="s">
        <v>537</v>
      </c>
      <c r="DU149" s="8" t="s">
        <v>537</v>
      </c>
      <c r="DV149" s="8"/>
      <c r="DW149" s="8" t="s">
        <v>537</v>
      </c>
      <c r="DX149" s="8" t="s">
        <v>537</v>
      </c>
      <c r="DY149" s="8" t="s">
        <v>537</v>
      </c>
      <c r="DZ149" s="8" t="s">
        <v>537</v>
      </c>
      <c r="EA149" s="8" t="s">
        <v>537</v>
      </c>
      <c r="EB149" s="8" t="s">
        <v>537</v>
      </c>
      <c r="EC149" s="8" t="s">
        <v>537</v>
      </c>
      <c r="ED149" s="8" t="s">
        <v>537</v>
      </c>
      <c r="EE149" s="8" t="s">
        <v>537</v>
      </c>
      <c r="EF149" s="8" t="s">
        <v>537</v>
      </c>
      <c r="EG149" s="8" t="s">
        <v>537</v>
      </c>
      <c r="EH149" s="8" t="s">
        <v>537</v>
      </c>
      <c r="EI149" s="8" t="s">
        <v>537</v>
      </c>
      <c r="EJ149" s="8" t="s">
        <v>537</v>
      </c>
      <c r="EK149" s="8" t="s">
        <v>537</v>
      </c>
      <c r="EL149" s="8" t="s">
        <v>537</v>
      </c>
      <c r="EM149" s="8" t="s">
        <v>537</v>
      </c>
      <c r="EN149" s="8" t="s">
        <v>537</v>
      </c>
      <c r="EO149" s="8" t="s">
        <v>537</v>
      </c>
      <c r="EP149" s="8" t="s">
        <v>537</v>
      </c>
      <c r="EQ149" s="8" t="s">
        <v>537</v>
      </c>
      <c r="ER149" s="8" t="s">
        <v>537</v>
      </c>
      <c r="ES149" s="8" t="s">
        <v>537</v>
      </c>
      <c r="ET149" s="8" t="s">
        <v>537</v>
      </c>
      <c r="EU149" s="8" t="s">
        <v>537</v>
      </c>
      <c r="EV149" s="8" t="s">
        <v>537</v>
      </c>
      <c r="EW149" s="8" t="s">
        <v>537</v>
      </c>
      <c r="EX149" s="8" t="s">
        <v>537</v>
      </c>
      <c r="EY149" s="8" t="s">
        <v>537</v>
      </c>
      <c r="EZ149" s="8" t="s">
        <v>537</v>
      </c>
      <c r="FA149" s="8" t="s">
        <v>537</v>
      </c>
      <c r="FB149" s="8" t="s">
        <v>537</v>
      </c>
      <c r="FC149" s="8" t="s">
        <v>537</v>
      </c>
      <c r="FD149" s="8" t="s">
        <v>537</v>
      </c>
      <c r="FE149" s="8" t="s">
        <v>537</v>
      </c>
      <c r="FF149" s="8" t="s">
        <v>537</v>
      </c>
      <c r="FG149" s="8" t="s">
        <v>537</v>
      </c>
      <c r="FH149" s="8" t="s">
        <v>537</v>
      </c>
      <c r="FI149" s="8" t="s">
        <v>537</v>
      </c>
      <c r="FJ149" s="8" t="s">
        <v>537</v>
      </c>
      <c r="FK149" s="8" t="s">
        <v>537</v>
      </c>
      <c r="FL149" s="8"/>
      <c r="FM149" s="8" t="s">
        <v>537</v>
      </c>
      <c r="FN149" s="8" t="s">
        <v>537</v>
      </c>
      <c r="FO149" s="8" t="s">
        <v>537</v>
      </c>
      <c r="FP149" s="8" t="s">
        <v>537</v>
      </c>
      <c r="FQ149" s="8" t="s">
        <v>537</v>
      </c>
      <c r="FR149" s="8" t="s">
        <v>537</v>
      </c>
      <c r="FS149" s="8" t="s">
        <v>537</v>
      </c>
      <c r="FT149" s="9" t="s">
        <v>537</v>
      </c>
      <c r="FU149" s="8" t="s">
        <v>537</v>
      </c>
      <c r="FV149" s="8" t="s">
        <v>538</v>
      </c>
      <c r="FW149" s="8" t="s">
        <v>539</v>
      </c>
      <c r="FX149" s="8" t="s">
        <v>538</v>
      </c>
      <c r="FY149" s="8" t="s">
        <v>538</v>
      </c>
      <c r="FZ149" s="8" t="s">
        <v>538</v>
      </c>
      <c r="GA149" s="31" t="e">
        <f t="shared" si="29"/>
        <v>#VALUE!</v>
      </c>
      <c r="GB149" s="10" t="e">
        <f t="shared" si="30"/>
        <v>#VALUE!</v>
      </c>
      <c r="GC149" s="10" t="s">
        <v>540</v>
      </c>
      <c r="GD149" s="10" t="s">
        <v>54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7</v>
      </c>
      <c r="F150" s="8" t="s">
        <v>537</v>
      </c>
      <c r="G150" s="8" t="s">
        <v>537</v>
      </c>
      <c r="H150" s="8" t="s">
        <v>537</v>
      </c>
      <c r="I150" s="8" t="s">
        <v>537</v>
      </c>
      <c r="J150" s="8" t="s">
        <v>537</v>
      </c>
      <c r="K150" s="8" t="s">
        <v>537</v>
      </c>
      <c r="L150" s="8" t="s">
        <v>537</v>
      </c>
      <c r="M150" s="8" t="s">
        <v>537</v>
      </c>
      <c r="N150" s="8" t="s">
        <v>537</v>
      </c>
      <c r="O150" s="8" t="s">
        <v>537</v>
      </c>
      <c r="P150" s="8" t="s">
        <v>537</v>
      </c>
      <c r="Q150" s="8" t="s">
        <v>537</v>
      </c>
      <c r="R150" s="8" t="s">
        <v>537</v>
      </c>
      <c r="S150" s="8" t="s">
        <v>537</v>
      </c>
      <c r="T150" s="8" t="s">
        <v>537</v>
      </c>
      <c r="U150" s="8" t="s">
        <v>537</v>
      </c>
      <c r="V150" s="8" t="s">
        <v>537</v>
      </c>
      <c r="W150" s="8" t="s">
        <v>537</v>
      </c>
      <c r="X150" s="8" t="s">
        <v>537</v>
      </c>
      <c r="Y150" s="8" t="s">
        <v>537</v>
      </c>
      <c r="Z150" s="8" t="s">
        <v>537</v>
      </c>
      <c r="AA150" s="8" t="s">
        <v>537</v>
      </c>
      <c r="AB150" s="8" t="s">
        <v>537</v>
      </c>
      <c r="AC150" s="8" t="s">
        <v>537</v>
      </c>
      <c r="AD150" s="8" t="s">
        <v>537</v>
      </c>
      <c r="AE150" s="8" t="s">
        <v>537</v>
      </c>
      <c r="AF150" s="8" t="s">
        <v>537</v>
      </c>
      <c r="AG150" s="8" t="s">
        <v>537</v>
      </c>
      <c r="AH150" s="8" t="s">
        <v>537</v>
      </c>
      <c r="AI150" s="8" t="s">
        <v>537</v>
      </c>
      <c r="AJ150" s="8" t="s">
        <v>537</v>
      </c>
      <c r="AK150" s="8" t="s">
        <v>537</v>
      </c>
      <c r="AL150" s="8" t="s">
        <v>537</v>
      </c>
      <c r="AM150" s="8"/>
      <c r="AN150" s="8" t="s">
        <v>537</v>
      </c>
      <c r="AO150" s="8" t="s">
        <v>537</v>
      </c>
      <c r="AP150" s="8" t="s">
        <v>537</v>
      </c>
      <c r="AQ150" s="8" t="s">
        <v>537</v>
      </c>
      <c r="AR150" s="8" t="s">
        <v>537</v>
      </c>
      <c r="AS150" s="8" t="s">
        <v>537</v>
      </c>
      <c r="AT150" s="8" t="s">
        <v>537</v>
      </c>
      <c r="AU150" s="1">
        <v>-2146826273</v>
      </c>
      <c r="AV150" s="8"/>
      <c r="AW150" s="8" t="s">
        <v>537</v>
      </c>
      <c r="AX150" s="8" t="s">
        <v>537</v>
      </c>
      <c r="AY150" s="8" t="s">
        <v>537</v>
      </c>
      <c r="AZ150" s="1">
        <v>-2146826273</v>
      </c>
      <c r="BA150" s="9" t="s">
        <v>537</v>
      </c>
      <c r="BB150" s="8"/>
      <c r="BC150" s="8" t="s">
        <v>537</v>
      </c>
      <c r="BD150" s="8" t="s">
        <v>537</v>
      </c>
      <c r="BE150" s="8" t="s">
        <v>537</v>
      </c>
      <c r="BF150" s="8" t="s">
        <v>537</v>
      </c>
      <c r="BG150" s="8" t="s">
        <v>537</v>
      </c>
      <c r="BH150" s="8" t="s">
        <v>537</v>
      </c>
      <c r="BI150" s="8" t="s">
        <v>537</v>
      </c>
      <c r="BJ150" s="8"/>
      <c r="BK150" s="8"/>
      <c r="BL150" s="8" t="s">
        <v>537</v>
      </c>
      <c r="BM150" s="8" t="s">
        <v>537</v>
      </c>
      <c r="BN150" s="8" t="s">
        <v>537</v>
      </c>
      <c r="BO150" s="8" t="s">
        <v>537</v>
      </c>
      <c r="BP150" s="8" t="s">
        <v>537</v>
      </c>
      <c r="BQ150" s="8" t="s">
        <v>537</v>
      </c>
      <c r="BR150" s="8" t="s">
        <v>537</v>
      </c>
      <c r="BS150" s="8" t="s">
        <v>537</v>
      </c>
      <c r="BT150" s="8" t="s">
        <v>537</v>
      </c>
      <c r="BU150" s="8" t="s">
        <v>537</v>
      </c>
      <c r="BV150" s="8" t="s">
        <v>537</v>
      </c>
      <c r="BW150" s="8" t="s">
        <v>537</v>
      </c>
      <c r="BX150" s="8" t="s">
        <v>537</v>
      </c>
      <c r="BY150" s="8" t="s">
        <v>537</v>
      </c>
      <c r="BZ150" s="8" t="s">
        <v>537</v>
      </c>
      <c r="CA150" s="8" t="s">
        <v>537</v>
      </c>
      <c r="CB150" s="8" t="s">
        <v>537</v>
      </c>
      <c r="CC150" s="8" t="s">
        <v>537</v>
      </c>
      <c r="CD150" s="8" t="s">
        <v>537</v>
      </c>
      <c r="CE150" s="8"/>
      <c r="CF150" s="8" t="s">
        <v>537</v>
      </c>
      <c r="CG150" s="8" t="s">
        <v>537</v>
      </c>
      <c r="CH150" s="8" t="s">
        <v>537</v>
      </c>
      <c r="CI150" s="8" t="s">
        <v>537</v>
      </c>
      <c r="CJ150" s="8" t="s">
        <v>537</v>
      </c>
      <c r="CK150" s="8" t="s">
        <v>537</v>
      </c>
      <c r="CL150" s="8" t="s">
        <v>537</v>
      </c>
      <c r="CM150" s="8" t="s">
        <v>537</v>
      </c>
      <c r="CN150" s="8" t="s">
        <v>537</v>
      </c>
      <c r="CO150" s="8" t="s">
        <v>537</v>
      </c>
      <c r="CP150" s="8" t="s">
        <v>537</v>
      </c>
      <c r="CQ150" s="8" t="s">
        <v>537</v>
      </c>
      <c r="CR150" s="8" t="s">
        <v>537</v>
      </c>
      <c r="CS150" s="8" t="s">
        <v>537</v>
      </c>
      <c r="CT150" s="8" t="s">
        <v>537</v>
      </c>
      <c r="CU150" s="8" t="s">
        <v>537</v>
      </c>
      <c r="CV150" s="8" t="s">
        <v>537</v>
      </c>
      <c r="CW150" s="8" t="s">
        <v>537</v>
      </c>
      <c r="CX150" s="8" t="s">
        <v>537</v>
      </c>
      <c r="CY150" s="8" t="s">
        <v>537</v>
      </c>
      <c r="CZ150" s="8" t="s">
        <v>537</v>
      </c>
      <c r="DA150" s="8" t="s">
        <v>537</v>
      </c>
      <c r="DB150" s="8" t="s">
        <v>537</v>
      </c>
      <c r="DC150" s="8"/>
      <c r="DD150" s="8" t="s">
        <v>537</v>
      </c>
      <c r="DE150" s="8" t="s">
        <v>537</v>
      </c>
      <c r="DF150" s="8" t="s">
        <v>537</v>
      </c>
      <c r="DG150" s="8" t="s">
        <v>537</v>
      </c>
      <c r="DH150" s="8" t="s">
        <v>537</v>
      </c>
      <c r="DI150" s="8" t="s">
        <v>537</v>
      </c>
      <c r="DJ150" s="8" t="s">
        <v>537</v>
      </c>
      <c r="DK150" s="8" t="s">
        <v>537</v>
      </c>
      <c r="DL150" s="8" t="s">
        <v>537</v>
      </c>
      <c r="DM150" s="8" t="s">
        <v>537</v>
      </c>
      <c r="DN150" s="8" t="s">
        <v>537</v>
      </c>
      <c r="DO150" s="8" t="s">
        <v>537</v>
      </c>
      <c r="DP150" s="8" t="s">
        <v>537</v>
      </c>
      <c r="DQ150" s="8" t="s">
        <v>537</v>
      </c>
      <c r="DR150" s="8" t="s">
        <v>537</v>
      </c>
      <c r="DS150" s="8" t="s">
        <v>537</v>
      </c>
      <c r="DT150" s="8" t="s">
        <v>537</v>
      </c>
      <c r="DU150" s="8" t="s">
        <v>537</v>
      </c>
      <c r="DV150" s="8"/>
      <c r="DW150" s="8" t="s">
        <v>537</v>
      </c>
      <c r="DX150" s="8" t="s">
        <v>537</v>
      </c>
      <c r="DY150" s="8" t="s">
        <v>537</v>
      </c>
      <c r="DZ150" s="8" t="s">
        <v>537</v>
      </c>
      <c r="EA150" s="8" t="s">
        <v>537</v>
      </c>
      <c r="EB150" s="8" t="s">
        <v>537</v>
      </c>
      <c r="EC150" s="8" t="s">
        <v>537</v>
      </c>
      <c r="ED150" s="8" t="s">
        <v>537</v>
      </c>
      <c r="EE150" s="8" t="s">
        <v>537</v>
      </c>
      <c r="EF150" s="8" t="s">
        <v>537</v>
      </c>
      <c r="EG150" s="8" t="s">
        <v>537</v>
      </c>
      <c r="EH150" s="8" t="s">
        <v>537</v>
      </c>
      <c r="EI150" s="8" t="s">
        <v>537</v>
      </c>
      <c r="EJ150" s="8" t="s">
        <v>537</v>
      </c>
      <c r="EK150" s="8" t="s">
        <v>537</v>
      </c>
      <c r="EL150" s="8" t="s">
        <v>537</v>
      </c>
      <c r="EM150" s="8" t="s">
        <v>537</v>
      </c>
      <c r="EN150" s="8" t="s">
        <v>537</v>
      </c>
      <c r="EO150" s="8" t="s">
        <v>537</v>
      </c>
      <c r="EP150" s="8" t="s">
        <v>537</v>
      </c>
      <c r="EQ150" s="8" t="s">
        <v>537</v>
      </c>
      <c r="ER150" s="8" t="s">
        <v>537</v>
      </c>
      <c r="ES150" s="8" t="s">
        <v>537</v>
      </c>
      <c r="ET150" s="8" t="s">
        <v>537</v>
      </c>
      <c r="EU150" s="8" t="s">
        <v>537</v>
      </c>
      <c r="EV150" s="8" t="s">
        <v>537</v>
      </c>
      <c r="EW150" s="8" t="s">
        <v>537</v>
      </c>
      <c r="EX150" s="8" t="s">
        <v>537</v>
      </c>
      <c r="EY150" s="8" t="s">
        <v>537</v>
      </c>
      <c r="EZ150" s="8" t="s">
        <v>537</v>
      </c>
      <c r="FA150" s="8" t="s">
        <v>537</v>
      </c>
      <c r="FB150" s="8" t="s">
        <v>537</v>
      </c>
      <c r="FC150" s="8" t="s">
        <v>537</v>
      </c>
      <c r="FD150" s="8" t="s">
        <v>537</v>
      </c>
      <c r="FE150" s="8" t="s">
        <v>537</v>
      </c>
      <c r="FF150" s="8" t="s">
        <v>537</v>
      </c>
      <c r="FG150" s="8" t="s">
        <v>537</v>
      </c>
      <c r="FH150" s="8" t="s">
        <v>537</v>
      </c>
      <c r="FI150" s="8" t="s">
        <v>537</v>
      </c>
      <c r="FJ150" s="8" t="s">
        <v>537</v>
      </c>
      <c r="FK150" s="8" t="s">
        <v>537</v>
      </c>
      <c r="FL150" s="8"/>
      <c r="FM150" s="8" t="s">
        <v>537</v>
      </c>
      <c r="FN150" s="8" t="s">
        <v>537</v>
      </c>
      <c r="FO150" s="8" t="s">
        <v>537</v>
      </c>
      <c r="FP150" s="8" t="s">
        <v>537</v>
      </c>
      <c r="FQ150" s="8" t="s">
        <v>537</v>
      </c>
      <c r="FR150" s="8" t="s">
        <v>537</v>
      </c>
      <c r="FS150" s="8" t="s">
        <v>537</v>
      </c>
      <c r="FT150" s="9" t="s">
        <v>537</v>
      </c>
      <c r="FU150" s="8" t="s">
        <v>537</v>
      </c>
      <c r="FV150" s="8" t="s">
        <v>538</v>
      </c>
      <c r="FW150" s="8" t="s">
        <v>539</v>
      </c>
      <c r="FX150" s="8" t="s">
        <v>538</v>
      </c>
      <c r="FY150" s="8" t="s">
        <v>538</v>
      </c>
      <c r="FZ150" s="8" t="s">
        <v>538</v>
      </c>
      <c r="GA150" s="31" t="e">
        <f t="shared" si="29"/>
        <v>#VALUE!</v>
      </c>
      <c r="GB150" s="10" t="e">
        <f t="shared" si="30"/>
        <v>#VALUE!</v>
      </c>
      <c r="GC150" s="10" t="s">
        <v>540</v>
      </c>
      <c r="GD150" s="10" t="s">
        <v>54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7</v>
      </c>
      <c r="F151" s="8" t="s">
        <v>537</v>
      </c>
      <c r="G151" s="8" t="s">
        <v>537</v>
      </c>
      <c r="H151" s="8" t="s">
        <v>537</v>
      </c>
      <c r="I151" s="8" t="s">
        <v>537</v>
      </c>
      <c r="J151" s="8" t="s">
        <v>537</v>
      </c>
      <c r="K151" s="8" t="s">
        <v>537</v>
      </c>
      <c r="L151" s="8" t="s">
        <v>537</v>
      </c>
      <c r="M151" s="8" t="s">
        <v>537</v>
      </c>
      <c r="N151" s="8" t="s">
        <v>537</v>
      </c>
      <c r="O151" s="8" t="s">
        <v>537</v>
      </c>
      <c r="P151" s="8" t="s">
        <v>537</v>
      </c>
      <c r="Q151" s="8" t="s">
        <v>537</v>
      </c>
      <c r="R151" s="8" t="s">
        <v>537</v>
      </c>
      <c r="S151" s="8" t="s">
        <v>537</v>
      </c>
      <c r="T151" s="8" t="s">
        <v>537</v>
      </c>
      <c r="U151" s="8" t="s">
        <v>537</v>
      </c>
      <c r="V151" s="8" t="s">
        <v>537</v>
      </c>
      <c r="W151" s="8" t="s">
        <v>537</v>
      </c>
      <c r="X151" s="8" t="s">
        <v>537</v>
      </c>
      <c r="Y151" s="8" t="s">
        <v>537</v>
      </c>
      <c r="Z151" s="8" t="s">
        <v>537</v>
      </c>
      <c r="AA151" s="8" t="s">
        <v>537</v>
      </c>
      <c r="AB151" s="8" t="s">
        <v>537</v>
      </c>
      <c r="AC151" s="8" t="s">
        <v>537</v>
      </c>
      <c r="AD151" s="8" t="s">
        <v>537</v>
      </c>
      <c r="AE151" s="8" t="s">
        <v>537</v>
      </c>
      <c r="AF151" s="8" t="s">
        <v>537</v>
      </c>
      <c r="AG151" s="8" t="s">
        <v>537</v>
      </c>
      <c r="AH151" s="8" t="s">
        <v>537</v>
      </c>
      <c r="AI151" s="8" t="s">
        <v>537</v>
      </c>
      <c r="AJ151" s="8" t="s">
        <v>537</v>
      </c>
      <c r="AK151" s="8" t="s">
        <v>537</v>
      </c>
      <c r="AL151" s="8" t="s">
        <v>537</v>
      </c>
      <c r="AM151" s="8"/>
      <c r="AN151" s="8" t="s">
        <v>537</v>
      </c>
      <c r="AO151" s="8" t="s">
        <v>537</v>
      </c>
      <c r="AP151" s="8" t="s">
        <v>537</v>
      </c>
      <c r="AQ151" s="8" t="s">
        <v>537</v>
      </c>
      <c r="AR151" s="8" t="s">
        <v>537</v>
      </c>
      <c r="AS151" s="8" t="s">
        <v>537</v>
      </c>
      <c r="AT151" s="8" t="s">
        <v>537</v>
      </c>
      <c r="AU151" s="1">
        <v>-2146826273</v>
      </c>
      <c r="AV151" s="8"/>
      <c r="AW151" s="8" t="s">
        <v>537</v>
      </c>
      <c r="AX151" s="8" t="s">
        <v>537</v>
      </c>
      <c r="AY151" s="8" t="s">
        <v>537</v>
      </c>
      <c r="AZ151" s="1">
        <v>-2146826273</v>
      </c>
      <c r="BA151" s="9" t="s">
        <v>537</v>
      </c>
      <c r="BB151" s="8"/>
      <c r="BC151" s="8" t="s">
        <v>537</v>
      </c>
      <c r="BD151" s="8" t="s">
        <v>537</v>
      </c>
      <c r="BE151" s="8" t="s">
        <v>537</v>
      </c>
      <c r="BF151" s="8" t="s">
        <v>537</v>
      </c>
      <c r="BG151" s="8" t="s">
        <v>537</v>
      </c>
      <c r="BH151" s="8" t="s">
        <v>537</v>
      </c>
      <c r="BI151" s="8" t="s">
        <v>537</v>
      </c>
      <c r="BJ151" s="8"/>
      <c r="BK151" s="8"/>
      <c r="BL151" s="8" t="s">
        <v>537</v>
      </c>
      <c r="BM151" s="8" t="s">
        <v>537</v>
      </c>
      <c r="BN151" s="8" t="s">
        <v>537</v>
      </c>
      <c r="BO151" s="8" t="s">
        <v>537</v>
      </c>
      <c r="BP151" s="8" t="s">
        <v>537</v>
      </c>
      <c r="BQ151" s="8" t="s">
        <v>537</v>
      </c>
      <c r="BR151" s="8" t="s">
        <v>537</v>
      </c>
      <c r="BS151" s="8" t="s">
        <v>537</v>
      </c>
      <c r="BT151" s="8" t="s">
        <v>537</v>
      </c>
      <c r="BU151" s="8" t="s">
        <v>537</v>
      </c>
      <c r="BV151" s="8" t="s">
        <v>537</v>
      </c>
      <c r="BW151" s="8" t="s">
        <v>537</v>
      </c>
      <c r="BX151" s="8" t="s">
        <v>537</v>
      </c>
      <c r="BY151" s="8" t="s">
        <v>537</v>
      </c>
      <c r="BZ151" s="8" t="s">
        <v>537</v>
      </c>
      <c r="CA151" s="8" t="s">
        <v>537</v>
      </c>
      <c r="CB151" s="8" t="s">
        <v>537</v>
      </c>
      <c r="CC151" s="8" t="s">
        <v>537</v>
      </c>
      <c r="CD151" s="8" t="s">
        <v>537</v>
      </c>
      <c r="CE151" s="8"/>
      <c r="CF151" s="8" t="s">
        <v>537</v>
      </c>
      <c r="CG151" s="8" t="s">
        <v>537</v>
      </c>
      <c r="CH151" s="8" t="s">
        <v>537</v>
      </c>
      <c r="CI151" s="8" t="s">
        <v>537</v>
      </c>
      <c r="CJ151" s="8" t="s">
        <v>537</v>
      </c>
      <c r="CK151" s="8" t="s">
        <v>537</v>
      </c>
      <c r="CL151" s="8" t="s">
        <v>537</v>
      </c>
      <c r="CM151" s="8" t="s">
        <v>537</v>
      </c>
      <c r="CN151" s="8" t="s">
        <v>537</v>
      </c>
      <c r="CO151" s="8" t="s">
        <v>537</v>
      </c>
      <c r="CP151" s="8" t="s">
        <v>537</v>
      </c>
      <c r="CQ151" s="8" t="s">
        <v>537</v>
      </c>
      <c r="CR151" s="8" t="s">
        <v>537</v>
      </c>
      <c r="CS151" s="8" t="s">
        <v>537</v>
      </c>
      <c r="CT151" s="8" t="s">
        <v>537</v>
      </c>
      <c r="CU151" s="8" t="s">
        <v>537</v>
      </c>
      <c r="CV151" s="8" t="s">
        <v>537</v>
      </c>
      <c r="CW151" s="8" t="s">
        <v>537</v>
      </c>
      <c r="CX151" s="8" t="s">
        <v>537</v>
      </c>
      <c r="CY151" s="8" t="s">
        <v>537</v>
      </c>
      <c r="CZ151" s="8" t="s">
        <v>537</v>
      </c>
      <c r="DA151" s="8" t="s">
        <v>537</v>
      </c>
      <c r="DB151" s="8" t="s">
        <v>537</v>
      </c>
      <c r="DC151" s="8"/>
      <c r="DD151" s="8" t="s">
        <v>537</v>
      </c>
      <c r="DE151" s="8" t="s">
        <v>537</v>
      </c>
      <c r="DF151" s="8" t="s">
        <v>537</v>
      </c>
      <c r="DG151" s="8" t="s">
        <v>537</v>
      </c>
      <c r="DH151" s="8" t="s">
        <v>537</v>
      </c>
      <c r="DI151" s="8" t="s">
        <v>537</v>
      </c>
      <c r="DJ151" s="8" t="s">
        <v>537</v>
      </c>
      <c r="DK151" s="8" t="s">
        <v>537</v>
      </c>
      <c r="DL151" s="8" t="s">
        <v>537</v>
      </c>
      <c r="DM151" s="8" t="s">
        <v>537</v>
      </c>
      <c r="DN151" s="8" t="s">
        <v>537</v>
      </c>
      <c r="DO151" s="8" t="s">
        <v>537</v>
      </c>
      <c r="DP151" s="8" t="s">
        <v>537</v>
      </c>
      <c r="DQ151" s="8" t="s">
        <v>537</v>
      </c>
      <c r="DR151" s="8" t="s">
        <v>537</v>
      </c>
      <c r="DS151" s="8" t="s">
        <v>537</v>
      </c>
      <c r="DT151" s="8" t="s">
        <v>537</v>
      </c>
      <c r="DU151" s="8" t="s">
        <v>537</v>
      </c>
      <c r="DV151" s="8"/>
      <c r="DW151" s="8" t="s">
        <v>537</v>
      </c>
      <c r="DX151" s="8" t="s">
        <v>537</v>
      </c>
      <c r="DY151" s="8" t="s">
        <v>537</v>
      </c>
      <c r="DZ151" s="8" t="s">
        <v>537</v>
      </c>
      <c r="EA151" s="8" t="s">
        <v>537</v>
      </c>
      <c r="EB151" s="8" t="s">
        <v>537</v>
      </c>
      <c r="EC151" s="8" t="s">
        <v>537</v>
      </c>
      <c r="ED151" s="8" t="s">
        <v>537</v>
      </c>
      <c r="EE151" s="8" t="s">
        <v>537</v>
      </c>
      <c r="EF151" s="8" t="s">
        <v>537</v>
      </c>
      <c r="EG151" s="8" t="s">
        <v>537</v>
      </c>
      <c r="EH151" s="8" t="s">
        <v>537</v>
      </c>
      <c r="EI151" s="8" t="s">
        <v>537</v>
      </c>
      <c r="EJ151" s="8" t="s">
        <v>537</v>
      </c>
      <c r="EK151" s="8" t="s">
        <v>537</v>
      </c>
      <c r="EL151" s="8" t="s">
        <v>537</v>
      </c>
      <c r="EM151" s="8" t="s">
        <v>537</v>
      </c>
      <c r="EN151" s="8" t="s">
        <v>537</v>
      </c>
      <c r="EO151" s="8" t="s">
        <v>537</v>
      </c>
      <c r="EP151" s="8" t="s">
        <v>537</v>
      </c>
      <c r="EQ151" s="8" t="s">
        <v>537</v>
      </c>
      <c r="ER151" s="8" t="s">
        <v>537</v>
      </c>
      <c r="ES151" s="8" t="s">
        <v>537</v>
      </c>
      <c r="ET151" s="8" t="s">
        <v>537</v>
      </c>
      <c r="EU151" s="8" t="s">
        <v>537</v>
      </c>
      <c r="EV151" s="8" t="s">
        <v>537</v>
      </c>
      <c r="EW151" s="8" t="s">
        <v>537</v>
      </c>
      <c r="EX151" s="8" t="s">
        <v>537</v>
      </c>
      <c r="EY151" s="8" t="s">
        <v>537</v>
      </c>
      <c r="EZ151" s="8" t="s">
        <v>537</v>
      </c>
      <c r="FA151" s="8" t="s">
        <v>537</v>
      </c>
      <c r="FB151" s="8" t="s">
        <v>537</v>
      </c>
      <c r="FC151" s="8" t="s">
        <v>537</v>
      </c>
      <c r="FD151" s="8" t="s">
        <v>537</v>
      </c>
      <c r="FE151" s="8" t="s">
        <v>537</v>
      </c>
      <c r="FF151" s="8" t="s">
        <v>537</v>
      </c>
      <c r="FG151" s="8" t="s">
        <v>537</v>
      </c>
      <c r="FH151" s="8" t="s">
        <v>537</v>
      </c>
      <c r="FI151" s="8" t="s">
        <v>537</v>
      </c>
      <c r="FJ151" s="8" t="s">
        <v>537</v>
      </c>
      <c r="FK151" s="8" t="s">
        <v>537</v>
      </c>
      <c r="FL151" s="8"/>
      <c r="FM151" s="8" t="s">
        <v>537</v>
      </c>
      <c r="FN151" s="8" t="s">
        <v>537</v>
      </c>
      <c r="FO151" s="8" t="s">
        <v>537</v>
      </c>
      <c r="FP151" s="8" t="s">
        <v>537</v>
      </c>
      <c r="FQ151" s="8" t="s">
        <v>537</v>
      </c>
      <c r="FR151" s="8" t="s">
        <v>537</v>
      </c>
      <c r="FS151" s="8" t="s">
        <v>537</v>
      </c>
      <c r="FT151" s="9" t="s">
        <v>537</v>
      </c>
      <c r="FU151" s="8" t="s">
        <v>537</v>
      </c>
      <c r="FV151" s="8" t="s">
        <v>538</v>
      </c>
      <c r="FW151" s="8" t="s">
        <v>539</v>
      </c>
      <c r="FX151" s="8" t="s">
        <v>538</v>
      </c>
      <c r="FY151" s="8" t="s">
        <v>538</v>
      </c>
      <c r="FZ151" s="8" t="s">
        <v>538</v>
      </c>
      <c r="GA151" s="31" t="e">
        <f t="shared" si="29"/>
        <v>#VALUE!</v>
      </c>
      <c r="GB151" s="10" t="e">
        <f t="shared" si="30"/>
        <v>#VALUE!</v>
      </c>
      <c r="GC151" s="10" t="s">
        <v>540</v>
      </c>
      <c r="GD151" s="10" t="s">
        <v>54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7</v>
      </c>
      <c r="F152" s="8" t="s">
        <v>537</v>
      </c>
      <c r="G152" s="8" t="s">
        <v>537</v>
      </c>
      <c r="H152" s="8" t="s">
        <v>537</v>
      </c>
      <c r="I152" s="8" t="s">
        <v>537</v>
      </c>
      <c r="J152" s="8" t="s">
        <v>537</v>
      </c>
      <c r="K152" s="8" t="s">
        <v>537</v>
      </c>
      <c r="L152" s="8" t="s">
        <v>537</v>
      </c>
      <c r="M152" s="8" t="s">
        <v>537</v>
      </c>
      <c r="N152" s="8" t="s">
        <v>537</v>
      </c>
      <c r="O152" s="8" t="s">
        <v>537</v>
      </c>
      <c r="P152" s="8" t="s">
        <v>537</v>
      </c>
      <c r="Q152" s="8" t="s">
        <v>537</v>
      </c>
      <c r="R152" s="8" t="s">
        <v>537</v>
      </c>
      <c r="S152" s="8" t="s">
        <v>537</v>
      </c>
      <c r="T152" s="8" t="s">
        <v>537</v>
      </c>
      <c r="U152" s="8" t="s">
        <v>537</v>
      </c>
      <c r="V152" s="8" t="s">
        <v>537</v>
      </c>
      <c r="W152" s="8" t="s">
        <v>537</v>
      </c>
      <c r="X152" s="8" t="s">
        <v>537</v>
      </c>
      <c r="Y152" s="8" t="s">
        <v>537</v>
      </c>
      <c r="Z152" s="8" t="s">
        <v>537</v>
      </c>
      <c r="AA152" s="8" t="s">
        <v>537</v>
      </c>
      <c r="AB152" s="8" t="s">
        <v>537</v>
      </c>
      <c r="AC152" s="8" t="s">
        <v>537</v>
      </c>
      <c r="AD152" s="8" t="s">
        <v>537</v>
      </c>
      <c r="AE152" s="8" t="s">
        <v>537</v>
      </c>
      <c r="AF152" s="8" t="s">
        <v>537</v>
      </c>
      <c r="AG152" s="8" t="s">
        <v>537</v>
      </c>
      <c r="AH152" s="8" t="s">
        <v>537</v>
      </c>
      <c r="AI152" s="8" t="s">
        <v>537</v>
      </c>
      <c r="AJ152" s="8" t="s">
        <v>537</v>
      </c>
      <c r="AK152" s="8" t="s">
        <v>537</v>
      </c>
      <c r="AL152" s="8" t="s">
        <v>537</v>
      </c>
      <c r="AM152" s="8"/>
      <c r="AN152" s="8" t="s">
        <v>537</v>
      </c>
      <c r="AO152" s="8" t="s">
        <v>537</v>
      </c>
      <c r="AP152" s="8" t="s">
        <v>537</v>
      </c>
      <c r="AQ152" s="8" t="s">
        <v>537</v>
      </c>
      <c r="AR152" s="8" t="s">
        <v>537</v>
      </c>
      <c r="AS152" s="8" t="s">
        <v>537</v>
      </c>
      <c r="AT152" s="8" t="s">
        <v>537</v>
      </c>
      <c r="AU152" s="1">
        <v>-2146826273</v>
      </c>
      <c r="AV152" s="8"/>
      <c r="AW152" s="8" t="s">
        <v>537</v>
      </c>
      <c r="AX152" s="8" t="s">
        <v>537</v>
      </c>
      <c r="AY152" s="8" t="s">
        <v>537</v>
      </c>
      <c r="AZ152" s="1">
        <v>-2146826273</v>
      </c>
      <c r="BA152" s="9" t="s">
        <v>537</v>
      </c>
      <c r="BB152" s="8"/>
      <c r="BC152" s="8" t="s">
        <v>537</v>
      </c>
      <c r="BD152" s="8" t="s">
        <v>537</v>
      </c>
      <c r="BE152" s="8" t="s">
        <v>537</v>
      </c>
      <c r="BF152" s="8" t="s">
        <v>537</v>
      </c>
      <c r="BG152" s="8" t="s">
        <v>537</v>
      </c>
      <c r="BH152" s="8" t="s">
        <v>537</v>
      </c>
      <c r="BI152" s="8" t="s">
        <v>537</v>
      </c>
      <c r="BJ152" s="8"/>
      <c r="BK152" s="8"/>
      <c r="BL152" s="8" t="s">
        <v>537</v>
      </c>
      <c r="BM152" s="8" t="s">
        <v>537</v>
      </c>
      <c r="BN152" s="8" t="s">
        <v>537</v>
      </c>
      <c r="BO152" s="8" t="s">
        <v>537</v>
      </c>
      <c r="BP152" s="8" t="s">
        <v>537</v>
      </c>
      <c r="BQ152" s="8" t="s">
        <v>537</v>
      </c>
      <c r="BR152" s="8" t="s">
        <v>537</v>
      </c>
      <c r="BS152" s="8" t="s">
        <v>537</v>
      </c>
      <c r="BT152" s="8" t="s">
        <v>537</v>
      </c>
      <c r="BU152" s="8" t="s">
        <v>537</v>
      </c>
      <c r="BV152" s="8" t="s">
        <v>537</v>
      </c>
      <c r="BW152" s="8" t="s">
        <v>537</v>
      </c>
      <c r="BX152" s="8" t="s">
        <v>537</v>
      </c>
      <c r="BY152" s="8" t="s">
        <v>537</v>
      </c>
      <c r="BZ152" s="8" t="s">
        <v>537</v>
      </c>
      <c r="CA152" s="8" t="s">
        <v>537</v>
      </c>
      <c r="CB152" s="8" t="s">
        <v>537</v>
      </c>
      <c r="CC152" s="8" t="s">
        <v>537</v>
      </c>
      <c r="CD152" s="8" t="s">
        <v>537</v>
      </c>
      <c r="CE152" s="8"/>
      <c r="CF152" s="8" t="s">
        <v>537</v>
      </c>
      <c r="CG152" s="8" t="s">
        <v>537</v>
      </c>
      <c r="CH152" s="8" t="s">
        <v>537</v>
      </c>
      <c r="CI152" s="8" t="s">
        <v>537</v>
      </c>
      <c r="CJ152" s="8" t="s">
        <v>537</v>
      </c>
      <c r="CK152" s="8" t="s">
        <v>537</v>
      </c>
      <c r="CL152" s="8" t="s">
        <v>537</v>
      </c>
      <c r="CM152" s="8" t="s">
        <v>537</v>
      </c>
      <c r="CN152" s="8" t="s">
        <v>537</v>
      </c>
      <c r="CO152" s="8" t="s">
        <v>537</v>
      </c>
      <c r="CP152" s="8" t="s">
        <v>537</v>
      </c>
      <c r="CQ152" s="8" t="s">
        <v>537</v>
      </c>
      <c r="CR152" s="8" t="s">
        <v>537</v>
      </c>
      <c r="CS152" s="8" t="s">
        <v>537</v>
      </c>
      <c r="CT152" s="8" t="s">
        <v>537</v>
      </c>
      <c r="CU152" s="8" t="s">
        <v>537</v>
      </c>
      <c r="CV152" s="8" t="s">
        <v>537</v>
      </c>
      <c r="CW152" s="8" t="s">
        <v>537</v>
      </c>
      <c r="CX152" s="8" t="s">
        <v>537</v>
      </c>
      <c r="CY152" s="8" t="s">
        <v>537</v>
      </c>
      <c r="CZ152" s="8" t="s">
        <v>537</v>
      </c>
      <c r="DA152" s="8" t="s">
        <v>537</v>
      </c>
      <c r="DB152" s="8" t="s">
        <v>537</v>
      </c>
      <c r="DC152" s="8"/>
      <c r="DD152" s="8" t="s">
        <v>537</v>
      </c>
      <c r="DE152" s="8" t="s">
        <v>537</v>
      </c>
      <c r="DF152" s="8" t="s">
        <v>537</v>
      </c>
      <c r="DG152" s="8" t="s">
        <v>537</v>
      </c>
      <c r="DH152" s="8" t="s">
        <v>537</v>
      </c>
      <c r="DI152" s="8" t="s">
        <v>537</v>
      </c>
      <c r="DJ152" s="8" t="s">
        <v>537</v>
      </c>
      <c r="DK152" s="8" t="s">
        <v>537</v>
      </c>
      <c r="DL152" s="8" t="s">
        <v>537</v>
      </c>
      <c r="DM152" s="8" t="s">
        <v>537</v>
      </c>
      <c r="DN152" s="8" t="s">
        <v>537</v>
      </c>
      <c r="DO152" s="8" t="s">
        <v>537</v>
      </c>
      <c r="DP152" s="8" t="s">
        <v>537</v>
      </c>
      <c r="DQ152" s="8" t="s">
        <v>537</v>
      </c>
      <c r="DR152" s="8" t="s">
        <v>537</v>
      </c>
      <c r="DS152" s="8" t="s">
        <v>537</v>
      </c>
      <c r="DT152" s="8" t="s">
        <v>537</v>
      </c>
      <c r="DU152" s="8" t="s">
        <v>537</v>
      </c>
      <c r="DV152" s="8"/>
      <c r="DW152" s="8" t="s">
        <v>537</v>
      </c>
      <c r="DX152" s="8" t="s">
        <v>537</v>
      </c>
      <c r="DY152" s="8" t="s">
        <v>537</v>
      </c>
      <c r="DZ152" s="8" t="s">
        <v>537</v>
      </c>
      <c r="EA152" s="8" t="s">
        <v>537</v>
      </c>
      <c r="EB152" s="8" t="s">
        <v>537</v>
      </c>
      <c r="EC152" s="8" t="s">
        <v>537</v>
      </c>
      <c r="ED152" s="8" t="s">
        <v>537</v>
      </c>
      <c r="EE152" s="8" t="s">
        <v>537</v>
      </c>
      <c r="EF152" s="8" t="s">
        <v>537</v>
      </c>
      <c r="EG152" s="8" t="s">
        <v>537</v>
      </c>
      <c r="EH152" s="8" t="s">
        <v>537</v>
      </c>
      <c r="EI152" s="8" t="s">
        <v>537</v>
      </c>
      <c r="EJ152" s="8" t="s">
        <v>537</v>
      </c>
      <c r="EK152" s="8" t="s">
        <v>537</v>
      </c>
      <c r="EL152" s="8" t="s">
        <v>537</v>
      </c>
      <c r="EM152" s="8" t="s">
        <v>537</v>
      </c>
      <c r="EN152" s="8" t="s">
        <v>537</v>
      </c>
      <c r="EO152" s="8" t="s">
        <v>537</v>
      </c>
      <c r="EP152" s="8" t="s">
        <v>537</v>
      </c>
      <c r="EQ152" s="8" t="s">
        <v>537</v>
      </c>
      <c r="ER152" s="8" t="s">
        <v>537</v>
      </c>
      <c r="ES152" s="8" t="s">
        <v>537</v>
      </c>
      <c r="ET152" s="8" t="s">
        <v>537</v>
      </c>
      <c r="EU152" s="8" t="s">
        <v>537</v>
      </c>
      <c r="EV152" s="8" t="s">
        <v>537</v>
      </c>
      <c r="EW152" s="8" t="s">
        <v>537</v>
      </c>
      <c r="EX152" s="8" t="s">
        <v>537</v>
      </c>
      <c r="EY152" s="8" t="s">
        <v>537</v>
      </c>
      <c r="EZ152" s="8" t="s">
        <v>537</v>
      </c>
      <c r="FA152" s="8" t="s">
        <v>537</v>
      </c>
      <c r="FB152" s="8" t="s">
        <v>537</v>
      </c>
      <c r="FC152" s="8" t="s">
        <v>537</v>
      </c>
      <c r="FD152" s="8" t="s">
        <v>537</v>
      </c>
      <c r="FE152" s="8" t="s">
        <v>537</v>
      </c>
      <c r="FF152" s="8" t="s">
        <v>537</v>
      </c>
      <c r="FG152" s="8" t="s">
        <v>537</v>
      </c>
      <c r="FH152" s="8" t="s">
        <v>537</v>
      </c>
      <c r="FI152" s="8" t="s">
        <v>537</v>
      </c>
      <c r="FJ152" s="8" t="s">
        <v>537</v>
      </c>
      <c r="FK152" s="8" t="s">
        <v>537</v>
      </c>
      <c r="FL152" s="8"/>
      <c r="FM152" s="8" t="s">
        <v>537</v>
      </c>
      <c r="FN152" s="8" t="s">
        <v>537</v>
      </c>
      <c r="FO152" s="8" t="s">
        <v>537</v>
      </c>
      <c r="FP152" s="8" t="s">
        <v>537</v>
      </c>
      <c r="FQ152" s="8" t="s">
        <v>537</v>
      </c>
      <c r="FR152" s="8" t="s">
        <v>537</v>
      </c>
      <c r="FS152" s="8" t="s">
        <v>537</v>
      </c>
      <c r="FT152" s="9" t="s">
        <v>537</v>
      </c>
      <c r="FU152" s="8" t="s">
        <v>537</v>
      </c>
      <c r="FV152" s="8" t="s">
        <v>538</v>
      </c>
      <c r="FW152" s="8" t="s">
        <v>539</v>
      </c>
      <c r="FX152" s="8" t="s">
        <v>538</v>
      </c>
      <c r="FY152" s="8" t="s">
        <v>538</v>
      </c>
      <c r="FZ152" s="8" t="s">
        <v>538</v>
      </c>
      <c r="GA152" s="31" t="e">
        <f t="shared" si="29"/>
        <v>#VALUE!</v>
      </c>
      <c r="GB152" s="10" t="e">
        <f t="shared" si="30"/>
        <v>#VALUE!</v>
      </c>
      <c r="GC152" s="10" t="s">
        <v>540</v>
      </c>
      <c r="GD152" s="10" t="s">
        <v>54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7</v>
      </c>
      <c r="F153" s="8" t="s">
        <v>537</v>
      </c>
      <c r="G153" s="8" t="s">
        <v>537</v>
      </c>
      <c r="H153" s="8" t="s">
        <v>537</v>
      </c>
      <c r="I153" s="8" t="s">
        <v>537</v>
      </c>
      <c r="J153" s="8" t="s">
        <v>537</v>
      </c>
      <c r="K153" s="8" t="s">
        <v>537</v>
      </c>
      <c r="L153" s="8" t="s">
        <v>537</v>
      </c>
      <c r="M153" s="8" t="s">
        <v>537</v>
      </c>
      <c r="N153" s="8" t="s">
        <v>537</v>
      </c>
      <c r="O153" s="8" t="s">
        <v>537</v>
      </c>
      <c r="P153" s="8" t="s">
        <v>537</v>
      </c>
      <c r="Q153" s="8" t="s">
        <v>537</v>
      </c>
      <c r="R153" s="8" t="s">
        <v>537</v>
      </c>
      <c r="S153" s="8" t="s">
        <v>537</v>
      </c>
      <c r="T153" s="8" t="s">
        <v>537</v>
      </c>
      <c r="U153" s="8" t="s">
        <v>537</v>
      </c>
      <c r="V153" s="8" t="s">
        <v>537</v>
      </c>
      <c r="W153" s="8" t="s">
        <v>537</v>
      </c>
      <c r="X153" s="8" t="s">
        <v>537</v>
      </c>
      <c r="Y153" s="8" t="s">
        <v>537</v>
      </c>
      <c r="Z153" s="8" t="s">
        <v>537</v>
      </c>
      <c r="AA153" s="8" t="s">
        <v>537</v>
      </c>
      <c r="AB153" s="8" t="s">
        <v>537</v>
      </c>
      <c r="AC153" s="8" t="s">
        <v>537</v>
      </c>
      <c r="AD153" s="8" t="s">
        <v>537</v>
      </c>
      <c r="AE153" s="8" t="s">
        <v>537</v>
      </c>
      <c r="AF153" s="8" t="s">
        <v>537</v>
      </c>
      <c r="AG153" s="8" t="s">
        <v>537</v>
      </c>
      <c r="AH153" s="8" t="s">
        <v>537</v>
      </c>
      <c r="AI153" s="8" t="s">
        <v>537</v>
      </c>
      <c r="AJ153" s="8" t="s">
        <v>537</v>
      </c>
      <c r="AK153" s="8" t="s">
        <v>537</v>
      </c>
      <c r="AL153" s="8" t="s">
        <v>537</v>
      </c>
      <c r="AM153" s="8"/>
      <c r="AN153" s="8" t="s">
        <v>537</v>
      </c>
      <c r="AO153" s="8" t="s">
        <v>537</v>
      </c>
      <c r="AP153" s="8" t="s">
        <v>537</v>
      </c>
      <c r="AQ153" s="8" t="s">
        <v>537</v>
      </c>
      <c r="AR153" s="8" t="s">
        <v>537</v>
      </c>
      <c r="AS153" s="8" t="s">
        <v>537</v>
      </c>
      <c r="AT153" s="8" t="s">
        <v>537</v>
      </c>
      <c r="AU153" s="1">
        <v>-2146826273</v>
      </c>
      <c r="AV153" s="8"/>
      <c r="AW153" s="8" t="s">
        <v>537</v>
      </c>
      <c r="AX153" s="8" t="s">
        <v>537</v>
      </c>
      <c r="AY153" s="8" t="s">
        <v>537</v>
      </c>
      <c r="AZ153" s="1">
        <v>-2146826273</v>
      </c>
      <c r="BA153" s="9" t="s">
        <v>537</v>
      </c>
      <c r="BB153" s="8"/>
      <c r="BC153" s="8" t="s">
        <v>537</v>
      </c>
      <c r="BD153" s="8" t="s">
        <v>537</v>
      </c>
      <c r="BE153" s="8" t="s">
        <v>537</v>
      </c>
      <c r="BF153" s="8" t="s">
        <v>537</v>
      </c>
      <c r="BG153" s="8" t="s">
        <v>537</v>
      </c>
      <c r="BH153" s="8" t="s">
        <v>537</v>
      </c>
      <c r="BI153" s="8" t="s">
        <v>537</v>
      </c>
      <c r="BJ153" s="8"/>
      <c r="BK153" s="8"/>
      <c r="BL153" s="8" t="s">
        <v>537</v>
      </c>
      <c r="BM153" s="8" t="s">
        <v>537</v>
      </c>
      <c r="BN153" s="8" t="s">
        <v>537</v>
      </c>
      <c r="BO153" s="8" t="s">
        <v>537</v>
      </c>
      <c r="BP153" s="8" t="s">
        <v>537</v>
      </c>
      <c r="BQ153" s="8" t="s">
        <v>537</v>
      </c>
      <c r="BR153" s="8" t="s">
        <v>537</v>
      </c>
      <c r="BS153" s="8" t="s">
        <v>537</v>
      </c>
      <c r="BT153" s="8" t="s">
        <v>537</v>
      </c>
      <c r="BU153" s="8" t="s">
        <v>537</v>
      </c>
      <c r="BV153" s="8" t="s">
        <v>537</v>
      </c>
      <c r="BW153" s="8" t="s">
        <v>537</v>
      </c>
      <c r="BX153" s="8" t="s">
        <v>537</v>
      </c>
      <c r="BY153" s="8" t="s">
        <v>537</v>
      </c>
      <c r="BZ153" s="8" t="s">
        <v>537</v>
      </c>
      <c r="CA153" s="8" t="s">
        <v>537</v>
      </c>
      <c r="CB153" s="8" t="s">
        <v>537</v>
      </c>
      <c r="CC153" s="8" t="s">
        <v>537</v>
      </c>
      <c r="CD153" s="8" t="s">
        <v>537</v>
      </c>
      <c r="CE153" s="8"/>
      <c r="CF153" s="8" t="s">
        <v>537</v>
      </c>
      <c r="CG153" s="8" t="s">
        <v>537</v>
      </c>
      <c r="CH153" s="8" t="s">
        <v>537</v>
      </c>
      <c r="CI153" s="8" t="s">
        <v>537</v>
      </c>
      <c r="CJ153" s="8" t="s">
        <v>537</v>
      </c>
      <c r="CK153" s="8" t="s">
        <v>537</v>
      </c>
      <c r="CL153" s="8" t="s">
        <v>537</v>
      </c>
      <c r="CM153" s="8" t="s">
        <v>537</v>
      </c>
      <c r="CN153" s="8" t="s">
        <v>537</v>
      </c>
      <c r="CO153" s="8" t="s">
        <v>537</v>
      </c>
      <c r="CP153" s="8" t="s">
        <v>537</v>
      </c>
      <c r="CQ153" s="8" t="s">
        <v>537</v>
      </c>
      <c r="CR153" s="8" t="s">
        <v>537</v>
      </c>
      <c r="CS153" s="8" t="s">
        <v>537</v>
      </c>
      <c r="CT153" s="8" t="s">
        <v>537</v>
      </c>
      <c r="CU153" s="8" t="s">
        <v>537</v>
      </c>
      <c r="CV153" s="8" t="s">
        <v>537</v>
      </c>
      <c r="CW153" s="8" t="s">
        <v>537</v>
      </c>
      <c r="CX153" s="8" t="s">
        <v>537</v>
      </c>
      <c r="CY153" s="8" t="s">
        <v>537</v>
      </c>
      <c r="CZ153" s="8" t="s">
        <v>537</v>
      </c>
      <c r="DA153" s="8" t="s">
        <v>537</v>
      </c>
      <c r="DB153" s="8" t="s">
        <v>537</v>
      </c>
      <c r="DC153" s="8"/>
      <c r="DD153" s="8" t="s">
        <v>537</v>
      </c>
      <c r="DE153" s="8" t="s">
        <v>537</v>
      </c>
      <c r="DF153" s="8" t="s">
        <v>537</v>
      </c>
      <c r="DG153" s="8" t="s">
        <v>537</v>
      </c>
      <c r="DH153" s="8" t="s">
        <v>537</v>
      </c>
      <c r="DI153" s="8" t="s">
        <v>537</v>
      </c>
      <c r="DJ153" s="8" t="s">
        <v>537</v>
      </c>
      <c r="DK153" s="8" t="s">
        <v>537</v>
      </c>
      <c r="DL153" s="8" t="s">
        <v>537</v>
      </c>
      <c r="DM153" s="8" t="s">
        <v>537</v>
      </c>
      <c r="DN153" s="8" t="s">
        <v>537</v>
      </c>
      <c r="DO153" s="8" t="s">
        <v>537</v>
      </c>
      <c r="DP153" s="8" t="s">
        <v>537</v>
      </c>
      <c r="DQ153" s="8" t="s">
        <v>537</v>
      </c>
      <c r="DR153" s="8" t="s">
        <v>537</v>
      </c>
      <c r="DS153" s="8" t="s">
        <v>537</v>
      </c>
      <c r="DT153" s="8" t="s">
        <v>537</v>
      </c>
      <c r="DU153" s="8" t="s">
        <v>537</v>
      </c>
      <c r="DV153" s="8"/>
      <c r="DW153" s="8" t="s">
        <v>537</v>
      </c>
      <c r="DX153" s="8" t="s">
        <v>537</v>
      </c>
      <c r="DY153" s="8" t="s">
        <v>537</v>
      </c>
      <c r="DZ153" s="8" t="s">
        <v>537</v>
      </c>
      <c r="EA153" s="8" t="s">
        <v>537</v>
      </c>
      <c r="EB153" s="8" t="s">
        <v>537</v>
      </c>
      <c r="EC153" s="8" t="s">
        <v>537</v>
      </c>
      <c r="ED153" s="8" t="s">
        <v>537</v>
      </c>
      <c r="EE153" s="8" t="s">
        <v>537</v>
      </c>
      <c r="EF153" s="8" t="s">
        <v>537</v>
      </c>
      <c r="EG153" s="8" t="s">
        <v>537</v>
      </c>
      <c r="EH153" s="8" t="s">
        <v>537</v>
      </c>
      <c r="EI153" s="8" t="s">
        <v>537</v>
      </c>
      <c r="EJ153" s="8" t="s">
        <v>537</v>
      </c>
      <c r="EK153" s="8" t="s">
        <v>537</v>
      </c>
      <c r="EL153" s="8" t="s">
        <v>537</v>
      </c>
      <c r="EM153" s="8" t="s">
        <v>537</v>
      </c>
      <c r="EN153" s="8" t="s">
        <v>537</v>
      </c>
      <c r="EO153" s="8" t="s">
        <v>537</v>
      </c>
      <c r="EP153" s="8" t="s">
        <v>537</v>
      </c>
      <c r="EQ153" s="8" t="s">
        <v>537</v>
      </c>
      <c r="ER153" s="8" t="s">
        <v>537</v>
      </c>
      <c r="ES153" s="8" t="s">
        <v>537</v>
      </c>
      <c r="ET153" s="8" t="s">
        <v>537</v>
      </c>
      <c r="EU153" s="8" t="s">
        <v>537</v>
      </c>
      <c r="EV153" s="8" t="s">
        <v>537</v>
      </c>
      <c r="EW153" s="8" t="s">
        <v>537</v>
      </c>
      <c r="EX153" s="8" t="s">
        <v>537</v>
      </c>
      <c r="EY153" s="8" t="s">
        <v>537</v>
      </c>
      <c r="EZ153" s="8" t="s">
        <v>537</v>
      </c>
      <c r="FA153" s="8" t="s">
        <v>537</v>
      </c>
      <c r="FB153" s="8" t="s">
        <v>537</v>
      </c>
      <c r="FC153" s="8" t="s">
        <v>537</v>
      </c>
      <c r="FD153" s="8" t="s">
        <v>537</v>
      </c>
      <c r="FE153" s="8" t="s">
        <v>537</v>
      </c>
      <c r="FF153" s="8" t="s">
        <v>537</v>
      </c>
      <c r="FG153" s="8" t="s">
        <v>537</v>
      </c>
      <c r="FH153" s="8" t="s">
        <v>537</v>
      </c>
      <c r="FI153" s="8" t="s">
        <v>537</v>
      </c>
      <c r="FJ153" s="8" t="s">
        <v>537</v>
      </c>
      <c r="FK153" s="8" t="s">
        <v>537</v>
      </c>
      <c r="FL153" s="8"/>
      <c r="FM153" s="8" t="s">
        <v>537</v>
      </c>
      <c r="FN153" s="8" t="s">
        <v>537</v>
      </c>
      <c r="FO153" s="8" t="s">
        <v>537</v>
      </c>
      <c r="FP153" s="8" t="s">
        <v>537</v>
      </c>
      <c r="FQ153" s="8" t="s">
        <v>537</v>
      </c>
      <c r="FR153" s="8" t="s">
        <v>537</v>
      </c>
      <c r="FS153" s="8" t="s">
        <v>537</v>
      </c>
      <c r="FT153" s="9" t="s">
        <v>537</v>
      </c>
      <c r="FU153" s="8" t="s">
        <v>537</v>
      </c>
      <c r="FV153" s="8" t="s">
        <v>538</v>
      </c>
      <c r="FW153" s="8" t="s">
        <v>539</v>
      </c>
      <c r="FX153" s="8" t="s">
        <v>538</v>
      </c>
      <c r="FY153" s="8" t="s">
        <v>538</v>
      </c>
      <c r="FZ153" s="8" t="s">
        <v>538</v>
      </c>
      <c r="GA153" s="31" t="e">
        <f t="shared" si="29"/>
        <v>#VALUE!</v>
      </c>
      <c r="GB153" s="10" t="e">
        <f t="shared" si="30"/>
        <v>#VALUE!</v>
      </c>
      <c r="GC153" s="10" t="s">
        <v>540</v>
      </c>
      <c r="GD153" s="10" t="s">
        <v>54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7</v>
      </c>
      <c r="F154" s="8" t="s">
        <v>537</v>
      </c>
      <c r="G154" s="8" t="s">
        <v>537</v>
      </c>
      <c r="H154" s="8" t="s">
        <v>537</v>
      </c>
      <c r="I154" s="8" t="s">
        <v>537</v>
      </c>
      <c r="J154" s="8" t="s">
        <v>537</v>
      </c>
      <c r="K154" s="8" t="s">
        <v>537</v>
      </c>
      <c r="L154" s="8" t="s">
        <v>537</v>
      </c>
      <c r="M154" s="8" t="s">
        <v>537</v>
      </c>
      <c r="N154" s="8" t="s">
        <v>537</v>
      </c>
      <c r="O154" s="8" t="s">
        <v>537</v>
      </c>
      <c r="P154" s="8" t="s">
        <v>537</v>
      </c>
      <c r="Q154" s="8" t="s">
        <v>537</v>
      </c>
      <c r="R154" s="8" t="s">
        <v>537</v>
      </c>
      <c r="S154" s="8" t="s">
        <v>537</v>
      </c>
      <c r="T154" s="8" t="s">
        <v>537</v>
      </c>
      <c r="U154" s="8" t="s">
        <v>537</v>
      </c>
      <c r="V154" s="8" t="s">
        <v>537</v>
      </c>
      <c r="W154" s="8" t="s">
        <v>537</v>
      </c>
      <c r="X154" s="8" t="s">
        <v>537</v>
      </c>
      <c r="Y154" s="8" t="s">
        <v>537</v>
      </c>
      <c r="Z154" s="8" t="s">
        <v>537</v>
      </c>
      <c r="AA154" s="8" t="s">
        <v>537</v>
      </c>
      <c r="AB154" s="8" t="s">
        <v>537</v>
      </c>
      <c r="AC154" s="8" t="s">
        <v>537</v>
      </c>
      <c r="AD154" s="8" t="s">
        <v>537</v>
      </c>
      <c r="AE154" s="8" t="s">
        <v>537</v>
      </c>
      <c r="AF154" s="8" t="s">
        <v>537</v>
      </c>
      <c r="AG154" s="8" t="s">
        <v>537</v>
      </c>
      <c r="AH154" s="8" t="s">
        <v>537</v>
      </c>
      <c r="AI154" s="8" t="s">
        <v>537</v>
      </c>
      <c r="AJ154" s="8" t="s">
        <v>537</v>
      </c>
      <c r="AK154" s="8" t="s">
        <v>537</v>
      </c>
      <c r="AL154" s="8" t="s">
        <v>537</v>
      </c>
      <c r="AM154" s="8"/>
      <c r="AN154" s="8" t="s">
        <v>537</v>
      </c>
      <c r="AO154" s="8" t="s">
        <v>537</v>
      </c>
      <c r="AP154" s="8" t="s">
        <v>537</v>
      </c>
      <c r="AQ154" s="8" t="s">
        <v>537</v>
      </c>
      <c r="AR154" s="8" t="s">
        <v>537</v>
      </c>
      <c r="AS154" s="8" t="s">
        <v>537</v>
      </c>
      <c r="AT154" s="8" t="s">
        <v>537</v>
      </c>
      <c r="AU154" s="1">
        <v>-2146826273</v>
      </c>
      <c r="AV154" s="8"/>
      <c r="AW154" s="8" t="s">
        <v>537</v>
      </c>
      <c r="AX154" s="8" t="s">
        <v>537</v>
      </c>
      <c r="AY154" s="8" t="s">
        <v>537</v>
      </c>
      <c r="AZ154" s="1">
        <v>-2146826273</v>
      </c>
      <c r="BA154" s="9" t="s">
        <v>537</v>
      </c>
      <c r="BB154" s="8"/>
      <c r="BC154" s="8" t="s">
        <v>537</v>
      </c>
      <c r="BD154" s="8" t="s">
        <v>537</v>
      </c>
      <c r="BE154" s="8" t="s">
        <v>537</v>
      </c>
      <c r="BF154" s="8" t="s">
        <v>537</v>
      </c>
      <c r="BG154" s="8" t="s">
        <v>537</v>
      </c>
      <c r="BH154" s="8" t="s">
        <v>537</v>
      </c>
      <c r="BI154" s="8" t="s">
        <v>537</v>
      </c>
      <c r="BJ154" s="8"/>
      <c r="BK154" s="8"/>
      <c r="BL154" s="8" t="s">
        <v>537</v>
      </c>
      <c r="BM154" s="8" t="s">
        <v>537</v>
      </c>
      <c r="BN154" s="8" t="s">
        <v>537</v>
      </c>
      <c r="BO154" s="8" t="s">
        <v>537</v>
      </c>
      <c r="BP154" s="8" t="s">
        <v>537</v>
      </c>
      <c r="BQ154" s="8" t="s">
        <v>537</v>
      </c>
      <c r="BR154" s="8" t="s">
        <v>537</v>
      </c>
      <c r="BS154" s="8" t="s">
        <v>537</v>
      </c>
      <c r="BT154" s="8" t="s">
        <v>537</v>
      </c>
      <c r="BU154" s="8" t="s">
        <v>537</v>
      </c>
      <c r="BV154" s="8" t="s">
        <v>537</v>
      </c>
      <c r="BW154" s="8" t="s">
        <v>537</v>
      </c>
      <c r="BX154" s="8" t="s">
        <v>537</v>
      </c>
      <c r="BY154" s="8" t="s">
        <v>537</v>
      </c>
      <c r="BZ154" s="8" t="s">
        <v>537</v>
      </c>
      <c r="CA154" s="8" t="s">
        <v>537</v>
      </c>
      <c r="CB154" s="8" t="s">
        <v>537</v>
      </c>
      <c r="CC154" s="8" t="s">
        <v>537</v>
      </c>
      <c r="CD154" s="8" t="s">
        <v>537</v>
      </c>
      <c r="CE154" s="8"/>
      <c r="CF154" s="8" t="s">
        <v>537</v>
      </c>
      <c r="CG154" s="8" t="s">
        <v>537</v>
      </c>
      <c r="CH154" s="8" t="s">
        <v>537</v>
      </c>
      <c r="CI154" s="8" t="s">
        <v>537</v>
      </c>
      <c r="CJ154" s="8" t="s">
        <v>537</v>
      </c>
      <c r="CK154" s="8" t="s">
        <v>537</v>
      </c>
      <c r="CL154" s="8" t="s">
        <v>537</v>
      </c>
      <c r="CM154" s="8" t="s">
        <v>537</v>
      </c>
      <c r="CN154" s="8" t="s">
        <v>537</v>
      </c>
      <c r="CO154" s="8" t="s">
        <v>537</v>
      </c>
      <c r="CP154" s="8" t="s">
        <v>537</v>
      </c>
      <c r="CQ154" s="8" t="s">
        <v>537</v>
      </c>
      <c r="CR154" s="8" t="s">
        <v>537</v>
      </c>
      <c r="CS154" s="8" t="s">
        <v>537</v>
      </c>
      <c r="CT154" s="8" t="s">
        <v>537</v>
      </c>
      <c r="CU154" s="8" t="s">
        <v>537</v>
      </c>
      <c r="CV154" s="8" t="s">
        <v>537</v>
      </c>
      <c r="CW154" s="8" t="s">
        <v>537</v>
      </c>
      <c r="CX154" s="8" t="s">
        <v>537</v>
      </c>
      <c r="CY154" s="8" t="s">
        <v>537</v>
      </c>
      <c r="CZ154" s="8" t="s">
        <v>537</v>
      </c>
      <c r="DA154" s="8" t="s">
        <v>537</v>
      </c>
      <c r="DB154" s="8" t="s">
        <v>537</v>
      </c>
      <c r="DC154" s="8"/>
      <c r="DD154" s="8" t="s">
        <v>537</v>
      </c>
      <c r="DE154" s="8" t="s">
        <v>537</v>
      </c>
      <c r="DF154" s="8" t="s">
        <v>537</v>
      </c>
      <c r="DG154" s="8" t="s">
        <v>537</v>
      </c>
      <c r="DH154" s="8" t="s">
        <v>537</v>
      </c>
      <c r="DI154" s="8" t="s">
        <v>537</v>
      </c>
      <c r="DJ154" s="8" t="s">
        <v>537</v>
      </c>
      <c r="DK154" s="8" t="s">
        <v>537</v>
      </c>
      <c r="DL154" s="8" t="s">
        <v>537</v>
      </c>
      <c r="DM154" s="8" t="s">
        <v>537</v>
      </c>
      <c r="DN154" s="8" t="s">
        <v>537</v>
      </c>
      <c r="DO154" s="8" t="s">
        <v>537</v>
      </c>
      <c r="DP154" s="8" t="s">
        <v>537</v>
      </c>
      <c r="DQ154" s="8" t="s">
        <v>537</v>
      </c>
      <c r="DR154" s="8" t="s">
        <v>537</v>
      </c>
      <c r="DS154" s="8" t="s">
        <v>537</v>
      </c>
      <c r="DT154" s="8" t="s">
        <v>537</v>
      </c>
      <c r="DU154" s="8" t="s">
        <v>537</v>
      </c>
      <c r="DV154" s="8"/>
      <c r="DW154" s="8" t="s">
        <v>537</v>
      </c>
      <c r="DX154" s="8" t="s">
        <v>537</v>
      </c>
      <c r="DY154" s="8" t="s">
        <v>537</v>
      </c>
      <c r="DZ154" s="8" t="s">
        <v>537</v>
      </c>
      <c r="EA154" s="8" t="s">
        <v>537</v>
      </c>
      <c r="EB154" s="8" t="s">
        <v>537</v>
      </c>
      <c r="EC154" s="8" t="s">
        <v>537</v>
      </c>
      <c r="ED154" s="8" t="s">
        <v>537</v>
      </c>
      <c r="EE154" s="8" t="s">
        <v>537</v>
      </c>
      <c r="EF154" s="8" t="s">
        <v>537</v>
      </c>
      <c r="EG154" s="8" t="s">
        <v>537</v>
      </c>
      <c r="EH154" s="8" t="s">
        <v>537</v>
      </c>
      <c r="EI154" s="8" t="s">
        <v>537</v>
      </c>
      <c r="EJ154" s="8" t="s">
        <v>537</v>
      </c>
      <c r="EK154" s="8" t="s">
        <v>537</v>
      </c>
      <c r="EL154" s="8" t="s">
        <v>537</v>
      </c>
      <c r="EM154" s="8" t="s">
        <v>537</v>
      </c>
      <c r="EN154" s="8" t="s">
        <v>537</v>
      </c>
      <c r="EO154" s="8" t="s">
        <v>537</v>
      </c>
      <c r="EP154" s="8" t="s">
        <v>537</v>
      </c>
      <c r="EQ154" s="8" t="s">
        <v>537</v>
      </c>
      <c r="ER154" s="8" t="s">
        <v>537</v>
      </c>
      <c r="ES154" s="8" t="s">
        <v>537</v>
      </c>
      <c r="ET154" s="8" t="s">
        <v>537</v>
      </c>
      <c r="EU154" s="8" t="s">
        <v>537</v>
      </c>
      <c r="EV154" s="8" t="s">
        <v>537</v>
      </c>
      <c r="EW154" s="8" t="s">
        <v>537</v>
      </c>
      <c r="EX154" s="8" t="s">
        <v>537</v>
      </c>
      <c r="EY154" s="8" t="s">
        <v>537</v>
      </c>
      <c r="EZ154" s="8" t="s">
        <v>537</v>
      </c>
      <c r="FA154" s="8" t="s">
        <v>537</v>
      </c>
      <c r="FB154" s="8" t="s">
        <v>537</v>
      </c>
      <c r="FC154" s="8" t="s">
        <v>537</v>
      </c>
      <c r="FD154" s="8" t="s">
        <v>537</v>
      </c>
      <c r="FE154" s="8" t="s">
        <v>537</v>
      </c>
      <c r="FF154" s="8" t="s">
        <v>537</v>
      </c>
      <c r="FG154" s="8" t="s">
        <v>537</v>
      </c>
      <c r="FH154" s="8" t="s">
        <v>537</v>
      </c>
      <c r="FI154" s="8" t="s">
        <v>537</v>
      </c>
      <c r="FJ154" s="8" t="s">
        <v>537</v>
      </c>
      <c r="FK154" s="8" t="s">
        <v>537</v>
      </c>
      <c r="FL154" s="8"/>
      <c r="FM154" s="8" t="s">
        <v>537</v>
      </c>
      <c r="FN154" s="8" t="s">
        <v>537</v>
      </c>
      <c r="FO154" s="8" t="s">
        <v>537</v>
      </c>
      <c r="FP154" s="8" t="s">
        <v>537</v>
      </c>
      <c r="FQ154" s="8" t="s">
        <v>537</v>
      </c>
      <c r="FR154" s="8" t="s">
        <v>537</v>
      </c>
      <c r="FS154" s="8" t="s">
        <v>537</v>
      </c>
      <c r="FT154" s="9" t="s">
        <v>537</v>
      </c>
      <c r="FU154" s="8" t="s">
        <v>537</v>
      </c>
      <c r="FV154" s="8" t="s">
        <v>538</v>
      </c>
      <c r="FW154" s="8" t="s">
        <v>539</v>
      </c>
      <c r="FX154" s="8" t="s">
        <v>538</v>
      </c>
      <c r="FY154" s="8" t="s">
        <v>538</v>
      </c>
      <c r="FZ154" s="8" t="s">
        <v>538</v>
      </c>
      <c r="GA154" s="31" t="e">
        <f t="shared" si="29"/>
        <v>#VALUE!</v>
      </c>
      <c r="GB154" s="10" t="e">
        <f t="shared" si="30"/>
        <v>#VALUE!</v>
      </c>
      <c r="GC154" s="10" t="s">
        <v>540</v>
      </c>
      <c r="GD154" s="10" t="s">
        <v>54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7</v>
      </c>
      <c r="F155" s="8" t="s">
        <v>537</v>
      </c>
      <c r="G155" s="8" t="s">
        <v>537</v>
      </c>
      <c r="H155" s="8" t="s">
        <v>537</v>
      </c>
      <c r="I155" s="8" t="s">
        <v>537</v>
      </c>
      <c r="J155" s="8" t="s">
        <v>537</v>
      </c>
      <c r="K155" s="8" t="s">
        <v>537</v>
      </c>
      <c r="L155" s="8" t="s">
        <v>537</v>
      </c>
      <c r="M155" s="8" t="s">
        <v>537</v>
      </c>
      <c r="N155" s="8" t="s">
        <v>537</v>
      </c>
      <c r="O155" s="8" t="s">
        <v>537</v>
      </c>
      <c r="P155" s="8" t="s">
        <v>537</v>
      </c>
      <c r="Q155" s="8" t="s">
        <v>537</v>
      </c>
      <c r="R155" s="8" t="s">
        <v>537</v>
      </c>
      <c r="S155" s="8" t="s">
        <v>537</v>
      </c>
      <c r="T155" s="8" t="s">
        <v>537</v>
      </c>
      <c r="U155" s="8" t="s">
        <v>537</v>
      </c>
      <c r="V155" s="8" t="s">
        <v>537</v>
      </c>
      <c r="W155" s="8" t="s">
        <v>537</v>
      </c>
      <c r="X155" s="8" t="s">
        <v>537</v>
      </c>
      <c r="Y155" s="8" t="s">
        <v>537</v>
      </c>
      <c r="Z155" s="8" t="s">
        <v>537</v>
      </c>
      <c r="AA155" s="8" t="s">
        <v>537</v>
      </c>
      <c r="AB155" s="8" t="s">
        <v>537</v>
      </c>
      <c r="AC155" s="8" t="s">
        <v>537</v>
      </c>
      <c r="AD155" s="8" t="s">
        <v>537</v>
      </c>
      <c r="AE155" s="8" t="s">
        <v>537</v>
      </c>
      <c r="AF155" s="8" t="s">
        <v>537</v>
      </c>
      <c r="AG155" s="8" t="s">
        <v>537</v>
      </c>
      <c r="AH155" s="8" t="s">
        <v>537</v>
      </c>
      <c r="AI155" s="8" t="s">
        <v>537</v>
      </c>
      <c r="AJ155" s="8" t="s">
        <v>537</v>
      </c>
      <c r="AK155" s="8" t="s">
        <v>537</v>
      </c>
      <c r="AL155" s="8" t="s">
        <v>537</v>
      </c>
      <c r="AM155" s="8"/>
      <c r="AN155" s="8" t="s">
        <v>537</v>
      </c>
      <c r="AO155" s="8" t="s">
        <v>537</v>
      </c>
      <c r="AP155" s="8" t="s">
        <v>537</v>
      </c>
      <c r="AQ155" s="8" t="s">
        <v>537</v>
      </c>
      <c r="AR155" s="8" t="s">
        <v>537</v>
      </c>
      <c r="AS155" s="8" t="s">
        <v>537</v>
      </c>
      <c r="AT155" s="8" t="s">
        <v>537</v>
      </c>
      <c r="AU155" s="1">
        <v>-2146826273</v>
      </c>
      <c r="AV155" s="8"/>
      <c r="AW155" s="8" t="s">
        <v>537</v>
      </c>
      <c r="AX155" s="8" t="s">
        <v>537</v>
      </c>
      <c r="AY155" s="8" t="s">
        <v>537</v>
      </c>
      <c r="AZ155" s="1">
        <v>-2146826273</v>
      </c>
      <c r="BA155" s="9" t="s">
        <v>537</v>
      </c>
      <c r="BB155" s="8"/>
      <c r="BC155" s="8" t="s">
        <v>537</v>
      </c>
      <c r="BD155" s="8" t="s">
        <v>537</v>
      </c>
      <c r="BE155" s="8" t="s">
        <v>537</v>
      </c>
      <c r="BF155" s="8" t="s">
        <v>537</v>
      </c>
      <c r="BG155" s="8" t="s">
        <v>537</v>
      </c>
      <c r="BH155" s="8" t="s">
        <v>537</v>
      </c>
      <c r="BI155" s="8" t="s">
        <v>537</v>
      </c>
      <c r="BJ155" s="8"/>
      <c r="BK155" s="8"/>
      <c r="BL155" s="8" t="s">
        <v>537</v>
      </c>
      <c r="BM155" s="8" t="s">
        <v>537</v>
      </c>
      <c r="BN155" s="8" t="s">
        <v>537</v>
      </c>
      <c r="BO155" s="8" t="s">
        <v>537</v>
      </c>
      <c r="BP155" s="8" t="s">
        <v>537</v>
      </c>
      <c r="BQ155" s="8" t="s">
        <v>537</v>
      </c>
      <c r="BR155" s="8" t="s">
        <v>537</v>
      </c>
      <c r="BS155" s="8" t="s">
        <v>537</v>
      </c>
      <c r="BT155" s="8" t="s">
        <v>537</v>
      </c>
      <c r="BU155" s="8" t="s">
        <v>537</v>
      </c>
      <c r="BV155" s="8" t="s">
        <v>537</v>
      </c>
      <c r="BW155" s="8" t="s">
        <v>537</v>
      </c>
      <c r="BX155" s="8" t="s">
        <v>537</v>
      </c>
      <c r="BY155" s="8" t="s">
        <v>537</v>
      </c>
      <c r="BZ155" s="8" t="s">
        <v>537</v>
      </c>
      <c r="CA155" s="8" t="s">
        <v>537</v>
      </c>
      <c r="CB155" s="8" t="s">
        <v>537</v>
      </c>
      <c r="CC155" s="8" t="s">
        <v>537</v>
      </c>
      <c r="CD155" s="8" t="s">
        <v>537</v>
      </c>
      <c r="CE155" s="8"/>
      <c r="CF155" s="8" t="s">
        <v>537</v>
      </c>
      <c r="CG155" s="8" t="s">
        <v>537</v>
      </c>
      <c r="CH155" s="8" t="s">
        <v>537</v>
      </c>
      <c r="CI155" s="8" t="s">
        <v>537</v>
      </c>
      <c r="CJ155" s="8" t="s">
        <v>537</v>
      </c>
      <c r="CK155" s="8" t="s">
        <v>537</v>
      </c>
      <c r="CL155" s="8" t="s">
        <v>537</v>
      </c>
      <c r="CM155" s="8" t="s">
        <v>537</v>
      </c>
      <c r="CN155" s="8" t="s">
        <v>537</v>
      </c>
      <c r="CO155" s="8" t="s">
        <v>537</v>
      </c>
      <c r="CP155" s="8" t="s">
        <v>537</v>
      </c>
      <c r="CQ155" s="8" t="s">
        <v>537</v>
      </c>
      <c r="CR155" s="8" t="s">
        <v>537</v>
      </c>
      <c r="CS155" s="8" t="s">
        <v>537</v>
      </c>
      <c r="CT155" s="8" t="s">
        <v>537</v>
      </c>
      <c r="CU155" s="8" t="s">
        <v>537</v>
      </c>
      <c r="CV155" s="8" t="s">
        <v>537</v>
      </c>
      <c r="CW155" s="8" t="s">
        <v>537</v>
      </c>
      <c r="CX155" s="8" t="s">
        <v>537</v>
      </c>
      <c r="CY155" s="8" t="s">
        <v>537</v>
      </c>
      <c r="CZ155" s="8" t="s">
        <v>537</v>
      </c>
      <c r="DA155" s="8" t="s">
        <v>537</v>
      </c>
      <c r="DB155" s="8" t="s">
        <v>537</v>
      </c>
      <c r="DC155" s="8"/>
      <c r="DD155" s="8" t="s">
        <v>537</v>
      </c>
      <c r="DE155" s="8" t="s">
        <v>537</v>
      </c>
      <c r="DF155" s="8" t="s">
        <v>537</v>
      </c>
      <c r="DG155" s="8" t="s">
        <v>537</v>
      </c>
      <c r="DH155" s="8" t="s">
        <v>537</v>
      </c>
      <c r="DI155" s="8" t="s">
        <v>537</v>
      </c>
      <c r="DJ155" s="8" t="s">
        <v>537</v>
      </c>
      <c r="DK155" s="8" t="s">
        <v>537</v>
      </c>
      <c r="DL155" s="8" t="s">
        <v>537</v>
      </c>
      <c r="DM155" s="8" t="s">
        <v>537</v>
      </c>
      <c r="DN155" s="8" t="s">
        <v>537</v>
      </c>
      <c r="DO155" s="8" t="s">
        <v>537</v>
      </c>
      <c r="DP155" s="8" t="s">
        <v>537</v>
      </c>
      <c r="DQ155" s="8" t="s">
        <v>537</v>
      </c>
      <c r="DR155" s="8" t="s">
        <v>537</v>
      </c>
      <c r="DS155" s="8" t="s">
        <v>537</v>
      </c>
      <c r="DT155" s="8" t="s">
        <v>537</v>
      </c>
      <c r="DU155" s="8" t="s">
        <v>537</v>
      </c>
      <c r="DV155" s="8"/>
      <c r="DW155" s="8" t="s">
        <v>537</v>
      </c>
      <c r="DX155" s="8" t="s">
        <v>537</v>
      </c>
      <c r="DY155" s="8" t="s">
        <v>537</v>
      </c>
      <c r="DZ155" s="8" t="s">
        <v>537</v>
      </c>
      <c r="EA155" s="8" t="s">
        <v>537</v>
      </c>
      <c r="EB155" s="8" t="s">
        <v>537</v>
      </c>
      <c r="EC155" s="8" t="s">
        <v>537</v>
      </c>
      <c r="ED155" s="8" t="s">
        <v>537</v>
      </c>
      <c r="EE155" s="8" t="s">
        <v>537</v>
      </c>
      <c r="EF155" s="8" t="s">
        <v>537</v>
      </c>
      <c r="EG155" s="8" t="s">
        <v>537</v>
      </c>
      <c r="EH155" s="8" t="s">
        <v>537</v>
      </c>
      <c r="EI155" s="8" t="s">
        <v>537</v>
      </c>
      <c r="EJ155" s="8" t="s">
        <v>537</v>
      </c>
      <c r="EK155" s="8" t="s">
        <v>537</v>
      </c>
      <c r="EL155" s="8" t="s">
        <v>537</v>
      </c>
      <c r="EM155" s="8" t="s">
        <v>537</v>
      </c>
      <c r="EN155" s="8" t="s">
        <v>537</v>
      </c>
      <c r="EO155" s="8" t="s">
        <v>537</v>
      </c>
      <c r="EP155" s="8" t="s">
        <v>537</v>
      </c>
      <c r="EQ155" s="8" t="s">
        <v>537</v>
      </c>
      <c r="ER155" s="8" t="s">
        <v>537</v>
      </c>
      <c r="ES155" s="8" t="s">
        <v>537</v>
      </c>
      <c r="ET155" s="8" t="s">
        <v>537</v>
      </c>
      <c r="EU155" s="8" t="s">
        <v>537</v>
      </c>
      <c r="EV155" s="8" t="s">
        <v>537</v>
      </c>
      <c r="EW155" s="8" t="s">
        <v>537</v>
      </c>
      <c r="EX155" s="8" t="s">
        <v>537</v>
      </c>
      <c r="EY155" s="8" t="s">
        <v>537</v>
      </c>
      <c r="EZ155" s="8" t="s">
        <v>537</v>
      </c>
      <c r="FA155" s="8" t="s">
        <v>537</v>
      </c>
      <c r="FB155" s="8" t="s">
        <v>537</v>
      </c>
      <c r="FC155" s="8" t="s">
        <v>537</v>
      </c>
      <c r="FD155" s="8" t="s">
        <v>537</v>
      </c>
      <c r="FE155" s="8" t="s">
        <v>537</v>
      </c>
      <c r="FF155" s="8" t="s">
        <v>537</v>
      </c>
      <c r="FG155" s="8" t="s">
        <v>537</v>
      </c>
      <c r="FH155" s="8" t="s">
        <v>537</v>
      </c>
      <c r="FI155" s="8" t="s">
        <v>537</v>
      </c>
      <c r="FJ155" s="8" t="s">
        <v>537</v>
      </c>
      <c r="FK155" s="8" t="s">
        <v>537</v>
      </c>
      <c r="FL155" s="8"/>
      <c r="FM155" s="8" t="s">
        <v>537</v>
      </c>
      <c r="FN155" s="8" t="s">
        <v>537</v>
      </c>
      <c r="FO155" s="8" t="s">
        <v>537</v>
      </c>
      <c r="FP155" s="8" t="s">
        <v>537</v>
      </c>
      <c r="FQ155" s="8" t="s">
        <v>537</v>
      </c>
      <c r="FR155" s="8" t="s">
        <v>537</v>
      </c>
      <c r="FS155" s="8" t="s">
        <v>537</v>
      </c>
      <c r="FT155" s="9" t="s">
        <v>537</v>
      </c>
      <c r="FU155" s="8" t="s">
        <v>537</v>
      </c>
      <c r="FV155" s="8" t="s">
        <v>538</v>
      </c>
      <c r="FW155" s="8" t="s">
        <v>539</v>
      </c>
      <c r="FX155" s="8" t="s">
        <v>538</v>
      </c>
      <c r="FY155" s="8" t="s">
        <v>538</v>
      </c>
      <c r="FZ155" s="8" t="s">
        <v>538</v>
      </c>
      <c r="GA155" s="31" t="e">
        <f t="shared" si="29"/>
        <v>#VALUE!</v>
      </c>
      <c r="GB155" s="10" t="e">
        <f t="shared" si="30"/>
        <v>#VALUE!</v>
      </c>
      <c r="GC155" s="10" t="s">
        <v>540</v>
      </c>
      <c r="GD155" s="10" t="s">
        <v>54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7</v>
      </c>
      <c r="F156" s="8" t="s">
        <v>537</v>
      </c>
      <c r="G156" s="8" t="s">
        <v>537</v>
      </c>
      <c r="H156" s="8" t="s">
        <v>537</v>
      </c>
      <c r="I156" s="8" t="s">
        <v>537</v>
      </c>
      <c r="J156" s="8" t="s">
        <v>537</v>
      </c>
      <c r="K156" s="8" t="s">
        <v>537</v>
      </c>
      <c r="L156" s="8" t="s">
        <v>537</v>
      </c>
      <c r="M156" s="8" t="s">
        <v>537</v>
      </c>
      <c r="N156" s="8" t="s">
        <v>537</v>
      </c>
      <c r="O156" s="8" t="s">
        <v>537</v>
      </c>
      <c r="P156" s="8" t="s">
        <v>537</v>
      </c>
      <c r="Q156" s="8" t="s">
        <v>537</v>
      </c>
      <c r="R156" s="8" t="s">
        <v>537</v>
      </c>
      <c r="S156" s="8" t="s">
        <v>537</v>
      </c>
      <c r="T156" s="8" t="s">
        <v>537</v>
      </c>
      <c r="U156" s="8" t="s">
        <v>537</v>
      </c>
      <c r="V156" s="8" t="s">
        <v>537</v>
      </c>
      <c r="W156" s="8" t="s">
        <v>537</v>
      </c>
      <c r="X156" s="8" t="s">
        <v>537</v>
      </c>
      <c r="Y156" s="8" t="s">
        <v>537</v>
      </c>
      <c r="Z156" s="8" t="s">
        <v>537</v>
      </c>
      <c r="AA156" s="8" t="s">
        <v>537</v>
      </c>
      <c r="AB156" s="8" t="s">
        <v>537</v>
      </c>
      <c r="AC156" s="8" t="s">
        <v>537</v>
      </c>
      <c r="AD156" s="8" t="s">
        <v>537</v>
      </c>
      <c r="AE156" s="8" t="s">
        <v>537</v>
      </c>
      <c r="AF156" s="8" t="s">
        <v>537</v>
      </c>
      <c r="AG156" s="8" t="s">
        <v>537</v>
      </c>
      <c r="AH156" s="8" t="s">
        <v>537</v>
      </c>
      <c r="AI156" s="8" t="s">
        <v>537</v>
      </c>
      <c r="AJ156" s="8" t="s">
        <v>537</v>
      </c>
      <c r="AK156" s="8" t="s">
        <v>537</v>
      </c>
      <c r="AL156" s="8" t="s">
        <v>537</v>
      </c>
      <c r="AM156" s="8"/>
      <c r="AN156" s="8" t="s">
        <v>537</v>
      </c>
      <c r="AO156" s="8" t="s">
        <v>537</v>
      </c>
      <c r="AP156" s="8" t="s">
        <v>537</v>
      </c>
      <c r="AQ156" s="8" t="s">
        <v>537</v>
      </c>
      <c r="AR156" s="8" t="s">
        <v>537</v>
      </c>
      <c r="AS156" s="8" t="s">
        <v>537</v>
      </c>
      <c r="AT156" s="8" t="s">
        <v>537</v>
      </c>
      <c r="AU156" s="1">
        <v>-2146826273</v>
      </c>
      <c r="AV156" s="8"/>
      <c r="AW156" s="8" t="s">
        <v>537</v>
      </c>
      <c r="AX156" s="8" t="s">
        <v>537</v>
      </c>
      <c r="AY156" s="8" t="s">
        <v>537</v>
      </c>
      <c r="AZ156" s="1">
        <v>-2146826273</v>
      </c>
      <c r="BA156" s="9" t="s">
        <v>537</v>
      </c>
      <c r="BB156" s="8"/>
      <c r="BC156" s="8" t="s">
        <v>537</v>
      </c>
      <c r="BD156" s="8" t="s">
        <v>537</v>
      </c>
      <c r="BE156" s="8" t="s">
        <v>537</v>
      </c>
      <c r="BF156" s="8" t="s">
        <v>537</v>
      </c>
      <c r="BG156" s="8" t="s">
        <v>537</v>
      </c>
      <c r="BH156" s="8" t="s">
        <v>537</v>
      </c>
      <c r="BI156" s="8" t="s">
        <v>537</v>
      </c>
      <c r="BJ156" s="8"/>
      <c r="BK156" s="8"/>
      <c r="BL156" s="8" t="s">
        <v>537</v>
      </c>
      <c r="BM156" s="8" t="s">
        <v>537</v>
      </c>
      <c r="BN156" s="8" t="s">
        <v>537</v>
      </c>
      <c r="BO156" s="8" t="s">
        <v>537</v>
      </c>
      <c r="BP156" s="8" t="s">
        <v>537</v>
      </c>
      <c r="BQ156" s="8" t="s">
        <v>537</v>
      </c>
      <c r="BR156" s="8" t="s">
        <v>537</v>
      </c>
      <c r="BS156" s="8" t="s">
        <v>537</v>
      </c>
      <c r="BT156" s="8" t="s">
        <v>537</v>
      </c>
      <c r="BU156" s="8" t="s">
        <v>537</v>
      </c>
      <c r="BV156" s="8" t="s">
        <v>537</v>
      </c>
      <c r="BW156" s="8" t="s">
        <v>537</v>
      </c>
      <c r="BX156" s="8" t="s">
        <v>537</v>
      </c>
      <c r="BY156" s="8" t="s">
        <v>537</v>
      </c>
      <c r="BZ156" s="8" t="s">
        <v>537</v>
      </c>
      <c r="CA156" s="8" t="s">
        <v>537</v>
      </c>
      <c r="CB156" s="8" t="s">
        <v>537</v>
      </c>
      <c r="CC156" s="8" t="s">
        <v>537</v>
      </c>
      <c r="CD156" s="8" t="s">
        <v>537</v>
      </c>
      <c r="CE156" s="8"/>
      <c r="CF156" s="8" t="s">
        <v>537</v>
      </c>
      <c r="CG156" s="8" t="s">
        <v>537</v>
      </c>
      <c r="CH156" s="8" t="s">
        <v>537</v>
      </c>
      <c r="CI156" s="8" t="s">
        <v>537</v>
      </c>
      <c r="CJ156" s="8" t="s">
        <v>537</v>
      </c>
      <c r="CK156" s="8" t="s">
        <v>537</v>
      </c>
      <c r="CL156" s="8" t="s">
        <v>537</v>
      </c>
      <c r="CM156" s="8" t="s">
        <v>537</v>
      </c>
      <c r="CN156" s="8" t="s">
        <v>537</v>
      </c>
      <c r="CO156" s="8" t="s">
        <v>537</v>
      </c>
      <c r="CP156" s="8" t="s">
        <v>537</v>
      </c>
      <c r="CQ156" s="8" t="s">
        <v>537</v>
      </c>
      <c r="CR156" s="8" t="s">
        <v>537</v>
      </c>
      <c r="CS156" s="8" t="s">
        <v>537</v>
      </c>
      <c r="CT156" s="8" t="s">
        <v>537</v>
      </c>
      <c r="CU156" s="8" t="s">
        <v>537</v>
      </c>
      <c r="CV156" s="8" t="s">
        <v>537</v>
      </c>
      <c r="CW156" s="8" t="s">
        <v>537</v>
      </c>
      <c r="CX156" s="8" t="s">
        <v>537</v>
      </c>
      <c r="CY156" s="8" t="s">
        <v>537</v>
      </c>
      <c r="CZ156" s="8" t="s">
        <v>537</v>
      </c>
      <c r="DA156" s="8" t="s">
        <v>537</v>
      </c>
      <c r="DB156" s="8" t="s">
        <v>537</v>
      </c>
      <c r="DC156" s="8"/>
      <c r="DD156" s="8" t="s">
        <v>537</v>
      </c>
      <c r="DE156" s="8" t="s">
        <v>537</v>
      </c>
      <c r="DF156" s="8" t="s">
        <v>537</v>
      </c>
      <c r="DG156" s="8" t="s">
        <v>537</v>
      </c>
      <c r="DH156" s="8" t="s">
        <v>537</v>
      </c>
      <c r="DI156" s="8" t="s">
        <v>537</v>
      </c>
      <c r="DJ156" s="8" t="s">
        <v>537</v>
      </c>
      <c r="DK156" s="8" t="s">
        <v>537</v>
      </c>
      <c r="DL156" s="8" t="s">
        <v>537</v>
      </c>
      <c r="DM156" s="8" t="s">
        <v>537</v>
      </c>
      <c r="DN156" s="8" t="s">
        <v>537</v>
      </c>
      <c r="DO156" s="8" t="s">
        <v>537</v>
      </c>
      <c r="DP156" s="8" t="s">
        <v>537</v>
      </c>
      <c r="DQ156" s="8" t="s">
        <v>537</v>
      </c>
      <c r="DR156" s="8" t="s">
        <v>537</v>
      </c>
      <c r="DS156" s="8" t="s">
        <v>537</v>
      </c>
      <c r="DT156" s="8" t="s">
        <v>537</v>
      </c>
      <c r="DU156" s="8" t="s">
        <v>537</v>
      </c>
      <c r="DV156" s="8"/>
      <c r="DW156" s="8" t="s">
        <v>537</v>
      </c>
      <c r="DX156" s="8" t="s">
        <v>537</v>
      </c>
      <c r="DY156" s="8" t="s">
        <v>537</v>
      </c>
      <c r="DZ156" s="8" t="s">
        <v>537</v>
      </c>
      <c r="EA156" s="8" t="s">
        <v>537</v>
      </c>
      <c r="EB156" s="8" t="s">
        <v>537</v>
      </c>
      <c r="EC156" s="8" t="s">
        <v>537</v>
      </c>
      <c r="ED156" s="8" t="s">
        <v>537</v>
      </c>
      <c r="EE156" s="8" t="s">
        <v>537</v>
      </c>
      <c r="EF156" s="8" t="s">
        <v>537</v>
      </c>
      <c r="EG156" s="8" t="s">
        <v>537</v>
      </c>
      <c r="EH156" s="8" t="s">
        <v>537</v>
      </c>
      <c r="EI156" s="8" t="s">
        <v>537</v>
      </c>
      <c r="EJ156" s="8" t="s">
        <v>537</v>
      </c>
      <c r="EK156" s="8" t="s">
        <v>537</v>
      </c>
      <c r="EL156" s="8" t="s">
        <v>537</v>
      </c>
      <c r="EM156" s="8" t="s">
        <v>537</v>
      </c>
      <c r="EN156" s="8" t="s">
        <v>537</v>
      </c>
      <c r="EO156" s="8" t="s">
        <v>537</v>
      </c>
      <c r="EP156" s="8" t="s">
        <v>537</v>
      </c>
      <c r="EQ156" s="8" t="s">
        <v>537</v>
      </c>
      <c r="ER156" s="8" t="s">
        <v>537</v>
      </c>
      <c r="ES156" s="8" t="s">
        <v>537</v>
      </c>
      <c r="ET156" s="8" t="s">
        <v>537</v>
      </c>
      <c r="EU156" s="8" t="s">
        <v>537</v>
      </c>
      <c r="EV156" s="8" t="s">
        <v>537</v>
      </c>
      <c r="EW156" s="8" t="s">
        <v>537</v>
      </c>
      <c r="EX156" s="8" t="s">
        <v>537</v>
      </c>
      <c r="EY156" s="8" t="s">
        <v>537</v>
      </c>
      <c r="EZ156" s="8" t="s">
        <v>537</v>
      </c>
      <c r="FA156" s="8" t="s">
        <v>537</v>
      </c>
      <c r="FB156" s="8" t="s">
        <v>537</v>
      </c>
      <c r="FC156" s="8" t="s">
        <v>537</v>
      </c>
      <c r="FD156" s="8" t="s">
        <v>537</v>
      </c>
      <c r="FE156" s="8" t="s">
        <v>537</v>
      </c>
      <c r="FF156" s="8" t="s">
        <v>537</v>
      </c>
      <c r="FG156" s="8" t="s">
        <v>537</v>
      </c>
      <c r="FH156" s="8" t="s">
        <v>537</v>
      </c>
      <c r="FI156" s="8" t="s">
        <v>537</v>
      </c>
      <c r="FJ156" s="8" t="s">
        <v>537</v>
      </c>
      <c r="FK156" s="8" t="s">
        <v>537</v>
      </c>
      <c r="FL156" s="8"/>
      <c r="FM156" s="8" t="s">
        <v>537</v>
      </c>
      <c r="FN156" s="8" t="s">
        <v>537</v>
      </c>
      <c r="FO156" s="8" t="s">
        <v>537</v>
      </c>
      <c r="FP156" s="8" t="s">
        <v>537</v>
      </c>
      <c r="FQ156" s="8" t="s">
        <v>537</v>
      </c>
      <c r="FR156" s="8" t="s">
        <v>537</v>
      </c>
      <c r="FS156" s="8" t="s">
        <v>537</v>
      </c>
      <c r="FT156" s="9" t="s">
        <v>537</v>
      </c>
      <c r="FU156" s="8" t="s">
        <v>537</v>
      </c>
      <c r="FV156" s="8" t="s">
        <v>538</v>
      </c>
      <c r="FW156" s="8" t="s">
        <v>539</v>
      </c>
      <c r="FX156" s="8" t="s">
        <v>538</v>
      </c>
      <c r="FY156" s="8" t="s">
        <v>538</v>
      </c>
      <c r="FZ156" s="8" t="s">
        <v>538</v>
      </c>
      <c r="GA156" s="31" t="e">
        <f t="shared" si="29"/>
        <v>#VALUE!</v>
      </c>
      <c r="GB156" s="10" t="e">
        <f t="shared" si="30"/>
        <v>#VALUE!</v>
      </c>
      <c r="GC156" s="10" t="s">
        <v>540</v>
      </c>
      <c r="GD156" s="10" t="s">
        <v>54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7</v>
      </c>
      <c r="F157" s="8" t="s">
        <v>537</v>
      </c>
      <c r="G157" s="8" t="s">
        <v>537</v>
      </c>
      <c r="H157" s="8" t="s">
        <v>537</v>
      </c>
      <c r="I157" s="8" t="s">
        <v>537</v>
      </c>
      <c r="J157" s="8" t="s">
        <v>537</v>
      </c>
      <c r="K157" s="8" t="s">
        <v>537</v>
      </c>
      <c r="L157" s="8" t="s">
        <v>537</v>
      </c>
      <c r="M157" s="8" t="s">
        <v>537</v>
      </c>
      <c r="N157" s="8" t="s">
        <v>537</v>
      </c>
      <c r="O157" s="8" t="s">
        <v>537</v>
      </c>
      <c r="P157" s="8" t="s">
        <v>537</v>
      </c>
      <c r="Q157" s="8" t="s">
        <v>537</v>
      </c>
      <c r="R157" s="8" t="s">
        <v>537</v>
      </c>
      <c r="S157" s="8" t="s">
        <v>537</v>
      </c>
      <c r="T157" s="8" t="s">
        <v>537</v>
      </c>
      <c r="U157" s="8" t="s">
        <v>537</v>
      </c>
      <c r="V157" s="8" t="s">
        <v>537</v>
      </c>
      <c r="W157" s="8" t="s">
        <v>537</v>
      </c>
      <c r="X157" s="8" t="s">
        <v>537</v>
      </c>
      <c r="Y157" s="8" t="s">
        <v>537</v>
      </c>
      <c r="Z157" s="8" t="s">
        <v>537</v>
      </c>
      <c r="AA157" s="8" t="s">
        <v>537</v>
      </c>
      <c r="AB157" s="8" t="s">
        <v>537</v>
      </c>
      <c r="AC157" s="8" t="s">
        <v>537</v>
      </c>
      <c r="AD157" s="8" t="s">
        <v>537</v>
      </c>
      <c r="AE157" s="8" t="s">
        <v>537</v>
      </c>
      <c r="AF157" s="8" t="s">
        <v>537</v>
      </c>
      <c r="AG157" s="8" t="s">
        <v>537</v>
      </c>
      <c r="AH157" s="8" t="s">
        <v>537</v>
      </c>
      <c r="AI157" s="8" t="s">
        <v>537</v>
      </c>
      <c r="AJ157" s="8" t="s">
        <v>537</v>
      </c>
      <c r="AK157" s="8" t="s">
        <v>537</v>
      </c>
      <c r="AL157" s="8" t="s">
        <v>537</v>
      </c>
      <c r="AM157" s="8"/>
      <c r="AN157" s="8" t="s">
        <v>537</v>
      </c>
      <c r="AO157" s="8" t="s">
        <v>537</v>
      </c>
      <c r="AP157" s="8" t="s">
        <v>537</v>
      </c>
      <c r="AQ157" s="8" t="s">
        <v>537</v>
      </c>
      <c r="AR157" s="8" t="s">
        <v>537</v>
      </c>
      <c r="AS157" s="8" t="s">
        <v>537</v>
      </c>
      <c r="AT157" s="8" t="s">
        <v>537</v>
      </c>
      <c r="AU157" s="1">
        <v>-2146826273</v>
      </c>
      <c r="AV157" s="8"/>
      <c r="AW157" s="8" t="s">
        <v>537</v>
      </c>
      <c r="AX157" s="8" t="s">
        <v>537</v>
      </c>
      <c r="AY157" s="8" t="s">
        <v>537</v>
      </c>
      <c r="AZ157" s="1">
        <v>-2146826273</v>
      </c>
      <c r="BA157" s="9" t="s">
        <v>537</v>
      </c>
      <c r="BB157" s="8"/>
      <c r="BC157" s="8" t="s">
        <v>537</v>
      </c>
      <c r="BD157" s="8" t="s">
        <v>537</v>
      </c>
      <c r="BE157" s="8" t="s">
        <v>537</v>
      </c>
      <c r="BF157" s="8" t="s">
        <v>537</v>
      </c>
      <c r="BG157" s="8" t="s">
        <v>537</v>
      </c>
      <c r="BH157" s="8" t="s">
        <v>537</v>
      </c>
      <c r="BI157" s="8" t="s">
        <v>537</v>
      </c>
      <c r="BJ157" s="8"/>
      <c r="BK157" s="8"/>
      <c r="BL157" s="8" t="s">
        <v>537</v>
      </c>
      <c r="BM157" s="8" t="s">
        <v>537</v>
      </c>
      <c r="BN157" s="8" t="s">
        <v>537</v>
      </c>
      <c r="BO157" s="8" t="s">
        <v>537</v>
      </c>
      <c r="BP157" s="8" t="s">
        <v>537</v>
      </c>
      <c r="BQ157" s="8" t="s">
        <v>537</v>
      </c>
      <c r="BR157" s="8" t="s">
        <v>537</v>
      </c>
      <c r="BS157" s="8" t="s">
        <v>537</v>
      </c>
      <c r="BT157" s="8" t="s">
        <v>537</v>
      </c>
      <c r="BU157" s="8" t="s">
        <v>537</v>
      </c>
      <c r="BV157" s="8" t="s">
        <v>537</v>
      </c>
      <c r="BW157" s="8" t="s">
        <v>537</v>
      </c>
      <c r="BX157" s="8" t="s">
        <v>537</v>
      </c>
      <c r="BY157" s="8" t="s">
        <v>537</v>
      </c>
      <c r="BZ157" s="8" t="s">
        <v>537</v>
      </c>
      <c r="CA157" s="8" t="s">
        <v>537</v>
      </c>
      <c r="CB157" s="8" t="s">
        <v>537</v>
      </c>
      <c r="CC157" s="8" t="s">
        <v>537</v>
      </c>
      <c r="CD157" s="8" t="s">
        <v>537</v>
      </c>
      <c r="CE157" s="8"/>
      <c r="CF157" s="8" t="s">
        <v>537</v>
      </c>
      <c r="CG157" s="8" t="s">
        <v>537</v>
      </c>
      <c r="CH157" s="8" t="s">
        <v>537</v>
      </c>
      <c r="CI157" s="8" t="s">
        <v>537</v>
      </c>
      <c r="CJ157" s="8" t="s">
        <v>537</v>
      </c>
      <c r="CK157" s="8" t="s">
        <v>537</v>
      </c>
      <c r="CL157" s="8" t="s">
        <v>537</v>
      </c>
      <c r="CM157" s="8" t="s">
        <v>537</v>
      </c>
      <c r="CN157" s="8" t="s">
        <v>537</v>
      </c>
      <c r="CO157" s="8" t="s">
        <v>537</v>
      </c>
      <c r="CP157" s="8" t="s">
        <v>537</v>
      </c>
      <c r="CQ157" s="8" t="s">
        <v>537</v>
      </c>
      <c r="CR157" s="8" t="s">
        <v>537</v>
      </c>
      <c r="CS157" s="8" t="s">
        <v>537</v>
      </c>
      <c r="CT157" s="8" t="s">
        <v>537</v>
      </c>
      <c r="CU157" s="8" t="s">
        <v>537</v>
      </c>
      <c r="CV157" s="8" t="s">
        <v>537</v>
      </c>
      <c r="CW157" s="8" t="s">
        <v>537</v>
      </c>
      <c r="CX157" s="8" t="s">
        <v>537</v>
      </c>
      <c r="CY157" s="8" t="s">
        <v>537</v>
      </c>
      <c r="CZ157" s="8" t="s">
        <v>537</v>
      </c>
      <c r="DA157" s="8" t="s">
        <v>537</v>
      </c>
      <c r="DB157" s="8" t="s">
        <v>537</v>
      </c>
      <c r="DC157" s="8"/>
      <c r="DD157" s="8" t="s">
        <v>537</v>
      </c>
      <c r="DE157" s="8" t="s">
        <v>537</v>
      </c>
      <c r="DF157" s="8" t="s">
        <v>537</v>
      </c>
      <c r="DG157" s="8" t="s">
        <v>537</v>
      </c>
      <c r="DH157" s="8" t="s">
        <v>537</v>
      </c>
      <c r="DI157" s="8" t="s">
        <v>537</v>
      </c>
      <c r="DJ157" s="8" t="s">
        <v>537</v>
      </c>
      <c r="DK157" s="8" t="s">
        <v>537</v>
      </c>
      <c r="DL157" s="8" t="s">
        <v>537</v>
      </c>
      <c r="DM157" s="8" t="s">
        <v>537</v>
      </c>
      <c r="DN157" s="8" t="s">
        <v>537</v>
      </c>
      <c r="DO157" s="8" t="s">
        <v>537</v>
      </c>
      <c r="DP157" s="8" t="s">
        <v>537</v>
      </c>
      <c r="DQ157" s="8" t="s">
        <v>537</v>
      </c>
      <c r="DR157" s="8" t="s">
        <v>537</v>
      </c>
      <c r="DS157" s="8" t="s">
        <v>537</v>
      </c>
      <c r="DT157" s="8" t="s">
        <v>537</v>
      </c>
      <c r="DU157" s="8" t="s">
        <v>537</v>
      </c>
      <c r="DV157" s="8"/>
      <c r="DW157" s="8" t="s">
        <v>537</v>
      </c>
      <c r="DX157" s="8" t="s">
        <v>537</v>
      </c>
      <c r="DY157" s="8" t="s">
        <v>537</v>
      </c>
      <c r="DZ157" s="8" t="s">
        <v>537</v>
      </c>
      <c r="EA157" s="8" t="s">
        <v>537</v>
      </c>
      <c r="EB157" s="8" t="s">
        <v>537</v>
      </c>
      <c r="EC157" s="8" t="s">
        <v>537</v>
      </c>
      <c r="ED157" s="8" t="s">
        <v>537</v>
      </c>
      <c r="EE157" s="8" t="s">
        <v>537</v>
      </c>
      <c r="EF157" s="8" t="s">
        <v>537</v>
      </c>
      <c r="EG157" s="8" t="s">
        <v>537</v>
      </c>
      <c r="EH157" s="8" t="s">
        <v>537</v>
      </c>
      <c r="EI157" s="8" t="s">
        <v>537</v>
      </c>
      <c r="EJ157" s="8" t="s">
        <v>537</v>
      </c>
      <c r="EK157" s="8" t="s">
        <v>537</v>
      </c>
      <c r="EL157" s="8" t="s">
        <v>537</v>
      </c>
      <c r="EM157" s="8" t="s">
        <v>537</v>
      </c>
      <c r="EN157" s="8" t="s">
        <v>537</v>
      </c>
      <c r="EO157" s="8" t="s">
        <v>537</v>
      </c>
      <c r="EP157" s="8" t="s">
        <v>537</v>
      </c>
      <c r="EQ157" s="8" t="s">
        <v>537</v>
      </c>
      <c r="ER157" s="8" t="s">
        <v>537</v>
      </c>
      <c r="ES157" s="8" t="s">
        <v>537</v>
      </c>
      <c r="ET157" s="8" t="s">
        <v>537</v>
      </c>
      <c r="EU157" s="8" t="s">
        <v>537</v>
      </c>
      <c r="EV157" s="8" t="s">
        <v>537</v>
      </c>
      <c r="EW157" s="8" t="s">
        <v>537</v>
      </c>
      <c r="EX157" s="8" t="s">
        <v>537</v>
      </c>
      <c r="EY157" s="8" t="s">
        <v>537</v>
      </c>
      <c r="EZ157" s="8" t="s">
        <v>537</v>
      </c>
      <c r="FA157" s="8" t="s">
        <v>537</v>
      </c>
      <c r="FB157" s="8" t="s">
        <v>537</v>
      </c>
      <c r="FC157" s="8" t="s">
        <v>537</v>
      </c>
      <c r="FD157" s="8" t="s">
        <v>537</v>
      </c>
      <c r="FE157" s="8" t="s">
        <v>537</v>
      </c>
      <c r="FF157" s="8" t="s">
        <v>537</v>
      </c>
      <c r="FG157" s="8" t="s">
        <v>537</v>
      </c>
      <c r="FH157" s="8" t="s">
        <v>537</v>
      </c>
      <c r="FI157" s="8" t="s">
        <v>537</v>
      </c>
      <c r="FJ157" s="8" t="s">
        <v>537</v>
      </c>
      <c r="FK157" s="8" t="s">
        <v>537</v>
      </c>
      <c r="FL157" s="8"/>
      <c r="FM157" s="8" t="s">
        <v>537</v>
      </c>
      <c r="FN157" s="8" t="s">
        <v>537</v>
      </c>
      <c r="FO157" s="8" t="s">
        <v>537</v>
      </c>
      <c r="FP157" s="8" t="s">
        <v>537</v>
      </c>
      <c r="FQ157" s="8" t="s">
        <v>537</v>
      </c>
      <c r="FR157" s="8" t="s">
        <v>537</v>
      </c>
      <c r="FS157" s="8" t="s">
        <v>537</v>
      </c>
      <c r="FT157" s="9" t="s">
        <v>537</v>
      </c>
      <c r="FU157" s="8" t="s">
        <v>537</v>
      </c>
      <c r="FV157" s="8" t="s">
        <v>538</v>
      </c>
      <c r="FW157" s="8" t="s">
        <v>539</v>
      </c>
      <c r="FX157" s="8" t="s">
        <v>538</v>
      </c>
      <c r="FY157" s="8" t="s">
        <v>538</v>
      </c>
      <c r="FZ157" s="8" t="s">
        <v>538</v>
      </c>
      <c r="GA157" s="31" t="e">
        <f t="shared" si="29"/>
        <v>#VALUE!</v>
      </c>
      <c r="GB157" s="10" t="e">
        <f t="shared" si="30"/>
        <v>#VALUE!</v>
      </c>
      <c r="GC157" s="10" t="s">
        <v>540</v>
      </c>
      <c r="GD157" s="10" t="s">
        <v>54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41</v>
      </c>
      <c r="F158" s="8" t="s">
        <v>541</v>
      </c>
      <c r="G158" s="8" t="s">
        <v>541</v>
      </c>
      <c r="H158" s="8" t="s">
        <v>541</v>
      </c>
      <c r="I158" s="8" t="s">
        <v>541</v>
      </c>
      <c r="J158" s="8" t="s">
        <v>541</v>
      </c>
      <c r="K158" s="8" t="s">
        <v>541</v>
      </c>
      <c r="L158" s="8" t="s">
        <v>541</v>
      </c>
      <c r="M158" s="8" t="s">
        <v>541</v>
      </c>
      <c r="N158" s="8" t="s">
        <v>541</v>
      </c>
      <c r="O158" s="8" t="s">
        <v>541</v>
      </c>
      <c r="P158" s="8" t="s">
        <v>541</v>
      </c>
      <c r="Q158" s="8" t="s">
        <v>541</v>
      </c>
      <c r="R158" s="8" t="s">
        <v>541</v>
      </c>
      <c r="S158" s="8" t="s">
        <v>541</v>
      </c>
      <c r="T158" s="8" t="s">
        <v>541</v>
      </c>
      <c r="U158" s="8" t="s">
        <v>541</v>
      </c>
      <c r="V158" s="8" t="s">
        <v>541</v>
      </c>
      <c r="W158" s="8" t="s">
        <v>541</v>
      </c>
      <c r="X158" s="8" t="s">
        <v>541</v>
      </c>
      <c r="Y158" s="8" t="s">
        <v>541</v>
      </c>
      <c r="Z158" s="8" t="s">
        <v>541</v>
      </c>
      <c r="AA158" s="8" t="s">
        <v>541</v>
      </c>
      <c r="AB158" s="8" t="s">
        <v>541</v>
      </c>
      <c r="AC158" s="8" t="s">
        <v>541</v>
      </c>
      <c r="AD158" s="8" t="s">
        <v>541</v>
      </c>
      <c r="AE158" s="8" t="s">
        <v>541</v>
      </c>
      <c r="AF158" s="8" t="s">
        <v>541</v>
      </c>
      <c r="AG158" s="8" t="s">
        <v>541</v>
      </c>
      <c r="AH158" s="8" t="s">
        <v>541</v>
      </c>
      <c r="AI158" s="8" t="s">
        <v>541</v>
      </c>
      <c r="AJ158" s="8" t="s">
        <v>541</v>
      </c>
      <c r="AK158" s="8" t="s">
        <v>541</v>
      </c>
      <c r="AL158" s="8" t="s">
        <v>541</v>
      </c>
      <c r="AM158" s="8"/>
      <c r="AN158" s="8" t="s">
        <v>541</v>
      </c>
      <c r="AO158" s="8" t="s">
        <v>541</v>
      </c>
      <c r="AP158" s="8" t="s">
        <v>541</v>
      </c>
      <c r="AQ158" s="8" t="s">
        <v>541</v>
      </c>
      <c r="AR158" s="8" t="s">
        <v>541</v>
      </c>
      <c r="AS158" s="8" t="s">
        <v>541</v>
      </c>
      <c r="AT158" s="8" t="s">
        <v>541</v>
      </c>
      <c r="AU158" s="1">
        <v>-2146826273</v>
      </c>
      <c r="AV158" s="8"/>
      <c r="AW158" s="8" t="s">
        <v>541</v>
      </c>
      <c r="AX158" s="8" t="s">
        <v>541</v>
      </c>
      <c r="AY158" s="8" t="s">
        <v>541</v>
      </c>
      <c r="AZ158" s="1">
        <v>-2146826273</v>
      </c>
      <c r="BA158" s="9" t="s">
        <v>541</v>
      </c>
      <c r="BB158" s="8"/>
      <c r="BC158" s="8" t="s">
        <v>541</v>
      </c>
      <c r="BD158" s="8" t="s">
        <v>541</v>
      </c>
      <c r="BE158" s="8" t="s">
        <v>541</v>
      </c>
      <c r="BF158" s="8" t="s">
        <v>541</v>
      </c>
      <c r="BG158" s="8" t="s">
        <v>541</v>
      </c>
      <c r="BH158" s="8" t="s">
        <v>541</v>
      </c>
      <c r="BI158" s="8" t="s">
        <v>541</v>
      </c>
      <c r="BJ158" s="8"/>
      <c r="BK158" s="8"/>
      <c r="BL158" s="8" t="s">
        <v>541</v>
      </c>
      <c r="BM158" s="8" t="s">
        <v>541</v>
      </c>
      <c r="BN158" s="8" t="s">
        <v>541</v>
      </c>
      <c r="BO158" s="8" t="s">
        <v>541</v>
      </c>
      <c r="BP158" s="8" t="s">
        <v>541</v>
      </c>
      <c r="BQ158" s="8" t="s">
        <v>541</v>
      </c>
      <c r="BR158" s="8" t="s">
        <v>541</v>
      </c>
      <c r="BS158" s="8" t="s">
        <v>541</v>
      </c>
      <c r="BT158" s="8" t="s">
        <v>541</v>
      </c>
      <c r="BU158" s="8" t="s">
        <v>541</v>
      </c>
      <c r="BV158" s="8" t="s">
        <v>541</v>
      </c>
      <c r="BW158" s="8" t="s">
        <v>541</v>
      </c>
      <c r="BX158" s="8" t="s">
        <v>541</v>
      </c>
      <c r="BY158" s="8" t="s">
        <v>541</v>
      </c>
      <c r="BZ158" s="8" t="s">
        <v>541</v>
      </c>
      <c r="CA158" s="8" t="s">
        <v>541</v>
      </c>
      <c r="CB158" s="8" t="s">
        <v>541</v>
      </c>
      <c r="CC158" s="8" t="s">
        <v>541</v>
      </c>
      <c r="CD158" s="8" t="s">
        <v>541</v>
      </c>
      <c r="CE158" s="8"/>
      <c r="CF158" s="8" t="s">
        <v>541</v>
      </c>
      <c r="CG158" s="8" t="s">
        <v>541</v>
      </c>
      <c r="CH158" s="8" t="s">
        <v>541</v>
      </c>
      <c r="CI158" s="8" t="s">
        <v>541</v>
      </c>
      <c r="CJ158" s="8" t="s">
        <v>541</v>
      </c>
      <c r="CK158" s="8" t="s">
        <v>541</v>
      </c>
      <c r="CL158" s="8" t="s">
        <v>541</v>
      </c>
      <c r="CM158" s="8" t="s">
        <v>541</v>
      </c>
      <c r="CN158" s="8" t="s">
        <v>541</v>
      </c>
      <c r="CO158" s="8" t="s">
        <v>541</v>
      </c>
      <c r="CP158" s="8" t="s">
        <v>541</v>
      </c>
      <c r="CQ158" s="8" t="s">
        <v>541</v>
      </c>
      <c r="CR158" s="8" t="s">
        <v>541</v>
      </c>
      <c r="CS158" s="8" t="s">
        <v>541</v>
      </c>
      <c r="CT158" s="8" t="s">
        <v>541</v>
      </c>
      <c r="CU158" s="8" t="s">
        <v>541</v>
      </c>
      <c r="CV158" s="8" t="s">
        <v>541</v>
      </c>
      <c r="CW158" s="8" t="s">
        <v>541</v>
      </c>
      <c r="CX158" s="8" t="s">
        <v>541</v>
      </c>
      <c r="CY158" s="8" t="s">
        <v>541</v>
      </c>
      <c r="CZ158" s="8" t="s">
        <v>541</v>
      </c>
      <c r="DA158" s="8" t="s">
        <v>541</v>
      </c>
      <c r="DB158" s="8" t="s">
        <v>541</v>
      </c>
      <c r="DC158" s="8"/>
      <c r="DD158" s="8" t="s">
        <v>541</v>
      </c>
      <c r="DE158" s="8" t="s">
        <v>541</v>
      </c>
      <c r="DF158" s="8" t="s">
        <v>541</v>
      </c>
      <c r="DG158" s="8" t="s">
        <v>541</v>
      </c>
      <c r="DH158" s="8" t="s">
        <v>541</v>
      </c>
      <c r="DI158" s="8" t="s">
        <v>541</v>
      </c>
      <c r="DJ158" s="8" t="s">
        <v>541</v>
      </c>
      <c r="DK158" s="8" t="s">
        <v>541</v>
      </c>
      <c r="DL158" s="8" t="s">
        <v>541</v>
      </c>
      <c r="DM158" s="8" t="s">
        <v>541</v>
      </c>
      <c r="DN158" s="8" t="s">
        <v>541</v>
      </c>
      <c r="DO158" s="8" t="s">
        <v>541</v>
      </c>
      <c r="DP158" s="8" t="s">
        <v>541</v>
      </c>
      <c r="DQ158" s="8" t="s">
        <v>541</v>
      </c>
      <c r="DR158" s="8" t="s">
        <v>541</v>
      </c>
      <c r="DS158" s="8" t="s">
        <v>541</v>
      </c>
      <c r="DT158" s="8" t="s">
        <v>541</v>
      </c>
      <c r="DU158" s="8" t="s">
        <v>541</v>
      </c>
      <c r="DV158" s="8"/>
      <c r="DW158" s="8" t="s">
        <v>541</v>
      </c>
      <c r="DX158" s="8" t="s">
        <v>541</v>
      </c>
      <c r="DY158" s="8" t="s">
        <v>541</v>
      </c>
      <c r="DZ158" s="8" t="s">
        <v>541</v>
      </c>
      <c r="EA158" s="8" t="s">
        <v>541</v>
      </c>
      <c r="EB158" s="8" t="s">
        <v>541</v>
      </c>
      <c r="EC158" s="8" t="s">
        <v>541</v>
      </c>
      <c r="ED158" s="8" t="s">
        <v>541</v>
      </c>
      <c r="EE158" s="8" t="s">
        <v>541</v>
      </c>
      <c r="EF158" s="8" t="s">
        <v>541</v>
      </c>
      <c r="EG158" s="8" t="s">
        <v>541</v>
      </c>
      <c r="EH158" s="8" t="s">
        <v>541</v>
      </c>
      <c r="EI158" s="8" t="s">
        <v>541</v>
      </c>
      <c r="EJ158" s="8" t="s">
        <v>541</v>
      </c>
      <c r="EK158" s="8" t="s">
        <v>541</v>
      </c>
      <c r="EL158" s="8" t="s">
        <v>541</v>
      </c>
      <c r="EM158" s="8" t="s">
        <v>541</v>
      </c>
      <c r="EN158" s="8" t="s">
        <v>541</v>
      </c>
      <c r="EO158" s="8" t="s">
        <v>541</v>
      </c>
      <c r="EP158" s="8" t="s">
        <v>541</v>
      </c>
      <c r="EQ158" s="8" t="s">
        <v>541</v>
      </c>
      <c r="ER158" s="8" t="s">
        <v>541</v>
      </c>
      <c r="ES158" s="8" t="s">
        <v>541</v>
      </c>
      <c r="ET158" s="8" t="s">
        <v>541</v>
      </c>
      <c r="EU158" s="8" t="s">
        <v>541</v>
      </c>
      <c r="EV158" s="8" t="s">
        <v>541</v>
      </c>
      <c r="EW158" s="8" t="s">
        <v>541</v>
      </c>
      <c r="EX158" s="8" t="s">
        <v>541</v>
      </c>
      <c r="EY158" s="8" t="s">
        <v>541</v>
      </c>
      <c r="EZ158" s="8" t="s">
        <v>541</v>
      </c>
      <c r="FA158" s="8" t="s">
        <v>541</v>
      </c>
      <c r="FB158" s="8" t="s">
        <v>541</v>
      </c>
      <c r="FC158" s="8" t="s">
        <v>541</v>
      </c>
      <c r="FD158" s="8" t="s">
        <v>541</v>
      </c>
      <c r="FE158" s="8" t="s">
        <v>541</v>
      </c>
      <c r="FF158" s="8" t="s">
        <v>541</v>
      </c>
      <c r="FG158" s="8" t="s">
        <v>541</v>
      </c>
      <c r="FH158" s="8" t="s">
        <v>541</v>
      </c>
      <c r="FI158" s="8" t="s">
        <v>541</v>
      </c>
      <c r="FJ158" s="8" t="s">
        <v>541</v>
      </c>
      <c r="FK158" s="8" t="s">
        <v>541</v>
      </c>
      <c r="FL158" s="8"/>
      <c r="FM158" s="8" t="s">
        <v>541</v>
      </c>
      <c r="FN158" s="8" t="s">
        <v>541</v>
      </c>
      <c r="FO158" s="8" t="s">
        <v>541</v>
      </c>
      <c r="FP158" s="8" t="s">
        <v>541</v>
      </c>
      <c r="FQ158" s="8" t="s">
        <v>541</v>
      </c>
      <c r="FR158" s="8" t="s">
        <v>541</v>
      </c>
      <c r="FS158" s="8" t="s">
        <v>541</v>
      </c>
      <c r="FT158" s="9" t="s">
        <v>541</v>
      </c>
      <c r="FU158" s="8" t="s">
        <v>541</v>
      </c>
      <c r="FV158" s="8" t="s">
        <v>538</v>
      </c>
      <c r="FW158" s="8" t="s">
        <v>539</v>
      </c>
      <c r="FX158" s="8" t="s">
        <v>538</v>
      </c>
      <c r="FY158" s="8" t="s">
        <v>538</v>
      </c>
      <c r="FZ158" s="8" t="s">
        <v>538</v>
      </c>
      <c r="GA158" s="31" t="e">
        <f t="shared" si="29"/>
        <v>#VALUE!</v>
      </c>
      <c r="GB158" s="10" t="e">
        <f t="shared" si="30"/>
        <v>#VALUE!</v>
      </c>
      <c r="GC158" s="10" t="s">
        <v>540</v>
      </c>
      <c r="GD158" s="10" t="s">
        <v>54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7</v>
      </c>
      <c r="F159" s="8" t="s">
        <v>537</v>
      </c>
      <c r="G159" s="8" t="s">
        <v>537</v>
      </c>
      <c r="H159" s="8" t="s">
        <v>537</v>
      </c>
      <c r="I159" s="8" t="s">
        <v>537</v>
      </c>
      <c r="J159" s="8" t="s">
        <v>537</v>
      </c>
      <c r="K159" s="8" t="s">
        <v>537</v>
      </c>
      <c r="L159" s="8" t="s">
        <v>537</v>
      </c>
      <c r="M159" s="8" t="s">
        <v>537</v>
      </c>
      <c r="N159" s="8" t="s">
        <v>537</v>
      </c>
      <c r="O159" s="8" t="s">
        <v>537</v>
      </c>
      <c r="P159" s="8" t="s">
        <v>537</v>
      </c>
      <c r="Q159" s="8" t="s">
        <v>537</v>
      </c>
      <c r="R159" s="8" t="s">
        <v>537</v>
      </c>
      <c r="S159" s="8" t="s">
        <v>537</v>
      </c>
      <c r="T159" s="8" t="s">
        <v>537</v>
      </c>
      <c r="U159" s="8" t="s">
        <v>537</v>
      </c>
      <c r="V159" s="8" t="s">
        <v>537</v>
      </c>
      <c r="W159" s="8" t="s">
        <v>537</v>
      </c>
      <c r="X159" s="8" t="s">
        <v>537</v>
      </c>
      <c r="Y159" s="8" t="s">
        <v>537</v>
      </c>
      <c r="Z159" s="8" t="s">
        <v>537</v>
      </c>
      <c r="AA159" s="8" t="s">
        <v>537</v>
      </c>
      <c r="AB159" s="8" t="s">
        <v>537</v>
      </c>
      <c r="AC159" s="8" t="s">
        <v>537</v>
      </c>
      <c r="AD159" s="8" t="s">
        <v>537</v>
      </c>
      <c r="AE159" s="8" t="s">
        <v>537</v>
      </c>
      <c r="AF159" s="8" t="s">
        <v>537</v>
      </c>
      <c r="AG159" s="8" t="s">
        <v>537</v>
      </c>
      <c r="AH159" s="8" t="s">
        <v>537</v>
      </c>
      <c r="AI159" s="8" t="s">
        <v>537</v>
      </c>
      <c r="AJ159" s="8" t="s">
        <v>537</v>
      </c>
      <c r="AK159" s="8" t="s">
        <v>537</v>
      </c>
      <c r="AL159" s="8" t="s">
        <v>537</v>
      </c>
      <c r="AM159" s="8"/>
      <c r="AN159" s="8" t="s">
        <v>537</v>
      </c>
      <c r="AO159" s="8" t="s">
        <v>537</v>
      </c>
      <c r="AP159" s="8" t="s">
        <v>537</v>
      </c>
      <c r="AQ159" s="8" t="s">
        <v>537</v>
      </c>
      <c r="AR159" s="8" t="s">
        <v>537</v>
      </c>
      <c r="AS159" s="8" t="s">
        <v>537</v>
      </c>
      <c r="AT159" s="8" t="s">
        <v>537</v>
      </c>
      <c r="AU159" s="1">
        <v>-2146826273</v>
      </c>
      <c r="AV159" s="8"/>
      <c r="AW159" s="8" t="s">
        <v>537</v>
      </c>
      <c r="AX159" s="8" t="s">
        <v>537</v>
      </c>
      <c r="AY159" s="8" t="s">
        <v>537</v>
      </c>
      <c r="AZ159" s="1">
        <v>-2146826273</v>
      </c>
      <c r="BA159" s="9" t="s">
        <v>537</v>
      </c>
      <c r="BB159" s="8"/>
      <c r="BC159" s="8" t="s">
        <v>537</v>
      </c>
      <c r="BD159" s="8" t="s">
        <v>537</v>
      </c>
      <c r="BE159" s="8" t="s">
        <v>537</v>
      </c>
      <c r="BF159" s="8" t="s">
        <v>537</v>
      </c>
      <c r="BG159" s="8" t="s">
        <v>537</v>
      </c>
      <c r="BH159" s="8" t="s">
        <v>537</v>
      </c>
      <c r="BI159" s="8" t="s">
        <v>537</v>
      </c>
      <c r="BJ159" s="8"/>
      <c r="BK159" s="8"/>
      <c r="BL159" s="8" t="s">
        <v>537</v>
      </c>
      <c r="BM159" s="8" t="s">
        <v>537</v>
      </c>
      <c r="BN159" s="8" t="s">
        <v>537</v>
      </c>
      <c r="BO159" s="8" t="s">
        <v>537</v>
      </c>
      <c r="BP159" s="8" t="s">
        <v>537</v>
      </c>
      <c r="BQ159" s="8" t="s">
        <v>537</v>
      </c>
      <c r="BR159" s="8" t="s">
        <v>537</v>
      </c>
      <c r="BS159" s="8" t="s">
        <v>537</v>
      </c>
      <c r="BT159" s="8" t="s">
        <v>537</v>
      </c>
      <c r="BU159" s="8" t="s">
        <v>537</v>
      </c>
      <c r="BV159" s="8" t="s">
        <v>537</v>
      </c>
      <c r="BW159" s="8" t="s">
        <v>537</v>
      </c>
      <c r="BX159" s="8" t="s">
        <v>537</v>
      </c>
      <c r="BY159" s="8" t="s">
        <v>537</v>
      </c>
      <c r="BZ159" s="8" t="s">
        <v>537</v>
      </c>
      <c r="CA159" s="8" t="s">
        <v>537</v>
      </c>
      <c r="CB159" s="8" t="s">
        <v>537</v>
      </c>
      <c r="CC159" s="8" t="s">
        <v>537</v>
      </c>
      <c r="CD159" s="8" t="s">
        <v>537</v>
      </c>
      <c r="CE159" s="8"/>
      <c r="CF159" s="8" t="s">
        <v>537</v>
      </c>
      <c r="CG159" s="8" t="s">
        <v>537</v>
      </c>
      <c r="CH159" s="8" t="s">
        <v>537</v>
      </c>
      <c r="CI159" s="8" t="s">
        <v>537</v>
      </c>
      <c r="CJ159" s="8" t="s">
        <v>537</v>
      </c>
      <c r="CK159" s="8" t="s">
        <v>537</v>
      </c>
      <c r="CL159" s="8" t="s">
        <v>537</v>
      </c>
      <c r="CM159" s="8" t="s">
        <v>537</v>
      </c>
      <c r="CN159" s="8" t="s">
        <v>537</v>
      </c>
      <c r="CO159" s="8" t="s">
        <v>537</v>
      </c>
      <c r="CP159" s="8" t="s">
        <v>537</v>
      </c>
      <c r="CQ159" s="8" t="s">
        <v>537</v>
      </c>
      <c r="CR159" s="8" t="s">
        <v>537</v>
      </c>
      <c r="CS159" s="8" t="s">
        <v>537</v>
      </c>
      <c r="CT159" s="8" t="s">
        <v>537</v>
      </c>
      <c r="CU159" s="8" t="s">
        <v>537</v>
      </c>
      <c r="CV159" s="8" t="s">
        <v>537</v>
      </c>
      <c r="CW159" s="8" t="s">
        <v>537</v>
      </c>
      <c r="CX159" s="8" t="s">
        <v>537</v>
      </c>
      <c r="CY159" s="8" t="s">
        <v>537</v>
      </c>
      <c r="CZ159" s="8" t="s">
        <v>537</v>
      </c>
      <c r="DA159" s="8" t="s">
        <v>537</v>
      </c>
      <c r="DB159" s="8" t="s">
        <v>537</v>
      </c>
      <c r="DC159" s="8"/>
      <c r="DD159" s="8" t="s">
        <v>537</v>
      </c>
      <c r="DE159" s="8" t="s">
        <v>537</v>
      </c>
      <c r="DF159" s="8" t="s">
        <v>537</v>
      </c>
      <c r="DG159" s="8" t="s">
        <v>537</v>
      </c>
      <c r="DH159" s="8" t="s">
        <v>537</v>
      </c>
      <c r="DI159" s="8" t="s">
        <v>537</v>
      </c>
      <c r="DJ159" s="8" t="s">
        <v>537</v>
      </c>
      <c r="DK159" s="8" t="s">
        <v>537</v>
      </c>
      <c r="DL159" s="8" t="s">
        <v>537</v>
      </c>
      <c r="DM159" s="8" t="s">
        <v>537</v>
      </c>
      <c r="DN159" s="8" t="s">
        <v>537</v>
      </c>
      <c r="DO159" s="8" t="s">
        <v>537</v>
      </c>
      <c r="DP159" s="8" t="s">
        <v>537</v>
      </c>
      <c r="DQ159" s="8" t="s">
        <v>537</v>
      </c>
      <c r="DR159" s="8" t="s">
        <v>537</v>
      </c>
      <c r="DS159" s="8" t="s">
        <v>537</v>
      </c>
      <c r="DT159" s="8" t="s">
        <v>537</v>
      </c>
      <c r="DU159" s="8" t="s">
        <v>537</v>
      </c>
      <c r="DV159" s="8"/>
      <c r="DW159" s="8" t="s">
        <v>537</v>
      </c>
      <c r="DX159" s="8" t="s">
        <v>537</v>
      </c>
      <c r="DY159" s="8" t="s">
        <v>537</v>
      </c>
      <c r="DZ159" s="8" t="s">
        <v>537</v>
      </c>
      <c r="EA159" s="8" t="s">
        <v>537</v>
      </c>
      <c r="EB159" s="8" t="s">
        <v>537</v>
      </c>
      <c r="EC159" s="8" t="s">
        <v>537</v>
      </c>
      <c r="ED159" s="8" t="s">
        <v>537</v>
      </c>
      <c r="EE159" s="8" t="s">
        <v>537</v>
      </c>
      <c r="EF159" s="8" t="s">
        <v>537</v>
      </c>
      <c r="EG159" s="8" t="s">
        <v>537</v>
      </c>
      <c r="EH159" s="8" t="s">
        <v>537</v>
      </c>
      <c r="EI159" s="8" t="s">
        <v>537</v>
      </c>
      <c r="EJ159" s="8" t="s">
        <v>537</v>
      </c>
      <c r="EK159" s="8" t="s">
        <v>537</v>
      </c>
      <c r="EL159" s="8" t="s">
        <v>537</v>
      </c>
      <c r="EM159" s="8" t="s">
        <v>537</v>
      </c>
      <c r="EN159" s="8" t="s">
        <v>537</v>
      </c>
      <c r="EO159" s="8" t="s">
        <v>537</v>
      </c>
      <c r="EP159" s="8" t="s">
        <v>537</v>
      </c>
      <c r="EQ159" s="8" t="s">
        <v>537</v>
      </c>
      <c r="ER159" s="8" t="s">
        <v>537</v>
      </c>
      <c r="ES159" s="8" t="s">
        <v>537</v>
      </c>
      <c r="ET159" s="8" t="s">
        <v>537</v>
      </c>
      <c r="EU159" s="8" t="s">
        <v>537</v>
      </c>
      <c r="EV159" s="8" t="s">
        <v>537</v>
      </c>
      <c r="EW159" s="8" t="s">
        <v>537</v>
      </c>
      <c r="EX159" s="8" t="s">
        <v>537</v>
      </c>
      <c r="EY159" s="8" t="s">
        <v>537</v>
      </c>
      <c r="EZ159" s="8" t="s">
        <v>537</v>
      </c>
      <c r="FA159" s="8" t="s">
        <v>537</v>
      </c>
      <c r="FB159" s="8" t="s">
        <v>537</v>
      </c>
      <c r="FC159" s="8" t="s">
        <v>537</v>
      </c>
      <c r="FD159" s="8" t="s">
        <v>537</v>
      </c>
      <c r="FE159" s="8" t="s">
        <v>537</v>
      </c>
      <c r="FF159" s="8" t="s">
        <v>537</v>
      </c>
      <c r="FG159" s="8" t="s">
        <v>537</v>
      </c>
      <c r="FH159" s="8" t="s">
        <v>537</v>
      </c>
      <c r="FI159" s="8" t="s">
        <v>537</v>
      </c>
      <c r="FJ159" s="8" t="s">
        <v>537</v>
      </c>
      <c r="FK159" s="8" t="s">
        <v>537</v>
      </c>
      <c r="FL159" s="8"/>
      <c r="FM159" s="8" t="s">
        <v>537</v>
      </c>
      <c r="FN159" s="8" t="s">
        <v>537</v>
      </c>
      <c r="FO159" s="8" t="s">
        <v>537</v>
      </c>
      <c r="FP159" s="8" t="s">
        <v>537</v>
      </c>
      <c r="FQ159" s="8" t="s">
        <v>537</v>
      </c>
      <c r="FR159" s="8" t="s">
        <v>537</v>
      </c>
      <c r="FS159" s="8" t="s">
        <v>537</v>
      </c>
      <c r="FT159" s="9" t="s">
        <v>537</v>
      </c>
      <c r="FU159" s="8" t="s">
        <v>537</v>
      </c>
      <c r="FV159" s="8" t="s">
        <v>538</v>
      </c>
      <c r="FW159" s="8" t="s">
        <v>539</v>
      </c>
      <c r="FX159" s="8" t="s">
        <v>538</v>
      </c>
      <c r="FY159" s="8" t="s">
        <v>538</v>
      </c>
      <c r="FZ159" s="8" t="s">
        <v>538</v>
      </c>
      <c r="GA159" s="31" t="e">
        <f t="shared" si="29"/>
        <v>#VALUE!</v>
      </c>
      <c r="GB159" s="10" t="e">
        <f t="shared" si="30"/>
        <v>#VALUE!</v>
      </c>
      <c r="GC159" s="10" t="s">
        <v>540</v>
      </c>
      <c r="GD159" s="10" t="s">
        <v>54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7</v>
      </c>
      <c r="F160" s="8" t="s">
        <v>537</v>
      </c>
      <c r="G160" s="8" t="s">
        <v>537</v>
      </c>
      <c r="H160" s="8" t="s">
        <v>537</v>
      </c>
      <c r="I160" s="8" t="s">
        <v>537</v>
      </c>
      <c r="J160" s="8" t="s">
        <v>537</v>
      </c>
      <c r="K160" s="8" t="s">
        <v>537</v>
      </c>
      <c r="L160" s="8" t="s">
        <v>537</v>
      </c>
      <c r="M160" s="8" t="s">
        <v>537</v>
      </c>
      <c r="N160" s="8" t="s">
        <v>537</v>
      </c>
      <c r="O160" s="8" t="s">
        <v>537</v>
      </c>
      <c r="P160" s="8" t="s">
        <v>537</v>
      </c>
      <c r="Q160" s="8" t="s">
        <v>537</v>
      </c>
      <c r="R160" s="8" t="s">
        <v>537</v>
      </c>
      <c r="S160" s="8" t="s">
        <v>537</v>
      </c>
      <c r="T160" s="8" t="s">
        <v>537</v>
      </c>
      <c r="U160" s="8" t="s">
        <v>537</v>
      </c>
      <c r="V160" s="8" t="s">
        <v>537</v>
      </c>
      <c r="W160" s="8" t="s">
        <v>537</v>
      </c>
      <c r="X160" s="8" t="s">
        <v>537</v>
      </c>
      <c r="Y160" s="8" t="s">
        <v>537</v>
      </c>
      <c r="Z160" s="8" t="s">
        <v>537</v>
      </c>
      <c r="AA160" s="8" t="s">
        <v>537</v>
      </c>
      <c r="AB160" s="8" t="s">
        <v>537</v>
      </c>
      <c r="AC160" s="8" t="s">
        <v>537</v>
      </c>
      <c r="AD160" s="8" t="s">
        <v>537</v>
      </c>
      <c r="AE160" s="8" t="s">
        <v>537</v>
      </c>
      <c r="AF160" s="8" t="s">
        <v>537</v>
      </c>
      <c r="AG160" s="8" t="s">
        <v>537</v>
      </c>
      <c r="AH160" s="8" t="s">
        <v>537</v>
      </c>
      <c r="AI160" s="8" t="s">
        <v>537</v>
      </c>
      <c r="AJ160" s="8" t="s">
        <v>537</v>
      </c>
      <c r="AK160" s="8" t="s">
        <v>537</v>
      </c>
      <c r="AL160" s="8" t="s">
        <v>537</v>
      </c>
      <c r="AM160" s="8"/>
      <c r="AN160" s="8" t="s">
        <v>537</v>
      </c>
      <c r="AO160" s="8" t="s">
        <v>537</v>
      </c>
      <c r="AP160" s="8" t="s">
        <v>537</v>
      </c>
      <c r="AQ160" s="8" t="s">
        <v>537</v>
      </c>
      <c r="AR160" s="8" t="s">
        <v>537</v>
      </c>
      <c r="AS160" s="8" t="s">
        <v>537</v>
      </c>
      <c r="AT160" s="8" t="s">
        <v>537</v>
      </c>
      <c r="AU160" s="1">
        <v>-2146826273</v>
      </c>
      <c r="AV160" s="8"/>
      <c r="AW160" s="8" t="s">
        <v>537</v>
      </c>
      <c r="AX160" s="8" t="s">
        <v>537</v>
      </c>
      <c r="AY160" s="8" t="s">
        <v>537</v>
      </c>
      <c r="AZ160" s="1">
        <v>-2146826273</v>
      </c>
      <c r="BA160" s="9" t="s">
        <v>537</v>
      </c>
      <c r="BB160" s="8"/>
      <c r="BC160" s="8" t="s">
        <v>537</v>
      </c>
      <c r="BD160" s="8" t="s">
        <v>537</v>
      </c>
      <c r="BE160" s="8" t="s">
        <v>537</v>
      </c>
      <c r="BF160" s="8" t="s">
        <v>537</v>
      </c>
      <c r="BG160" s="8" t="s">
        <v>537</v>
      </c>
      <c r="BH160" s="8" t="s">
        <v>537</v>
      </c>
      <c r="BI160" s="8" t="s">
        <v>537</v>
      </c>
      <c r="BJ160" s="8"/>
      <c r="BK160" s="8"/>
      <c r="BL160" s="8" t="s">
        <v>537</v>
      </c>
      <c r="BM160" s="8" t="s">
        <v>537</v>
      </c>
      <c r="BN160" s="8" t="s">
        <v>537</v>
      </c>
      <c r="BO160" s="8" t="s">
        <v>537</v>
      </c>
      <c r="BP160" s="8" t="s">
        <v>537</v>
      </c>
      <c r="BQ160" s="8" t="s">
        <v>537</v>
      </c>
      <c r="BR160" s="8" t="s">
        <v>537</v>
      </c>
      <c r="BS160" s="8" t="s">
        <v>537</v>
      </c>
      <c r="BT160" s="8" t="s">
        <v>537</v>
      </c>
      <c r="BU160" s="8" t="s">
        <v>537</v>
      </c>
      <c r="BV160" s="8" t="s">
        <v>537</v>
      </c>
      <c r="BW160" s="8" t="s">
        <v>537</v>
      </c>
      <c r="BX160" s="8" t="s">
        <v>537</v>
      </c>
      <c r="BY160" s="8" t="s">
        <v>537</v>
      </c>
      <c r="BZ160" s="8" t="s">
        <v>537</v>
      </c>
      <c r="CA160" s="8" t="s">
        <v>537</v>
      </c>
      <c r="CB160" s="8" t="s">
        <v>537</v>
      </c>
      <c r="CC160" s="8" t="s">
        <v>537</v>
      </c>
      <c r="CD160" s="8" t="s">
        <v>537</v>
      </c>
      <c r="CE160" s="8"/>
      <c r="CF160" s="8" t="s">
        <v>537</v>
      </c>
      <c r="CG160" s="8" t="s">
        <v>537</v>
      </c>
      <c r="CH160" s="8" t="s">
        <v>537</v>
      </c>
      <c r="CI160" s="8" t="s">
        <v>537</v>
      </c>
      <c r="CJ160" s="8" t="s">
        <v>537</v>
      </c>
      <c r="CK160" s="8" t="s">
        <v>537</v>
      </c>
      <c r="CL160" s="8" t="s">
        <v>537</v>
      </c>
      <c r="CM160" s="8" t="s">
        <v>537</v>
      </c>
      <c r="CN160" s="8" t="s">
        <v>537</v>
      </c>
      <c r="CO160" s="8" t="s">
        <v>537</v>
      </c>
      <c r="CP160" s="8" t="s">
        <v>537</v>
      </c>
      <c r="CQ160" s="8" t="s">
        <v>537</v>
      </c>
      <c r="CR160" s="8" t="s">
        <v>537</v>
      </c>
      <c r="CS160" s="8" t="s">
        <v>537</v>
      </c>
      <c r="CT160" s="8" t="s">
        <v>537</v>
      </c>
      <c r="CU160" s="8" t="s">
        <v>537</v>
      </c>
      <c r="CV160" s="8" t="s">
        <v>537</v>
      </c>
      <c r="CW160" s="8" t="s">
        <v>537</v>
      </c>
      <c r="CX160" s="8" t="s">
        <v>537</v>
      </c>
      <c r="CY160" s="8" t="s">
        <v>537</v>
      </c>
      <c r="CZ160" s="8" t="s">
        <v>537</v>
      </c>
      <c r="DA160" s="8" t="s">
        <v>537</v>
      </c>
      <c r="DB160" s="8" t="s">
        <v>537</v>
      </c>
      <c r="DC160" s="8"/>
      <c r="DD160" s="8" t="s">
        <v>537</v>
      </c>
      <c r="DE160" s="8" t="s">
        <v>537</v>
      </c>
      <c r="DF160" s="8" t="s">
        <v>537</v>
      </c>
      <c r="DG160" s="8" t="s">
        <v>537</v>
      </c>
      <c r="DH160" s="8" t="s">
        <v>537</v>
      </c>
      <c r="DI160" s="8" t="s">
        <v>537</v>
      </c>
      <c r="DJ160" s="8" t="s">
        <v>537</v>
      </c>
      <c r="DK160" s="8" t="s">
        <v>537</v>
      </c>
      <c r="DL160" s="8" t="s">
        <v>537</v>
      </c>
      <c r="DM160" s="8" t="s">
        <v>537</v>
      </c>
      <c r="DN160" s="8" t="s">
        <v>537</v>
      </c>
      <c r="DO160" s="8" t="s">
        <v>537</v>
      </c>
      <c r="DP160" s="8" t="s">
        <v>537</v>
      </c>
      <c r="DQ160" s="8" t="s">
        <v>537</v>
      </c>
      <c r="DR160" s="8" t="s">
        <v>537</v>
      </c>
      <c r="DS160" s="8" t="s">
        <v>537</v>
      </c>
      <c r="DT160" s="8" t="s">
        <v>537</v>
      </c>
      <c r="DU160" s="8" t="s">
        <v>537</v>
      </c>
      <c r="DV160" s="8"/>
      <c r="DW160" s="8" t="s">
        <v>537</v>
      </c>
      <c r="DX160" s="8" t="s">
        <v>537</v>
      </c>
      <c r="DY160" s="8" t="s">
        <v>537</v>
      </c>
      <c r="DZ160" s="8" t="s">
        <v>537</v>
      </c>
      <c r="EA160" s="8" t="s">
        <v>537</v>
      </c>
      <c r="EB160" s="8" t="s">
        <v>537</v>
      </c>
      <c r="EC160" s="8" t="s">
        <v>537</v>
      </c>
      <c r="ED160" s="8" t="s">
        <v>537</v>
      </c>
      <c r="EE160" s="8" t="s">
        <v>537</v>
      </c>
      <c r="EF160" s="8" t="s">
        <v>537</v>
      </c>
      <c r="EG160" s="8" t="s">
        <v>537</v>
      </c>
      <c r="EH160" s="8" t="s">
        <v>537</v>
      </c>
      <c r="EI160" s="8" t="s">
        <v>537</v>
      </c>
      <c r="EJ160" s="8" t="s">
        <v>537</v>
      </c>
      <c r="EK160" s="8" t="s">
        <v>537</v>
      </c>
      <c r="EL160" s="8" t="s">
        <v>537</v>
      </c>
      <c r="EM160" s="8" t="s">
        <v>537</v>
      </c>
      <c r="EN160" s="8" t="s">
        <v>537</v>
      </c>
      <c r="EO160" s="8" t="s">
        <v>537</v>
      </c>
      <c r="EP160" s="8" t="s">
        <v>537</v>
      </c>
      <c r="EQ160" s="8" t="s">
        <v>537</v>
      </c>
      <c r="ER160" s="8" t="s">
        <v>537</v>
      </c>
      <c r="ES160" s="8" t="s">
        <v>537</v>
      </c>
      <c r="ET160" s="8" t="s">
        <v>537</v>
      </c>
      <c r="EU160" s="8" t="s">
        <v>537</v>
      </c>
      <c r="EV160" s="8" t="s">
        <v>537</v>
      </c>
      <c r="EW160" s="8" t="s">
        <v>537</v>
      </c>
      <c r="EX160" s="8" t="s">
        <v>537</v>
      </c>
      <c r="EY160" s="8" t="s">
        <v>537</v>
      </c>
      <c r="EZ160" s="8" t="s">
        <v>537</v>
      </c>
      <c r="FA160" s="8" t="s">
        <v>537</v>
      </c>
      <c r="FB160" s="8" t="s">
        <v>537</v>
      </c>
      <c r="FC160" s="8" t="s">
        <v>537</v>
      </c>
      <c r="FD160" s="8" t="s">
        <v>537</v>
      </c>
      <c r="FE160" s="8" t="s">
        <v>537</v>
      </c>
      <c r="FF160" s="8" t="s">
        <v>537</v>
      </c>
      <c r="FG160" s="8" t="s">
        <v>537</v>
      </c>
      <c r="FH160" s="8" t="s">
        <v>537</v>
      </c>
      <c r="FI160" s="8" t="s">
        <v>537</v>
      </c>
      <c r="FJ160" s="8" t="s">
        <v>537</v>
      </c>
      <c r="FK160" s="8" t="s">
        <v>537</v>
      </c>
      <c r="FL160" s="8"/>
      <c r="FM160" s="8" t="s">
        <v>537</v>
      </c>
      <c r="FN160" s="8" t="s">
        <v>537</v>
      </c>
      <c r="FO160" s="8" t="s">
        <v>537</v>
      </c>
      <c r="FP160" s="8" t="s">
        <v>537</v>
      </c>
      <c r="FQ160" s="8" t="s">
        <v>537</v>
      </c>
      <c r="FR160" s="8" t="s">
        <v>537</v>
      </c>
      <c r="FS160" s="8" t="s">
        <v>537</v>
      </c>
      <c r="FT160" s="9" t="s">
        <v>537</v>
      </c>
      <c r="FU160" s="8" t="s">
        <v>537</v>
      </c>
      <c r="FV160" s="8" t="s">
        <v>538</v>
      </c>
      <c r="FW160" s="8" t="s">
        <v>539</v>
      </c>
      <c r="FX160" s="8" t="s">
        <v>538</v>
      </c>
      <c r="FY160" s="8" t="s">
        <v>538</v>
      </c>
      <c r="FZ160" s="8" t="s">
        <v>538</v>
      </c>
      <c r="GA160" s="31" t="e">
        <f t="shared" si="29"/>
        <v>#VALUE!</v>
      </c>
      <c r="GB160" s="10" t="e">
        <f t="shared" si="30"/>
        <v>#VALUE!</v>
      </c>
      <c r="GC160" s="10" t="s">
        <v>540</v>
      </c>
      <c r="GD160" s="10" t="s">
        <v>54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7</v>
      </c>
      <c r="F161" s="8" t="s">
        <v>537</v>
      </c>
      <c r="G161" s="8" t="s">
        <v>537</v>
      </c>
      <c r="H161" s="8" t="s">
        <v>537</v>
      </c>
      <c r="I161" s="8" t="s">
        <v>537</v>
      </c>
      <c r="J161" s="8" t="s">
        <v>537</v>
      </c>
      <c r="K161" s="8" t="s">
        <v>537</v>
      </c>
      <c r="L161" s="8" t="s">
        <v>537</v>
      </c>
      <c r="M161" s="8" t="s">
        <v>537</v>
      </c>
      <c r="N161" s="8" t="s">
        <v>537</v>
      </c>
      <c r="O161" s="8" t="s">
        <v>537</v>
      </c>
      <c r="P161" s="8" t="s">
        <v>537</v>
      </c>
      <c r="Q161" s="8" t="s">
        <v>537</v>
      </c>
      <c r="R161" s="8" t="s">
        <v>537</v>
      </c>
      <c r="S161" s="8" t="s">
        <v>537</v>
      </c>
      <c r="T161" s="8" t="s">
        <v>537</v>
      </c>
      <c r="U161" s="8" t="s">
        <v>537</v>
      </c>
      <c r="V161" s="8" t="s">
        <v>537</v>
      </c>
      <c r="W161" s="8" t="s">
        <v>537</v>
      </c>
      <c r="X161" s="8" t="s">
        <v>537</v>
      </c>
      <c r="Y161" s="8" t="s">
        <v>537</v>
      </c>
      <c r="Z161" s="8" t="s">
        <v>537</v>
      </c>
      <c r="AA161" s="8" t="s">
        <v>537</v>
      </c>
      <c r="AB161" s="8" t="s">
        <v>537</v>
      </c>
      <c r="AC161" s="8" t="s">
        <v>537</v>
      </c>
      <c r="AD161" s="8" t="s">
        <v>537</v>
      </c>
      <c r="AE161" s="8" t="s">
        <v>537</v>
      </c>
      <c r="AF161" s="8" t="s">
        <v>537</v>
      </c>
      <c r="AG161" s="8" t="s">
        <v>537</v>
      </c>
      <c r="AH161" s="8" t="s">
        <v>537</v>
      </c>
      <c r="AI161" s="8" t="s">
        <v>537</v>
      </c>
      <c r="AJ161" s="8" t="s">
        <v>537</v>
      </c>
      <c r="AK161" s="8" t="s">
        <v>537</v>
      </c>
      <c r="AL161" s="8" t="s">
        <v>537</v>
      </c>
      <c r="AM161" s="8"/>
      <c r="AN161" s="8" t="s">
        <v>537</v>
      </c>
      <c r="AO161" s="8" t="s">
        <v>537</v>
      </c>
      <c r="AP161" s="8" t="s">
        <v>537</v>
      </c>
      <c r="AQ161" s="8" t="s">
        <v>537</v>
      </c>
      <c r="AR161" s="8" t="s">
        <v>537</v>
      </c>
      <c r="AS161" s="8" t="s">
        <v>537</v>
      </c>
      <c r="AT161" s="8" t="s">
        <v>537</v>
      </c>
      <c r="AU161" s="1">
        <v>-2146826273</v>
      </c>
      <c r="AV161" s="8"/>
      <c r="AW161" s="8" t="s">
        <v>537</v>
      </c>
      <c r="AX161" s="8" t="s">
        <v>537</v>
      </c>
      <c r="AY161" s="8" t="s">
        <v>537</v>
      </c>
      <c r="AZ161" s="1">
        <v>-2146826273</v>
      </c>
      <c r="BA161" s="9" t="s">
        <v>537</v>
      </c>
      <c r="BB161" s="8"/>
      <c r="BC161" s="8" t="s">
        <v>537</v>
      </c>
      <c r="BD161" s="8" t="s">
        <v>537</v>
      </c>
      <c r="BE161" s="8" t="s">
        <v>537</v>
      </c>
      <c r="BF161" s="8" t="s">
        <v>537</v>
      </c>
      <c r="BG161" s="8" t="s">
        <v>537</v>
      </c>
      <c r="BH161" s="8" t="s">
        <v>537</v>
      </c>
      <c r="BI161" s="8" t="s">
        <v>537</v>
      </c>
      <c r="BJ161" s="8"/>
      <c r="BK161" s="8"/>
      <c r="BL161" s="8" t="s">
        <v>537</v>
      </c>
      <c r="BM161" s="8" t="s">
        <v>537</v>
      </c>
      <c r="BN161" s="8" t="s">
        <v>537</v>
      </c>
      <c r="BO161" s="8" t="s">
        <v>537</v>
      </c>
      <c r="BP161" s="8" t="s">
        <v>537</v>
      </c>
      <c r="BQ161" s="8" t="s">
        <v>537</v>
      </c>
      <c r="BR161" s="8" t="s">
        <v>537</v>
      </c>
      <c r="BS161" s="8" t="s">
        <v>537</v>
      </c>
      <c r="BT161" s="8" t="s">
        <v>537</v>
      </c>
      <c r="BU161" s="8" t="s">
        <v>537</v>
      </c>
      <c r="BV161" s="8" t="s">
        <v>537</v>
      </c>
      <c r="BW161" s="8" t="s">
        <v>537</v>
      </c>
      <c r="BX161" s="8" t="s">
        <v>537</v>
      </c>
      <c r="BY161" s="8" t="s">
        <v>537</v>
      </c>
      <c r="BZ161" s="8" t="s">
        <v>537</v>
      </c>
      <c r="CA161" s="8" t="s">
        <v>537</v>
      </c>
      <c r="CB161" s="8" t="s">
        <v>537</v>
      </c>
      <c r="CC161" s="8" t="s">
        <v>537</v>
      </c>
      <c r="CD161" s="8" t="s">
        <v>537</v>
      </c>
      <c r="CE161" s="8"/>
      <c r="CF161" s="8" t="s">
        <v>537</v>
      </c>
      <c r="CG161" s="8" t="s">
        <v>537</v>
      </c>
      <c r="CH161" s="8" t="s">
        <v>537</v>
      </c>
      <c r="CI161" s="8" t="s">
        <v>537</v>
      </c>
      <c r="CJ161" s="8" t="s">
        <v>537</v>
      </c>
      <c r="CK161" s="8" t="s">
        <v>537</v>
      </c>
      <c r="CL161" s="8" t="s">
        <v>537</v>
      </c>
      <c r="CM161" s="8" t="s">
        <v>537</v>
      </c>
      <c r="CN161" s="8" t="s">
        <v>537</v>
      </c>
      <c r="CO161" s="8" t="s">
        <v>537</v>
      </c>
      <c r="CP161" s="8" t="s">
        <v>537</v>
      </c>
      <c r="CQ161" s="8" t="s">
        <v>537</v>
      </c>
      <c r="CR161" s="8" t="s">
        <v>537</v>
      </c>
      <c r="CS161" s="8" t="s">
        <v>537</v>
      </c>
      <c r="CT161" s="8" t="s">
        <v>537</v>
      </c>
      <c r="CU161" s="8" t="s">
        <v>537</v>
      </c>
      <c r="CV161" s="8" t="s">
        <v>537</v>
      </c>
      <c r="CW161" s="8" t="s">
        <v>537</v>
      </c>
      <c r="CX161" s="8" t="s">
        <v>537</v>
      </c>
      <c r="CY161" s="8" t="s">
        <v>537</v>
      </c>
      <c r="CZ161" s="8" t="s">
        <v>537</v>
      </c>
      <c r="DA161" s="8" t="s">
        <v>537</v>
      </c>
      <c r="DB161" s="8" t="s">
        <v>537</v>
      </c>
      <c r="DC161" s="8"/>
      <c r="DD161" s="8" t="s">
        <v>537</v>
      </c>
      <c r="DE161" s="8" t="s">
        <v>537</v>
      </c>
      <c r="DF161" s="8" t="s">
        <v>537</v>
      </c>
      <c r="DG161" s="8" t="s">
        <v>537</v>
      </c>
      <c r="DH161" s="8" t="s">
        <v>537</v>
      </c>
      <c r="DI161" s="8" t="s">
        <v>537</v>
      </c>
      <c r="DJ161" s="8" t="s">
        <v>537</v>
      </c>
      <c r="DK161" s="8" t="s">
        <v>537</v>
      </c>
      <c r="DL161" s="8" t="s">
        <v>537</v>
      </c>
      <c r="DM161" s="8" t="s">
        <v>537</v>
      </c>
      <c r="DN161" s="8" t="s">
        <v>537</v>
      </c>
      <c r="DO161" s="8" t="s">
        <v>537</v>
      </c>
      <c r="DP161" s="8" t="s">
        <v>537</v>
      </c>
      <c r="DQ161" s="8" t="s">
        <v>537</v>
      </c>
      <c r="DR161" s="8" t="s">
        <v>537</v>
      </c>
      <c r="DS161" s="8" t="s">
        <v>537</v>
      </c>
      <c r="DT161" s="8" t="s">
        <v>537</v>
      </c>
      <c r="DU161" s="8" t="s">
        <v>537</v>
      </c>
      <c r="DV161" s="8"/>
      <c r="DW161" s="8" t="s">
        <v>537</v>
      </c>
      <c r="DX161" s="8" t="s">
        <v>537</v>
      </c>
      <c r="DY161" s="8" t="s">
        <v>537</v>
      </c>
      <c r="DZ161" s="8" t="s">
        <v>537</v>
      </c>
      <c r="EA161" s="8" t="s">
        <v>537</v>
      </c>
      <c r="EB161" s="8" t="s">
        <v>537</v>
      </c>
      <c r="EC161" s="8" t="s">
        <v>537</v>
      </c>
      <c r="ED161" s="8" t="s">
        <v>537</v>
      </c>
      <c r="EE161" s="8" t="s">
        <v>537</v>
      </c>
      <c r="EF161" s="8" t="s">
        <v>537</v>
      </c>
      <c r="EG161" s="8" t="s">
        <v>537</v>
      </c>
      <c r="EH161" s="8" t="s">
        <v>537</v>
      </c>
      <c r="EI161" s="8" t="s">
        <v>537</v>
      </c>
      <c r="EJ161" s="8" t="s">
        <v>537</v>
      </c>
      <c r="EK161" s="8" t="s">
        <v>537</v>
      </c>
      <c r="EL161" s="8" t="s">
        <v>537</v>
      </c>
      <c r="EM161" s="8" t="s">
        <v>537</v>
      </c>
      <c r="EN161" s="8" t="s">
        <v>537</v>
      </c>
      <c r="EO161" s="8" t="s">
        <v>537</v>
      </c>
      <c r="EP161" s="8" t="s">
        <v>537</v>
      </c>
      <c r="EQ161" s="8" t="s">
        <v>537</v>
      </c>
      <c r="ER161" s="8" t="s">
        <v>537</v>
      </c>
      <c r="ES161" s="8" t="s">
        <v>537</v>
      </c>
      <c r="ET161" s="8" t="s">
        <v>537</v>
      </c>
      <c r="EU161" s="8" t="s">
        <v>537</v>
      </c>
      <c r="EV161" s="8" t="s">
        <v>537</v>
      </c>
      <c r="EW161" s="8" t="s">
        <v>537</v>
      </c>
      <c r="EX161" s="8" t="s">
        <v>537</v>
      </c>
      <c r="EY161" s="8" t="s">
        <v>537</v>
      </c>
      <c r="EZ161" s="8" t="s">
        <v>537</v>
      </c>
      <c r="FA161" s="8" t="s">
        <v>537</v>
      </c>
      <c r="FB161" s="8" t="s">
        <v>537</v>
      </c>
      <c r="FC161" s="8" t="s">
        <v>537</v>
      </c>
      <c r="FD161" s="8" t="s">
        <v>537</v>
      </c>
      <c r="FE161" s="8" t="s">
        <v>537</v>
      </c>
      <c r="FF161" s="8" t="s">
        <v>537</v>
      </c>
      <c r="FG161" s="8" t="s">
        <v>537</v>
      </c>
      <c r="FH161" s="8" t="s">
        <v>537</v>
      </c>
      <c r="FI161" s="8" t="s">
        <v>537</v>
      </c>
      <c r="FJ161" s="8" t="s">
        <v>537</v>
      </c>
      <c r="FK161" s="8" t="s">
        <v>537</v>
      </c>
      <c r="FL161" s="8"/>
      <c r="FM161" s="8" t="s">
        <v>537</v>
      </c>
      <c r="FN161" s="8" t="s">
        <v>537</v>
      </c>
      <c r="FO161" s="8" t="s">
        <v>537</v>
      </c>
      <c r="FP161" s="8" t="s">
        <v>537</v>
      </c>
      <c r="FQ161" s="8" t="s">
        <v>537</v>
      </c>
      <c r="FR161" s="8" t="s">
        <v>537</v>
      </c>
      <c r="FS161" s="8" t="s">
        <v>537</v>
      </c>
      <c r="FT161" s="9" t="s">
        <v>537</v>
      </c>
      <c r="FU161" s="8" t="s">
        <v>537</v>
      </c>
      <c r="FV161" s="8" t="s">
        <v>538</v>
      </c>
      <c r="FW161" s="8" t="s">
        <v>539</v>
      </c>
      <c r="FX161" s="8" t="s">
        <v>538</v>
      </c>
      <c r="FY161" s="8" t="s">
        <v>538</v>
      </c>
      <c r="FZ161" s="8" t="s">
        <v>538</v>
      </c>
      <c r="GA161" s="31" t="e">
        <f t="shared" si="29"/>
        <v>#VALUE!</v>
      </c>
      <c r="GB161" s="10" t="e">
        <f t="shared" si="30"/>
        <v>#VALUE!</v>
      </c>
      <c r="GC161" s="10" t="s">
        <v>540</v>
      </c>
      <c r="GD161" s="10" t="s">
        <v>54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7</v>
      </c>
      <c r="F162" s="8" t="s">
        <v>537</v>
      </c>
      <c r="G162" s="8" t="s">
        <v>537</v>
      </c>
      <c r="H162" s="8" t="s">
        <v>537</v>
      </c>
      <c r="I162" s="8" t="s">
        <v>537</v>
      </c>
      <c r="J162" s="8" t="s">
        <v>537</v>
      </c>
      <c r="K162" s="8" t="s">
        <v>537</v>
      </c>
      <c r="L162" s="8" t="s">
        <v>537</v>
      </c>
      <c r="M162" s="8" t="s">
        <v>537</v>
      </c>
      <c r="N162" s="8" t="s">
        <v>537</v>
      </c>
      <c r="O162" s="8" t="s">
        <v>537</v>
      </c>
      <c r="P162" s="8" t="s">
        <v>537</v>
      </c>
      <c r="Q162" s="8" t="s">
        <v>537</v>
      </c>
      <c r="R162" s="8" t="s">
        <v>537</v>
      </c>
      <c r="S162" s="8" t="s">
        <v>537</v>
      </c>
      <c r="T162" s="8" t="s">
        <v>537</v>
      </c>
      <c r="U162" s="8" t="s">
        <v>537</v>
      </c>
      <c r="V162" s="8" t="s">
        <v>537</v>
      </c>
      <c r="W162" s="8" t="s">
        <v>537</v>
      </c>
      <c r="X162" s="8" t="s">
        <v>537</v>
      </c>
      <c r="Y162" s="8" t="s">
        <v>537</v>
      </c>
      <c r="Z162" s="8" t="s">
        <v>537</v>
      </c>
      <c r="AA162" s="8" t="s">
        <v>537</v>
      </c>
      <c r="AB162" s="8" t="s">
        <v>537</v>
      </c>
      <c r="AC162" s="8" t="s">
        <v>537</v>
      </c>
      <c r="AD162" s="8" t="s">
        <v>537</v>
      </c>
      <c r="AE162" s="8" t="s">
        <v>537</v>
      </c>
      <c r="AF162" s="8" t="s">
        <v>537</v>
      </c>
      <c r="AG162" s="8" t="s">
        <v>537</v>
      </c>
      <c r="AH162" s="8" t="s">
        <v>537</v>
      </c>
      <c r="AI162" s="8" t="s">
        <v>537</v>
      </c>
      <c r="AJ162" s="8" t="s">
        <v>537</v>
      </c>
      <c r="AK162" s="8" t="s">
        <v>537</v>
      </c>
      <c r="AL162" s="8" t="s">
        <v>537</v>
      </c>
      <c r="AM162" s="8"/>
      <c r="AN162" s="8" t="s">
        <v>537</v>
      </c>
      <c r="AO162" s="8" t="s">
        <v>537</v>
      </c>
      <c r="AP162" s="8" t="s">
        <v>537</v>
      </c>
      <c r="AQ162" s="8" t="s">
        <v>537</v>
      </c>
      <c r="AR162" s="8" t="s">
        <v>537</v>
      </c>
      <c r="AS162" s="8" t="s">
        <v>537</v>
      </c>
      <c r="AT162" s="8" t="s">
        <v>537</v>
      </c>
      <c r="AU162" s="1">
        <v>-2146826273</v>
      </c>
      <c r="AV162" s="8"/>
      <c r="AW162" s="8" t="s">
        <v>537</v>
      </c>
      <c r="AX162" s="8" t="s">
        <v>537</v>
      </c>
      <c r="AY162" s="8" t="s">
        <v>537</v>
      </c>
      <c r="AZ162" s="1">
        <v>-2146826273</v>
      </c>
      <c r="BA162" s="9" t="s">
        <v>537</v>
      </c>
      <c r="BB162" s="8"/>
      <c r="BC162" s="8" t="s">
        <v>537</v>
      </c>
      <c r="BD162" s="8" t="s">
        <v>537</v>
      </c>
      <c r="BE162" s="8" t="s">
        <v>537</v>
      </c>
      <c r="BF162" s="8" t="s">
        <v>537</v>
      </c>
      <c r="BG162" s="8" t="s">
        <v>537</v>
      </c>
      <c r="BH162" s="8" t="s">
        <v>537</v>
      </c>
      <c r="BI162" s="8" t="s">
        <v>537</v>
      </c>
      <c r="BJ162" s="8"/>
      <c r="BK162" s="8"/>
      <c r="BL162" s="8" t="s">
        <v>537</v>
      </c>
      <c r="BM162" s="8" t="s">
        <v>537</v>
      </c>
      <c r="BN162" s="8" t="s">
        <v>537</v>
      </c>
      <c r="BO162" s="8" t="s">
        <v>537</v>
      </c>
      <c r="BP162" s="8" t="s">
        <v>537</v>
      </c>
      <c r="BQ162" s="8" t="s">
        <v>537</v>
      </c>
      <c r="BR162" s="8" t="s">
        <v>537</v>
      </c>
      <c r="BS162" s="8" t="s">
        <v>537</v>
      </c>
      <c r="BT162" s="8" t="s">
        <v>537</v>
      </c>
      <c r="BU162" s="8" t="s">
        <v>537</v>
      </c>
      <c r="BV162" s="8" t="s">
        <v>537</v>
      </c>
      <c r="BW162" s="8" t="s">
        <v>537</v>
      </c>
      <c r="BX162" s="8" t="s">
        <v>537</v>
      </c>
      <c r="BY162" s="8" t="s">
        <v>537</v>
      </c>
      <c r="BZ162" s="8" t="s">
        <v>537</v>
      </c>
      <c r="CA162" s="8" t="s">
        <v>537</v>
      </c>
      <c r="CB162" s="8" t="s">
        <v>537</v>
      </c>
      <c r="CC162" s="8" t="s">
        <v>537</v>
      </c>
      <c r="CD162" s="8" t="s">
        <v>537</v>
      </c>
      <c r="CE162" s="8"/>
      <c r="CF162" s="8" t="s">
        <v>537</v>
      </c>
      <c r="CG162" s="8" t="s">
        <v>537</v>
      </c>
      <c r="CH162" s="8" t="s">
        <v>537</v>
      </c>
      <c r="CI162" s="8" t="s">
        <v>537</v>
      </c>
      <c r="CJ162" s="8" t="s">
        <v>537</v>
      </c>
      <c r="CK162" s="8" t="s">
        <v>537</v>
      </c>
      <c r="CL162" s="8" t="s">
        <v>537</v>
      </c>
      <c r="CM162" s="8" t="s">
        <v>537</v>
      </c>
      <c r="CN162" s="8" t="s">
        <v>537</v>
      </c>
      <c r="CO162" s="8" t="s">
        <v>537</v>
      </c>
      <c r="CP162" s="8" t="s">
        <v>537</v>
      </c>
      <c r="CQ162" s="8" t="s">
        <v>537</v>
      </c>
      <c r="CR162" s="8" t="s">
        <v>537</v>
      </c>
      <c r="CS162" s="8" t="s">
        <v>537</v>
      </c>
      <c r="CT162" s="8" t="s">
        <v>537</v>
      </c>
      <c r="CU162" s="8" t="s">
        <v>537</v>
      </c>
      <c r="CV162" s="8" t="s">
        <v>537</v>
      </c>
      <c r="CW162" s="8" t="s">
        <v>537</v>
      </c>
      <c r="CX162" s="8" t="s">
        <v>537</v>
      </c>
      <c r="CY162" s="8" t="s">
        <v>537</v>
      </c>
      <c r="CZ162" s="8" t="s">
        <v>537</v>
      </c>
      <c r="DA162" s="8" t="s">
        <v>537</v>
      </c>
      <c r="DB162" s="8" t="s">
        <v>537</v>
      </c>
      <c r="DC162" s="8"/>
      <c r="DD162" s="8" t="s">
        <v>537</v>
      </c>
      <c r="DE162" s="8" t="s">
        <v>537</v>
      </c>
      <c r="DF162" s="8" t="s">
        <v>537</v>
      </c>
      <c r="DG162" s="8" t="s">
        <v>537</v>
      </c>
      <c r="DH162" s="8" t="s">
        <v>537</v>
      </c>
      <c r="DI162" s="8" t="s">
        <v>537</v>
      </c>
      <c r="DJ162" s="8" t="s">
        <v>537</v>
      </c>
      <c r="DK162" s="8" t="s">
        <v>537</v>
      </c>
      <c r="DL162" s="8" t="s">
        <v>537</v>
      </c>
      <c r="DM162" s="8" t="s">
        <v>537</v>
      </c>
      <c r="DN162" s="8" t="s">
        <v>537</v>
      </c>
      <c r="DO162" s="8" t="s">
        <v>537</v>
      </c>
      <c r="DP162" s="8" t="s">
        <v>537</v>
      </c>
      <c r="DQ162" s="8" t="s">
        <v>537</v>
      </c>
      <c r="DR162" s="8" t="s">
        <v>537</v>
      </c>
      <c r="DS162" s="8" t="s">
        <v>537</v>
      </c>
      <c r="DT162" s="8" t="s">
        <v>537</v>
      </c>
      <c r="DU162" s="8" t="s">
        <v>537</v>
      </c>
      <c r="DV162" s="8"/>
      <c r="DW162" s="8" t="s">
        <v>537</v>
      </c>
      <c r="DX162" s="8" t="s">
        <v>537</v>
      </c>
      <c r="DY162" s="8" t="s">
        <v>537</v>
      </c>
      <c r="DZ162" s="8" t="s">
        <v>537</v>
      </c>
      <c r="EA162" s="8" t="s">
        <v>537</v>
      </c>
      <c r="EB162" s="8" t="s">
        <v>537</v>
      </c>
      <c r="EC162" s="8" t="s">
        <v>537</v>
      </c>
      <c r="ED162" s="8" t="s">
        <v>537</v>
      </c>
      <c r="EE162" s="8" t="s">
        <v>537</v>
      </c>
      <c r="EF162" s="8" t="s">
        <v>537</v>
      </c>
      <c r="EG162" s="8" t="s">
        <v>537</v>
      </c>
      <c r="EH162" s="8" t="s">
        <v>537</v>
      </c>
      <c r="EI162" s="8" t="s">
        <v>537</v>
      </c>
      <c r="EJ162" s="8" t="s">
        <v>537</v>
      </c>
      <c r="EK162" s="8" t="s">
        <v>537</v>
      </c>
      <c r="EL162" s="8" t="s">
        <v>537</v>
      </c>
      <c r="EM162" s="8" t="s">
        <v>537</v>
      </c>
      <c r="EN162" s="8" t="s">
        <v>537</v>
      </c>
      <c r="EO162" s="8" t="s">
        <v>537</v>
      </c>
      <c r="EP162" s="8" t="s">
        <v>537</v>
      </c>
      <c r="EQ162" s="8" t="s">
        <v>537</v>
      </c>
      <c r="ER162" s="8" t="s">
        <v>537</v>
      </c>
      <c r="ES162" s="8" t="s">
        <v>537</v>
      </c>
      <c r="ET162" s="8" t="s">
        <v>537</v>
      </c>
      <c r="EU162" s="8" t="s">
        <v>537</v>
      </c>
      <c r="EV162" s="8" t="s">
        <v>537</v>
      </c>
      <c r="EW162" s="8" t="s">
        <v>537</v>
      </c>
      <c r="EX162" s="8" t="s">
        <v>537</v>
      </c>
      <c r="EY162" s="8" t="s">
        <v>537</v>
      </c>
      <c r="EZ162" s="8" t="s">
        <v>537</v>
      </c>
      <c r="FA162" s="8" t="s">
        <v>537</v>
      </c>
      <c r="FB162" s="8" t="s">
        <v>537</v>
      </c>
      <c r="FC162" s="8" t="s">
        <v>537</v>
      </c>
      <c r="FD162" s="8" t="s">
        <v>537</v>
      </c>
      <c r="FE162" s="8" t="s">
        <v>537</v>
      </c>
      <c r="FF162" s="8" t="s">
        <v>537</v>
      </c>
      <c r="FG162" s="8" t="s">
        <v>537</v>
      </c>
      <c r="FH162" s="8" t="s">
        <v>537</v>
      </c>
      <c r="FI162" s="8" t="s">
        <v>537</v>
      </c>
      <c r="FJ162" s="8" t="s">
        <v>537</v>
      </c>
      <c r="FK162" s="8" t="s">
        <v>537</v>
      </c>
      <c r="FL162" s="8"/>
      <c r="FM162" s="8" t="s">
        <v>537</v>
      </c>
      <c r="FN162" s="8" t="s">
        <v>537</v>
      </c>
      <c r="FO162" s="8" t="s">
        <v>537</v>
      </c>
      <c r="FP162" s="8" t="s">
        <v>537</v>
      </c>
      <c r="FQ162" s="8" t="s">
        <v>537</v>
      </c>
      <c r="FR162" s="8" t="s">
        <v>537</v>
      </c>
      <c r="FS162" s="8" t="s">
        <v>537</v>
      </c>
      <c r="FT162" s="9" t="s">
        <v>537</v>
      </c>
      <c r="FU162" s="8" t="s">
        <v>537</v>
      </c>
      <c r="FV162" s="8" t="s">
        <v>538</v>
      </c>
      <c r="FW162" s="8" t="s">
        <v>539</v>
      </c>
      <c r="FX162" s="8" t="s">
        <v>538</v>
      </c>
      <c r="FY162" s="8" t="s">
        <v>538</v>
      </c>
      <c r="FZ162" s="8" t="s">
        <v>538</v>
      </c>
      <c r="GA162" s="31" t="e">
        <f t="shared" si="29"/>
        <v>#VALUE!</v>
      </c>
      <c r="GB162" s="10" t="e">
        <f t="shared" si="30"/>
        <v>#VALUE!</v>
      </c>
      <c r="GC162" s="10" t="s">
        <v>540</v>
      </c>
      <c r="GD162" s="10" t="s">
        <v>54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7</v>
      </c>
      <c r="F163" s="8" t="s">
        <v>537</v>
      </c>
      <c r="G163" s="8" t="s">
        <v>537</v>
      </c>
      <c r="H163" s="8" t="s">
        <v>537</v>
      </c>
      <c r="I163" s="8" t="s">
        <v>537</v>
      </c>
      <c r="J163" s="8" t="s">
        <v>537</v>
      </c>
      <c r="K163" s="8" t="s">
        <v>537</v>
      </c>
      <c r="L163" s="8" t="s">
        <v>537</v>
      </c>
      <c r="M163" s="8" t="s">
        <v>537</v>
      </c>
      <c r="N163" s="8" t="s">
        <v>537</v>
      </c>
      <c r="O163" s="8" t="s">
        <v>537</v>
      </c>
      <c r="P163" s="8" t="s">
        <v>537</v>
      </c>
      <c r="Q163" s="8" t="s">
        <v>537</v>
      </c>
      <c r="R163" s="8" t="s">
        <v>537</v>
      </c>
      <c r="S163" s="8" t="s">
        <v>537</v>
      </c>
      <c r="T163" s="8" t="s">
        <v>537</v>
      </c>
      <c r="U163" s="8" t="s">
        <v>537</v>
      </c>
      <c r="V163" s="8" t="s">
        <v>537</v>
      </c>
      <c r="W163" s="8" t="s">
        <v>537</v>
      </c>
      <c r="X163" s="8" t="s">
        <v>537</v>
      </c>
      <c r="Y163" s="8" t="s">
        <v>537</v>
      </c>
      <c r="Z163" s="8" t="s">
        <v>537</v>
      </c>
      <c r="AA163" s="8" t="s">
        <v>537</v>
      </c>
      <c r="AB163" s="8" t="s">
        <v>537</v>
      </c>
      <c r="AC163" s="8" t="s">
        <v>537</v>
      </c>
      <c r="AD163" s="8" t="s">
        <v>537</v>
      </c>
      <c r="AE163" s="8" t="s">
        <v>537</v>
      </c>
      <c r="AF163" s="8" t="s">
        <v>537</v>
      </c>
      <c r="AG163" s="8" t="s">
        <v>537</v>
      </c>
      <c r="AH163" s="8" t="s">
        <v>537</v>
      </c>
      <c r="AI163" s="8" t="s">
        <v>537</v>
      </c>
      <c r="AJ163" s="8" t="s">
        <v>537</v>
      </c>
      <c r="AK163" s="8" t="s">
        <v>537</v>
      </c>
      <c r="AL163" s="8" t="s">
        <v>537</v>
      </c>
      <c r="AM163" s="8"/>
      <c r="AN163" s="8" t="s">
        <v>537</v>
      </c>
      <c r="AO163" s="8" t="s">
        <v>537</v>
      </c>
      <c r="AP163" s="8" t="s">
        <v>537</v>
      </c>
      <c r="AQ163" s="8" t="s">
        <v>537</v>
      </c>
      <c r="AR163" s="8" t="s">
        <v>537</v>
      </c>
      <c r="AS163" s="8" t="s">
        <v>537</v>
      </c>
      <c r="AT163" s="8" t="s">
        <v>537</v>
      </c>
      <c r="AU163" s="1">
        <v>-2146826273</v>
      </c>
      <c r="AV163" s="8"/>
      <c r="AW163" s="8" t="s">
        <v>537</v>
      </c>
      <c r="AX163" s="8" t="s">
        <v>537</v>
      </c>
      <c r="AY163" s="8" t="s">
        <v>537</v>
      </c>
      <c r="AZ163" s="1">
        <v>-2146826273</v>
      </c>
      <c r="BA163" s="9" t="s">
        <v>537</v>
      </c>
      <c r="BB163" s="8"/>
      <c r="BC163" s="8" t="s">
        <v>537</v>
      </c>
      <c r="BD163" s="8" t="s">
        <v>537</v>
      </c>
      <c r="BE163" s="8" t="s">
        <v>537</v>
      </c>
      <c r="BF163" s="8" t="s">
        <v>537</v>
      </c>
      <c r="BG163" s="8" t="s">
        <v>537</v>
      </c>
      <c r="BH163" s="8" t="s">
        <v>537</v>
      </c>
      <c r="BI163" s="8" t="s">
        <v>537</v>
      </c>
      <c r="BJ163" s="8"/>
      <c r="BK163" s="8"/>
      <c r="BL163" s="8" t="s">
        <v>537</v>
      </c>
      <c r="BM163" s="8" t="s">
        <v>537</v>
      </c>
      <c r="BN163" s="8" t="s">
        <v>537</v>
      </c>
      <c r="BO163" s="8" t="s">
        <v>537</v>
      </c>
      <c r="BP163" s="8" t="s">
        <v>537</v>
      </c>
      <c r="BQ163" s="8" t="s">
        <v>537</v>
      </c>
      <c r="BR163" s="8" t="s">
        <v>537</v>
      </c>
      <c r="BS163" s="8" t="s">
        <v>537</v>
      </c>
      <c r="BT163" s="8" t="s">
        <v>537</v>
      </c>
      <c r="BU163" s="8" t="s">
        <v>537</v>
      </c>
      <c r="BV163" s="8" t="s">
        <v>537</v>
      </c>
      <c r="BW163" s="8" t="s">
        <v>537</v>
      </c>
      <c r="BX163" s="8" t="s">
        <v>537</v>
      </c>
      <c r="BY163" s="8" t="s">
        <v>537</v>
      </c>
      <c r="BZ163" s="8" t="s">
        <v>537</v>
      </c>
      <c r="CA163" s="8" t="s">
        <v>537</v>
      </c>
      <c r="CB163" s="8" t="s">
        <v>537</v>
      </c>
      <c r="CC163" s="8" t="s">
        <v>537</v>
      </c>
      <c r="CD163" s="8" t="s">
        <v>537</v>
      </c>
      <c r="CE163" s="8"/>
      <c r="CF163" s="8" t="s">
        <v>537</v>
      </c>
      <c r="CG163" s="8" t="s">
        <v>537</v>
      </c>
      <c r="CH163" s="8" t="s">
        <v>537</v>
      </c>
      <c r="CI163" s="8" t="s">
        <v>537</v>
      </c>
      <c r="CJ163" s="8" t="s">
        <v>537</v>
      </c>
      <c r="CK163" s="8" t="s">
        <v>537</v>
      </c>
      <c r="CL163" s="8" t="s">
        <v>537</v>
      </c>
      <c r="CM163" s="8" t="s">
        <v>537</v>
      </c>
      <c r="CN163" s="8" t="s">
        <v>537</v>
      </c>
      <c r="CO163" s="8" t="s">
        <v>537</v>
      </c>
      <c r="CP163" s="8" t="s">
        <v>537</v>
      </c>
      <c r="CQ163" s="8" t="s">
        <v>537</v>
      </c>
      <c r="CR163" s="8" t="s">
        <v>537</v>
      </c>
      <c r="CS163" s="8" t="s">
        <v>537</v>
      </c>
      <c r="CT163" s="8" t="s">
        <v>537</v>
      </c>
      <c r="CU163" s="8" t="s">
        <v>537</v>
      </c>
      <c r="CV163" s="8" t="s">
        <v>537</v>
      </c>
      <c r="CW163" s="8" t="s">
        <v>537</v>
      </c>
      <c r="CX163" s="8" t="s">
        <v>537</v>
      </c>
      <c r="CY163" s="8" t="s">
        <v>537</v>
      </c>
      <c r="CZ163" s="8" t="s">
        <v>537</v>
      </c>
      <c r="DA163" s="8" t="s">
        <v>537</v>
      </c>
      <c r="DB163" s="8" t="s">
        <v>537</v>
      </c>
      <c r="DC163" s="8"/>
      <c r="DD163" s="8" t="s">
        <v>537</v>
      </c>
      <c r="DE163" s="8" t="s">
        <v>537</v>
      </c>
      <c r="DF163" s="8" t="s">
        <v>537</v>
      </c>
      <c r="DG163" s="8" t="s">
        <v>537</v>
      </c>
      <c r="DH163" s="8" t="s">
        <v>537</v>
      </c>
      <c r="DI163" s="8" t="s">
        <v>537</v>
      </c>
      <c r="DJ163" s="8" t="s">
        <v>537</v>
      </c>
      <c r="DK163" s="8" t="s">
        <v>537</v>
      </c>
      <c r="DL163" s="8" t="s">
        <v>537</v>
      </c>
      <c r="DM163" s="8" t="s">
        <v>537</v>
      </c>
      <c r="DN163" s="8" t="s">
        <v>537</v>
      </c>
      <c r="DO163" s="8" t="s">
        <v>537</v>
      </c>
      <c r="DP163" s="8" t="s">
        <v>537</v>
      </c>
      <c r="DQ163" s="8" t="s">
        <v>537</v>
      </c>
      <c r="DR163" s="8" t="s">
        <v>537</v>
      </c>
      <c r="DS163" s="8" t="s">
        <v>537</v>
      </c>
      <c r="DT163" s="8" t="s">
        <v>537</v>
      </c>
      <c r="DU163" s="8" t="s">
        <v>537</v>
      </c>
      <c r="DV163" s="8"/>
      <c r="DW163" s="8" t="s">
        <v>537</v>
      </c>
      <c r="DX163" s="8" t="s">
        <v>537</v>
      </c>
      <c r="DY163" s="8" t="s">
        <v>537</v>
      </c>
      <c r="DZ163" s="8" t="s">
        <v>537</v>
      </c>
      <c r="EA163" s="8" t="s">
        <v>537</v>
      </c>
      <c r="EB163" s="8" t="s">
        <v>537</v>
      </c>
      <c r="EC163" s="8" t="s">
        <v>537</v>
      </c>
      <c r="ED163" s="8" t="s">
        <v>537</v>
      </c>
      <c r="EE163" s="8" t="s">
        <v>537</v>
      </c>
      <c r="EF163" s="8" t="s">
        <v>537</v>
      </c>
      <c r="EG163" s="8" t="s">
        <v>537</v>
      </c>
      <c r="EH163" s="8" t="s">
        <v>537</v>
      </c>
      <c r="EI163" s="8" t="s">
        <v>537</v>
      </c>
      <c r="EJ163" s="8" t="s">
        <v>537</v>
      </c>
      <c r="EK163" s="8" t="s">
        <v>537</v>
      </c>
      <c r="EL163" s="8" t="s">
        <v>537</v>
      </c>
      <c r="EM163" s="8" t="s">
        <v>537</v>
      </c>
      <c r="EN163" s="8" t="s">
        <v>537</v>
      </c>
      <c r="EO163" s="8" t="s">
        <v>537</v>
      </c>
      <c r="EP163" s="8" t="s">
        <v>537</v>
      </c>
      <c r="EQ163" s="8" t="s">
        <v>537</v>
      </c>
      <c r="ER163" s="8" t="s">
        <v>537</v>
      </c>
      <c r="ES163" s="8" t="s">
        <v>537</v>
      </c>
      <c r="ET163" s="8" t="s">
        <v>537</v>
      </c>
      <c r="EU163" s="8" t="s">
        <v>537</v>
      </c>
      <c r="EV163" s="8" t="s">
        <v>537</v>
      </c>
      <c r="EW163" s="8" t="s">
        <v>537</v>
      </c>
      <c r="EX163" s="8" t="s">
        <v>537</v>
      </c>
      <c r="EY163" s="8" t="s">
        <v>537</v>
      </c>
      <c r="EZ163" s="8" t="s">
        <v>537</v>
      </c>
      <c r="FA163" s="8" t="s">
        <v>537</v>
      </c>
      <c r="FB163" s="8" t="s">
        <v>537</v>
      </c>
      <c r="FC163" s="8" t="s">
        <v>537</v>
      </c>
      <c r="FD163" s="8" t="s">
        <v>537</v>
      </c>
      <c r="FE163" s="8" t="s">
        <v>537</v>
      </c>
      <c r="FF163" s="8" t="s">
        <v>537</v>
      </c>
      <c r="FG163" s="8" t="s">
        <v>537</v>
      </c>
      <c r="FH163" s="8" t="s">
        <v>537</v>
      </c>
      <c r="FI163" s="8" t="s">
        <v>537</v>
      </c>
      <c r="FJ163" s="8" t="s">
        <v>537</v>
      </c>
      <c r="FK163" s="8" t="s">
        <v>537</v>
      </c>
      <c r="FL163" s="8"/>
      <c r="FM163" s="8" t="s">
        <v>537</v>
      </c>
      <c r="FN163" s="8" t="s">
        <v>537</v>
      </c>
      <c r="FO163" s="8" t="s">
        <v>537</v>
      </c>
      <c r="FP163" s="8" t="s">
        <v>537</v>
      </c>
      <c r="FQ163" s="8" t="s">
        <v>537</v>
      </c>
      <c r="FR163" s="8" t="s">
        <v>537</v>
      </c>
      <c r="FS163" s="8" t="s">
        <v>537</v>
      </c>
      <c r="FT163" s="9" t="s">
        <v>537</v>
      </c>
      <c r="FU163" s="8" t="s">
        <v>537</v>
      </c>
      <c r="FV163" s="8" t="s">
        <v>538</v>
      </c>
      <c r="FW163" s="8" t="s">
        <v>539</v>
      </c>
      <c r="FX163" s="8" t="s">
        <v>538</v>
      </c>
      <c r="FY163" s="8" t="s">
        <v>538</v>
      </c>
      <c r="FZ163" s="8" t="s">
        <v>538</v>
      </c>
      <c r="GA163" s="31" t="e">
        <f t="shared" si="29"/>
        <v>#VALUE!</v>
      </c>
      <c r="GB163" s="10" t="e">
        <f t="shared" si="30"/>
        <v>#VALUE!</v>
      </c>
      <c r="GC163" s="10" t="s">
        <v>540</v>
      </c>
      <c r="GD163" s="10" t="s">
        <v>54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7</v>
      </c>
      <c r="F164" s="8" t="s">
        <v>537</v>
      </c>
      <c r="G164" s="8" t="s">
        <v>537</v>
      </c>
      <c r="H164" s="8" t="s">
        <v>537</v>
      </c>
      <c r="I164" s="8" t="s">
        <v>537</v>
      </c>
      <c r="J164" s="8" t="s">
        <v>537</v>
      </c>
      <c r="K164" s="8" t="s">
        <v>537</v>
      </c>
      <c r="L164" s="8" t="s">
        <v>537</v>
      </c>
      <c r="M164" s="8" t="s">
        <v>537</v>
      </c>
      <c r="N164" s="8" t="s">
        <v>537</v>
      </c>
      <c r="O164" s="8" t="s">
        <v>537</v>
      </c>
      <c r="P164" s="8" t="s">
        <v>537</v>
      </c>
      <c r="Q164" s="8" t="s">
        <v>537</v>
      </c>
      <c r="R164" s="8" t="s">
        <v>537</v>
      </c>
      <c r="S164" s="8" t="s">
        <v>537</v>
      </c>
      <c r="T164" s="8" t="s">
        <v>537</v>
      </c>
      <c r="U164" s="8" t="s">
        <v>537</v>
      </c>
      <c r="V164" s="8" t="s">
        <v>537</v>
      </c>
      <c r="W164" s="8" t="s">
        <v>537</v>
      </c>
      <c r="X164" s="8" t="s">
        <v>537</v>
      </c>
      <c r="Y164" s="8" t="s">
        <v>537</v>
      </c>
      <c r="Z164" s="8" t="s">
        <v>537</v>
      </c>
      <c r="AA164" s="8" t="s">
        <v>537</v>
      </c>
      <c r="AB164" s="8" t="s">
        <v>537</v>
      </c>
      <c r="AC164" s="8" t="s">
        <v>537</v>
      </c>
      <c r="AD164" s="8" t="s">
        <v>537</v>
      </c>
      <c r="AE164" s="8" t="s">
        <v>537</v>
      </c>
      <c r="AF164" s="8" t="s">
        <v>537</v>
      </c>
      <c r="AG164" s="8" t="s">
        <v>537</v>
      </c>
      <c r="AH164" s="8" t="s">
        <v>537</v>
      </c>
      <c r="AI164" s="8" t="s">
        <v>537</v>
      </c>
      <c r="AJ164" s="8" t="s">
        <v>537</v>
      </c>
      <c r="AK164" s="8" t="s">
        <v>537</v>
      </c>
      <c r="AL164" s="8" t="s">
        <v>537</v>
      </c>
      <c r="AM164" s="8"/>
      <c r="AN164" s="8" t="s">
        <v>537</v>
      </c>
      <c r="AO164" s="8" t="s">
        <v>537</v>
      </c>
      <c r="AP164" s="8" t="s">
        <v>537</v>
      </c>
      <c r="AQ164" s="8" t="s">
        <v>537</v>
      </c>
      <c r="AR164" s="8" t="s">
        <v>537</v>
      </c>
      <c r="AS164" s="8" t="s">
        <v>537</v>
      </c>
      <c r="AT164" s="8" t="s">
        <v>537</v>
      </c>
      <c r="AU164" s="1">
        <v>-2146826273</v>
      </c>
      <c r="AV164" s="8"/>
      <c r="AW164" s="8" t="s">
        <v>537</v>
      </c>
      <c r="AX164" s="8" t="s">
        <v>537</v>
      </c>
      <c r="AY164" s="8" t="s">
        <v>537</v>
      </c>
      <c r="AZ164" s="1">
        <v>-2146826273</v>
      </c>
      <c r="BA164" s="9" t="s">
        <v>537</v>
      </c>
      <c r="BB164" s="8"/>
      <c r="BC164" s="8" t="s">
        <v>537</v>
      </c>
      <c r="BD164" s="8" t="s">
        <v>537</v>
      </c>
      <c r="BE164" s="8" t="s">
        <v>537</v>
      </c>
      <c r="BF164" s="8" t="s">
        <v>537</v>
      </c>
      <c r="BG164" s="8" t="s">
        <v>537</v>
      </c>
      <c r="BH164" s="8" t="s">
        <v>537</v>
      </c>
      <c r="BI164" s="8" t="s">
        <v>537</v>
      </c>
      <c r="BJ164" s="8"/>
      <c r="BK164" s="8"/>
      <c r="BL164" s="8" t="s">
        <v>537</v>
      </c>
      <c r="BM164" s="8" t="s">
        <v>537</v>
      </c>
      <c r="BN164" s="8" t="s">
        <v>537</v>
      </c>
      <c r="BO164" s="8" t="s">
        <v>537</v>
      </c>
      <c r="BP164" s="8" t="s">
        <v>537</v>
      </c>
      <c r="BQ164" s="8" t="s">
        <v>537</v>
      </c>
      <c r="BR164" s="8" t="s">
        <v>537</v>
      </c>
      <c r="BS164" s="8" t="s">
        <v>537</v>
      </c>
      <c r="BT164" s="8" t="s">
        <v>537</v>
      </c>
      <c r="BU164" s="8" t="s">
        <v>537</v>
      </c>
      <c r="BV164" s="8" t="s">
        <v>537</v>
      </c>
      <c r="BW164" s="8" t="s">
        <v>537</v>
      </c>
      <c r="BX164" s="8" t="s">
        <v>537</v>
      </c>
      <c r="BY164" s="8" t="s">
        <v>537</v>
      </c>
      <c r="BZ164" s="8" t="s">
        <v>537</v>
      </c>
      <c r="CA164" s="8" t="s">
        <v>537</v>
      </c>
      <c r="CB164" s="8" t="s">
        <v>537</v>
      </c>
      <c r="CC164" s="8" t="s">
        <v>537</v>
      </c>
      <c r="CD164" s="8" t="s">
        <v>537</v>
      </c>
      <c r="CE164" s="8"/>
      <c r="CF164" s="8" t="s">
        <v>537</v>
      </c>
      <c r="CG164" s="8" t="s">
        <v>537</v>
      </c>
      <c r="CH164" s="8" t="s">
        <v>537</v>
      </c>
      <c r="CI164" s="8" t="s">
        <v>537</v>
      </c>
      <c r="CJ164" s="8" t="s">
        <v>537</v>
      </c>
      <c r="CK164" s="8" t="s">
        <v>537</v>
      </c>
      <c r="CL164" s="8" t="s">
        <v>537</v>
      </c>
      <c r="CM164" s="8" t="s">
        <v>537</v>
      </c>
      <c r="CN164" s="8" t="s">
        <v>537</v>
      </c>
      <c r="CO164" s="8" t="s">
        <v>537</v>
      </c>
      <c r="CP164" s="8" t="s">
        <v>537</v>
      </c>
      <c r="CQ164" s="8" t="s">
        <v>537</v>
      </c>
      <c r="CR164" s="8" t="s">
        <v>537</v>
      </c>
      <c r="CS164" s="8" t="s">
        <v>537</v>
      </c>
      <c r="CT164" s="8" t="s">
        <v>537</v>
      </c>
      <c r="CU164" s="8" t="s">
        <v>537</v>
      </c>
      <c r="CV164" s="8" t="s">
        <v>537</v>
      </c>
      <c r="CW164" s="8" t="s">
        <v>537</v>
      </c>
      <c r="CX164" s="8" t="s">
        <v>537</v>
      </c>
      <c r="CY164" s="8" t="s">
        <v>537</v>
      </c>
      <c r="CZ164" s="8" t="s">
        <v>537</v>
      </c>
      <c r="DA164" s="8" t="s">
        <v>537</v>
      </c>
      <c r="DB164" s="8" t="s">
        <v>537</v>
      </c>
      <c r="DC164" s="8"/>
      <c r="DD164" s="8" t="s">
        <v>537</v>
      </c>
      <c r="DE164" s="8" t="s">
        <v>537</v>
      </c>
      <c r="DF164" s="8" t="s">
        <v>537</v>
      </c>
      <c r="DG164" s="8" t="s">
        <v>537</v>
      </c>
      <c r="DH164" s="8" t="s">
        <v>537</v>
      </c>
      <c r="DI164" s="8" t="s">
        <v>537</v>
      </c>
      <c r="DJ164" s="8" t="s">
        <v>537</v>
      </c>
      <c r="DK164" s="8" t="s">
        <v>537</v>
      </c>
      <c r="DL164" s="8" t="s">
        <v>537</v>
      </c>
      <c r="DM164" s="8" t="s">
        <v>537</v>
      </c>
      <c r="DN164" s="8" t="s">
        <v>537</v>
      </c>
      <c r="DO164" s="8" t="s">
        <v>537</v>
      </c>
      <c r="DP164" s="8" t="s">
        <v>537</v>
      </c>
      <c r="DQ164" s="8" t="s">
        <v>537</v>
      </c>
      <c r="DR164" s="8" t="s">
        <v>537</v>
      </c>
      <c r="DS164" s="8" t="s">
        <v>537</v>
      </c>
      <c r="DT164" s="8" t="s">
        <v>537</v>
      </c>
      <c r="DU164" s="8" t="s">
        <v>537</v>
      </c>
      <c r="DV164" s="8"/>
      <c r="DW164" s="8" t="s">
        <v>537</v>
      </c>
      <c r="DX164" s="8" t="s">
        <v>537</v>
      </c>
      <c r="DY164" s="8" t="s">
        <v>537</v>
      </c>
      <c r="DZ164" s="8" t="s">
        <v>537</v>
      </c>
      <c r="EA164" s="8" t="s">
        <v>537</v>
      </c>
      <c r="EB164" s="8" t="s">
        <v>537</v>
      </c>
      <c r="EC164" s="8" t="s">
        <v>537</v>
      </c>
      <c r="ED164" s="8" t="s">
        <v>537</v>
      </c>
      <c r="EE164" s="8" t="s">
        <v>537</v>
      </c>
      <c r="EF164" s="8" t="s">
        <v>537</v>
      </c>
      <c r="EG164" s="8" t="s">
        <v>537</v>
      </c>
      <c r="EH164" s="8" t="s">
        <v>537</v>
      </c>
      <c r="EI164" s="8" t="s">
        <v>537</v>
      </c>
      <c r="EJ164" s="8" t="s">
        <v>537</v>
      </c>
      <c r="EK164" s="8" t="s">
        <v>537</v>
      </c>
      <c r="EL164" s="8" t="s">
        <v>537</v>
      </c>
      <c r="EM164" s="8" t="s">
        <v>537</v>
      </c>
      <c r="EN164" s="8" t="s">
        <v>537</v>
      </c>
      <c r="EO164" s="8" t="s">
        <v>537</v>
      </c>
      <c r="EP164" s="8" t="s">
        <v>537</v>
      </c>
      <c r="EQ164" s="8" t="s">
        <v>537</v>
      </c>
      <c r="ER164" s="8" t="s">
        <v>537</v>
      </c>
      <c r="ES164" s="8" t="s">
        <v>537</v>
      </c>
      <c r="ET164" s="8" t="s">
        <v>537</v>
      </c>
      <c r="EU164" s="8" t="s">
        <v>537</v>
      </c>
      <c r="EV164" s="8" t="s">
        <v>537</v>
      </c>
      <c r="EW164" s="8" t="s">
        <v>537</v>
      </c>
      <c r="EX164" s="8" t="s">
        <v>537</v>
      </c>
      <c r="EY164" s="8" t="s">
        <v>537</v>
      </c>
      <c r="EZ164" s="8" t="s">
        <v>537</v>
      </c>
      <c r="FA164" s="8" t="s">
        <v>537</v>
      </c>
      <c r="FB164" s="8" t="s">
        <v>537</v>
      </c>
      <c r="FC164" s="8" t="s">
        <v>537</v>
      </c>
      <c r="FD164" s="8" t="s">
        <v>537</v>
      </c>
      <c r="FE164" s="8" t="s">
        <v>537</v>
      </c>
      <c r="FF164" s="8" t="s">
        <v>537</v>
      </c>
      <c r="FG164" s="8" t="s">
        <v>537</v>
      </c>
      <c r="FH164" s="8" t="s">
        <v>537</v>
      </c>
      <c r="FI164" s="8" t="s">
        <v>537</v>
      </c>
      <c r="FJ164" s="8" t="s">
        <v>537</v>
      </c>
      <c r="FK164" s="8" t="s">
        <v>537</v>
      </c>
      <c r="FL164" s="8"/>
      <c r="FM164" s="8" t="s">
        <v>537</v>
      </c>
      <c r="FN164" s="8" t="s">
        <v>537</v>
      </c>
      <c r="FO164" s="8" t="s">
        <v>537</v>
      </c>
      <c r="FP164" s="8" t="s">
        <v>537</v>
      </c>
      <c r="FQ164" s="8" t="s">
        <v>537</v>
      </c>
      <c r="FR164" s="8" t="s">
        <v>537</v>
      </c>
      <c r="FS164" s="8" t="s">
        <v>537</v>
      </c>
      <c r="FT164" s="9" t="s">
        <v>537</v>
      </c>
      <c r="FU164" s="8" t="s">
        <v>537</v>
      </c>
      <c r="FV164" s="8" t="s">
        <v>538</v>
      </c>
      <c r="FW164" s="8" t="s">
        <v>539</v>
      </c>
      <c r="FX164" s="8" t="s">
        <v>538</v>
      </c>
      <c r="FY164" s="8" t="s">
        <v>538</v>
      </c>
      <c r="FZ164" s="8" t="s">
        <v>538</v>
      </c>
      <c r="GA164" s="31" t="e">
        <f t="shared" si="29"/>
        <v>#VALUE!</v>
      </c>
      <c r="GB164" s="10" t="e">
        <f t="shared" si="30"/>
        <v>#VALUE!</v>
      </c>
      <c r="GC164" s="10" t="s">
        <v>540</v>
      </c>
      <c r="GD164" s="10" t="s">
        <v>54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7</v>
      </c>
      <c r="F165" s="8" t="s">
        <v>537</v>
      </c>
      <c r="G165" s="8" t="s">
        <v>537</v>
      </c>
      <c r="H165" s="8" t="s">
        <v>537</v>
      </c>
      <c r="I165" s="8" t="s">
        <v>537</v>
      </c>
      <c r="J165" s="8" t="s">
        <v>537</v>
      </c>
      <c r="K165" s="8" t="s">
        <v>537</v>
      </c>
      <c r="L165" s="8" t="s">
        <v>537</v>
      </c>
      <c r="M165" s="8" t="s">
        <v>537</v>
      </c>
      <c r="N165" s="8" t="s">
        <v>537</v>
      </c>
      <c r="O165" s="8" t="s">
        <v>537</v>
      </c>
      <c r="P165" s="8" t="s">
        <v>537</v>
      </c>
      <c r="Q165" s="8" t="s">
        <v>537</v>
      </c>
      <c r="R165" s="8" t="s">
        <v>537</v>
      </c>
      <c r="S165" s="8" t="s">
        <v>537</v>
      </c>
      <c r="T165" s="8" t="s">
        <v>537</v>
      </c>
      <c r="U165" s="8" t="s">
        <v>537</v>
      </c>
      <c r="V165" s="8" t="s">
        <v>537</v>
      </c>
      <c r="W165" s="8" t="s">
        <v>537</v>
      </c>
      <c r="X165" s="8" t="s">
        <v>537</v>
      </c>
      <c r="Y165" s="8" t="s">
        <v>537</v>
      </c>
      <c r="Z165" s="8" t="s">
        <v>537</v>
      </c>
      <c r="AA165" s="8" t="s">
        <v>537</v>
      </c>
      <c r="AB165" s="8" t="s">
        <v>537</v>
      </c>
      <c r="AC165" s="8" t="s">
        <v>537</v>
      </c>
      <c r="AD165" s="8" t="s">
        <v>537</v>
      </c>
      <c r="AE165" s="8" t="s">
        <v>537</v>
      </c>
      <c r="AF165" s="8" t="s">
        <v>537</v>
      </c>
      <c r="AG165" s="8" t="s">
        <v>537</v>
      </c>
      <c r="AH165" s="8" t="s">
        <v>537</v>
      </c>
      <c r="AI165" s="8" t="s">
        <v>537</v>
      </c>
      <c r="AJ165" s="8" t="s">
        <v>537</v>
      </c>
      <c r="AK165" s="8" t="s">
        <v>537</v>
      </c>
      <c r="AL165" s="8" t="s">
        <v>537</v>
      </c>
      <c r="AM165" s="8"/>
      <c r="AN165" s="8" t="s">
        <v>537</v>
      </c>
      <c r="AO165" s="8" t="s">
        <v>537</v>
      </c>
      <c r="AP165" s="8" t="s">
        <v>537</v>
      </c>
      <c r="AQ165" s="8" t="s">
        <v>537</v>
      </c>
      <c r="AR165" s="8" t="s">
        <v>537</v>
      </c>
      <c r="AS165" s="8" t="s">
        <v>537</v>
      </c>
      <c r="AT165" s="8" t="s">
        <v>537</v>
      </c>
      <c r="AU165" s="1">
        <v>-2146826273</v>
      </c>
      <c r="AV165" s="8"/>
      <c r="AW165" s="8" t="s">
        <v>537</v>
      </c>
      <c r="AX165" s="8" t="s">
        <v>537</v>
      </c>
      <c r="AY165" s="8" t="s">
        <v>537</v>
      </c>
      <c r="AZ165" s="1">
        <v>-2146826273</v>
      </c>
      <c r="BA165" s="9" t="s">
        <v>537</v>
      </c>
      <c r="BB165" s="8"/>
      <c r="BC165" s="8" t="s">
        <v>537</v>
      </c>
      <c r="BD165" s="8" t="s">
        <v>537</v>
      </c>
      <c r="BE165" s="8" t="s">
        <v>537</v>
      </c>
      <c r="BF165" s="8" t="s">
        <v>537</v>
      </c>
      <c r="BG165" s="8" t="s">
        <v>537</v>
      </c>
      <c r="BH165" s="8" t="s">
        <v>537</v>
      </c>
      <c r="BI165" s="8" t="s">
        <v>537</v>
      </c>
      <c r="BJ165" s="8"/>
      <c r="BK165" s="8"/>
      <c r="BL165" s="8" t="s">
        <v>537</v>
      </c>
      <c r="BM165" s="8" t="s">
        <v>537</v>
      </c>
      <c r="BN165" s="8" t="s">
        <v>537</v>
      </c>
      <c r="BO165" s="8" t="s">
        <v>537</v>
      </c>
      <c r="BP165" s="8" t="s">
        <v>537</v>
      </c>
      <c r="BQ165" s="8" t="s">
        <v>537</v>
      </c>
      <c r="BR165" s="8" t="s">
        <v>537</v>
      </c>
      <c r="BS165" s="8" t="s">
        <v>537</v>
      </c>
      <c r="BT165" s="8" t="s">
        <v>537</v>
      </c>
      <c r="BU165" s="8" t="s">
        <v>537</v>
      </c>
      <c r="BV165" s="8" t="s">
        <v>537</v>
      </c>
      <c r="BW165" s="8" t="s">
        <v>537</v>
      </c>
      <c r="BX165" s="8" t="s">
        <v>537</v>
      </c>
      <c r="BY165" s="8" t="s">
        <v>537</v>
      </c>
      <c r="BZ165" s="8" t="s">
        <v>537</v>
      </c>
      <c r="CA165" s="8" t="s">
        <v>537</v>
      </c>
      <c r="CB165" s="8" t="s">
        <v>537</v>
      </c>
      <c r="CC165" s="8" t="s">
        <v>537</v>
      </c>
      <c r="CD165" s="8" t="s">
        <v>537</v>
      </c>
      <c r="CE165" s="8"/>
      <c r="CF165" s="8" t="s">
        <v>537</v>
      </c>
      <c r="CG165" s="8" t="s">
        <v>537</v>
      </c>
      <c r="CH165" s="8" t="s">
        <v>537</v>
      </c>
      <c r="CI165" s="8" t="s">
        <v>537</v>
      </c>
      <c r="CJ165" s="8" t="s">
        <v>537</v>
      </c>
      <c r="CK165" s="8" t="s">
        <v>537</v>
      </c>
      <c r="CL165" s="8" t="s">
        <v>537</v>
      </c>
      <c r="CM165" s="8" t="s">
        <v>537</v>
      </c>
      <c r="CN165" s="8" t="s">
        <v>537</v>
      </c>
      <c r="CO165" s="8" t="s">
        <v>537</v>
      </c>
      <c r="CP165" s="8" t="s">
        <v>537</v>
      </c>
      <c r="CQ165" s="8" t="s">
        <v>537</v>
      </c>
      <c r="CR165" s="8" t="s">
        <v>537</v>
      </c>
      <c r="CS165" s="8" t="s">
        <v>537</v>
      </c>
      <c r="CT165" s="8" t="s">
        <v>537</v>
      </c>
      <c r="CU165" s="8" t="s">
        <v>537</v>
      </c>
      <c r="CV165" s="8" t="s">
        <v>537</v>
      </c>
      <c r="CW165" s="8" t="s">
        <v>537</v>
      </c>
      <c r="CX165" s="8" t="s">
        <v>537</v>
      </c>
      <c r="CY165" s="8" t="s">
        <v>537</v>
      </c>
      <c r="CZ165" s="8" t="s">
        <v>537</v>
      </c>
      <c r="DA165" s="8" t="s">
        <v>537</v>
      </c>
      <c r="DB165" s="8" t="s">
        <v>537</v>
      </c>
      <c r="DC165" s="8"/>
      <c r="DD165" s="8" t="s">
        <v>537</v>
      </c>
      <c r="DE165" s="8" t="s">
        <v>537</v>
      </c>
      <c r="DF165" s="8" t="s">
        <v>537</v>
      </c>
      <c r="DG165" s="8" t="s">
        <v>537</v>
      </c>
      <c r="DH165" s="8" t="s">
        <v>537</v>
      </c>
      <c r="DI165" s="8" t="s">
        <v>537</v>
      </c>
      <c r="DJ165" s="8" t="s">
        <v>537</v>
      </c>
      <c r="DK165" s="8" t="s">
        <v>537</v>
      </c>
      <c r="DL165" s="8" t="s">
        <v>537</v>
      </c>
      <c r="DM165" s="8" t="s">
        <v>537</v>
      </c>
      <c r="DN165" s="8" t="s">
        <v>537</v>
      </c>
      <c r="DO165" s="8" t="s">
        <v>537</v>
      </c>
      <c r="DP165" s="8" t="s">
        <v>537</v>
      </c>
      <c r="DQ165" s="8" t="s">
        <v>537</v>
      </c>
      <c r="DR165" s="8" t="s">
        <v>537</v>
      </c>
      <c r="DS165" s="8" t="s">
        <v>537</v>
      </c>
      <c r="DT165" s="8" t="s">
        <v>537</v>
      </c>
      <c r="DU165" s="8" t="s">
        <v>537</v>
      </c>
      <c r="DV165" s="8"/>
      <c r="DW165" s="8" t="s">
        <v>537</v>
      </c>
      <c r="DX165" s="8" t="s">
        <v>537</v>
      </c>
      <c r="DY165" s="8" t="s">
        <v>537</v>
      </c>
      <c r="DZ165" s="8" t="s">
        <v>537</v>
      </c>
      <c r="EA165" s="8" t="s">
        <v>537</v>
      </c>
      <c r="EB165" s="8" t="s">
        <v>537</v>
      </c>
      <c r="EC165" s="8" t="s">
        <v>537</v>
      </c>
      <c r="ED165" s="8" t="s">
        <v>537</v>
      </c>
      <c r="EE165" s="8" t="s">
        <v>537</v>
      </c>
      <c r="EF165" s="8" t="s">
        <v>537</v>
      </c>
      <c r="EG165" s="8" t="s">
        <v>537</v>
      </c>
      <c r="EH165" s="8" t="s">
        <v>537</v>
      </c>
      <c r="EI165" s="8" t="s">
        <v>537</v>
      </c>
      <c r="EJ165" s="8" t="s">
        <v>537</v>
      </c>
      <c r="EK165" s="8" t="s">
        <v>537</v>
      </c>
      <c r="EL165" s="8" t="s">
        <v>537</v>
      </c>
      <c r="EM165" s="8" t="s">
        <v>537</v>
      </c>
      <c r="EN165" s="8" t="s">
        <v>537</v>
      </c>
      <c r="EO165" s="8" t="s">
        <v>537</v>
      </c>
      <c r="EP165" s="8" t="s">
        <v>537</v>
      </c>
      <c r="EQ165" s="8" t="s">
        <v>537</v>
      </c>
      <c r="ER165" s="8" t="s">
        <v>537</v>
      </c>
      <c r="ES165" s="8" t="s">
        <v>537</v>
      </c>
      <c r="ET165" s="8" t="s">
        <v>537</v>
      </c>
      <c r="EU165" s="8" t="s">
        <v>537</v>
      </c>
      <c r="EV165" s="8" t="s">
        <v>537</v>
      </c>
      <c r="EW165" s="8" t="s">
        <v>537</v>
      </c>
      <c r="EX165" s="8" t="s">
        <v>537</v>
      </c>
      <c r="EY165" s="8" t="s">
        <v>537</v>
      </c>
      <c r="EZ165" s="8" t="s">
        <v>537</v>
      </c>
      <c r="FA165" s="8" t="s">
        <v>537</v>
      </c>
      <c r="FB165" s="8" t="s">
        <v>537</v>
      </c>
      <c r="FC165" s="8" t="s">
        <v>537</v>
      </c>
      <c r="FD165" s="8" t="s">
        <v>537</v>
      </c>
      <c r="FE165" s="8" t="s">
        <v>537</v>
      </c>
      <c r="FF165" s="8" t="s">
        <v>537</v>
      </c>
      <c r="FG165" s="8" t="s">
        <v>537</v>
      </c>
      <c r="FH165" s="8" t="s">
        <v>537</v>
      </c>
      <c r="FI165" s="8" t="s">
        <v>537</v>
      </c>
      <c r="FJ165" s="8" t="s">
        <v>537</v>
      </c>
      <c r="FK165" s="8" t="s">
        <v>537</v>
      </c>
      <c r="FL165" s="8"/>
      <c r="FM165" s="8" t="s">
        <v>537</v>
      </c>
      <c r="FN165" s="8" t="s">
        <v>537</v>
      </c>
      <c r="FO165" s="8" t="s">
        <v>537</v>
      </c>
      <c r="FP165" s="8" t="s">
        <v>537</v>
      </c>
      <c r="FQ165" s="8" t="s">
        <v>537</v>
      </c>
      <c r="FR165" s="8" t="s">
        <v>537</v>
      </c>
      <c r="FS165" s="8" t="s">
        <v>537</v>
      </c>
      <c r="FT165" s="9" t="s">
        <v>537</v>
      </c>
      <c r="FU165" s="8" t="s">
        <v>537</v>
      </c>
      <c r="FV165" s="8" t="s">
        <v>538</v>
      </c>
      <c r="FW165" s="8" t="s">
        <v>539</v>
      </c>
      <c r="FX165" s="8" t="s">
        <v>538</v>
      </c>
      <c r="FY165" s="8" t="s">
        <v>538</v>
      </c>
      <c r="FZ165" s="8" t="s">
        <v>538</v>
      </c>
      <c r="GA165" s="31" t="e">
        <f t="shared" si="29"/>
        <v>#VALUE!</v>
      </c>
      <c r="GB165" s="10" t="e">
        <f t="shared" si="30"/>
        <v>#VALUE!</v>
      </c>
      <c r="GC165" s="10" t="s">
        <v>540</v>
      </c>
      <c r="GD165" s="10" t="s">
        <v>54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7</v>
      </c>
      <c r="F166" s="8" t="s">
        <v>537</v>
      </c>
      <c r="G166" s="8" t="s">
        <v>537</v>
      </c>
      <c r="H166" s="8" t="s">
        <v>537</v>
      </c>
      <c r="I166" s="8" t="s">
        <v>537</v>
      </c>
      <c r="J166" s="8" t="s">
        <v>537</v>
      </c>
      <c r="K166" s="8" t="s">
        <v>537</v>
      </c>
      <c r="L166" s="8" t="s">
        <v>537</v>
      </c>
      <c r="M166" s="8" t="s">
        <v>537</v>
      </c>
      <c r="N166" s="8" t="s">
        <v>537</v>
      </c>
      <c r="O166" s="8" t="s">
        <v>537</v>
      </c>
      <c r="P166" s="8" t="s">
        <v>537</v>
      </c>
      <c r="Q166" s="8" t="s">
        <v>537</v>
      </c>
      <c r="R166" s="8" t="s">
        <v>537</v>
      </c>
      <c r="S166" s="8" t="s">
        <v>537</v>
      </c>
      <c r="T166" s="8" t="s">
        <v>537</v>
      </c>
      <c r="U166" s="8" t="s">
        <v>537</v>
      </c>
      <c r="V166" s="8" t="s">
        <v>537</v>
      </c>
      <c r="W166" s="8" t="s">
        <v>537</v>
      </c>
      <c r="X166" s="8" t="s">
        <v>537</v>
      </c>
      <c r="Y166" s="8" t="s">
        <v>537</v>
      </c>
      <c r="Z166" s="8" t="s">
        <v>537</v>
      </c>
      <c r="AA166" s="8" t="s">
        <v>537</v>
      </c>
      <c r="AB166" s="8" t="s">
        <v>537</v>
      </c>
      <c r="AC166" s="8" t="s">
        <v>537</v>
      </c>
      <c r="AD166" s="8" t="s">
        <v>537</v>
      </c>
      <c r="AE166" s="8" t="s">
        <v>537</v>
      </c>
      <c r="AF166" s="8" t="s">
        <v>537</v>
      </c>
      <c r="AG166" s="8" t="s">
        <v>537</v>
      </c>
      <c r="AH166" s="8" t="s">
        <v>537</v>
      </c>
      <c r="AI166" s="8" t="s">
        <v>537</v>
      </c>
      <c r="AJ166" s="8" t="s">
        <v>537</v>
      </c>
      <c r="AK166" s="8" t="s">
        <v>537</v>
      </c>
      <c r="AL166" s="8" t="s">
        <v>537</v>
      </c>
      <c r="AM166" s="8"/>
      <c r="AN166" s="8" t="s">
        <v>537</v>
      </c>
      <c r="AO166" s="8" t="s">
        <v>537</v>
      </c>
      <c r="AP166" s="8" t="s">
        <v>537</v>
      </c>
      <c r="AQ166" s="8" t="s">
        <v>537</v>
      </c>
      <c r="AR166" s="8" t="s">
        <v>537</v>
      </c>
      <c r="AS166" s="8" t="s">
        <v>537</v>
      </c>
      <c r="AT166" s="8" t="s">
        <v>537</v>
      </c>
      <c r="AU166" s="1">
        <v>-2146826273</v>
      </c>
      <c r="AV166" s="8"/>
      <c r="AW166" s="8" t="s">
        <v>537</v>
      </c>
      <c r="AX166" s="8" t="s">
        <v>537</v>
      </c>
      <c r="AY166" s="8" t="s">
        <v>537</v>
      </c>
      <c r="AZ166" s="1">
        <v>-2146826273</v>
      </c>
      <c r="BA166" s="9" t="s">
        <v>537</v>
      </c>
      <c r="BB166" s="8"/>
      <c r="BC166" s="8" t="s">
        <v>537</v>
      </c>
      <c r="BD166" s="8" t="s">
        <v>537</v>
      </c>
      <c r="BE166" s="8" t="s">
        <v>537</v>
      </c>
      <c r="BF166" s="8" t="s">
        <v>537</v>
      </c>
      <c r="BG166" s="8" t="s">
        <v>537</v>
      </c>
      <c r="BH166" s="8" t="s">
        <v>537</v>
      </c>
      <c r="BI166" s="8" t="s">
        <v>537</v>
      </c>
      <c r="BJ166" s="8"/>
      <c r="BK166" s="8"/>
      <c r="BL166" s="8" t="s">
        <v>537</v>
      </c>
      <c r="BM166" s="8" t="s">
        <v>537</v>
      </c>
      <c r="BN166" s="8" t="s">
        <v>537</v>
      </c>
      <c r="BO166" s="8" t="s">
        <v>537</v>
      </c>
      <c r="BP166" s="8" t="s">
        <v>537</v>
      </c>
      <c r="BQ166" s="8" t="s">
        <v>537</v>
      </c>
      <c r="BR166" s="8" t="s">
        <v>537</v>
      </c>
      <c r="BS166" s="8" t="s">
        <v>537</v>
      </c>
      <c r="BT166" s="8" t="s">
        <v>537</v>
      </c>
      <c r="BU166" s="8" t="s">
        <v>537</v>
      </c>
      <c r="BV166" s="8" t="s">
        <v>537</v>
      </c>
      <c r="BW166" s="8" t="s">
        <v>537</v>
      </c>
      <c r="BX166" s="8" t="s">
        <v>537</v>
      </c>
      <c r="BY166" s="8" t="s">
        <v>537</v>
      </c>
      <c r="BZ166" s="8" t="s">
        <v>537</v>
      </c>
      <c r="CA166" s="8" t="s">
        <v>537</v>
      </c>
      <c r="CB166" s="8" t="s">
        <v>537</v>
      </c>
      <c r="CC166" s="8" t="s">
        <v>537</v>
      </c>
      <c r="CD166" s="8" t="s">
        <v>537</v>
      </c>
      <c r="CE166" s="8"/>
      <c r="CF166" s="8" t="s">
        <v>537</v>
      </c>
      <c r="CG166" s="8" t="s">
        <v>537</v>
      </c>
      <c r="CH166" s="8" t="s">
        <v>537</v>
      </c>
      <c r="CI166" s="8" t="s">
        <v>537</v>
      </c>
      <c r="CJ166" s="8" t="s">
        <v>537</v>
      </c>
      <c r="CK166" s="8" t="s">
        <v>537</v>
      </c>
      <c r="CL166" s="8" t="s">
        <v>537</v>
      </c>
      <c r="CM166" s="8" t="s">
        <v>537</v>
      </c>
      <c r="CN166" s="8" t="s">
        <v>537</v>
      </c>
      <c r="CO166" s="8" t="s">
        <v>537</v>
      </c>
      <c r="CP166" s="8" t="s">
        <v>537</v>
      </c>
      <c r="CQ166" s="8" t="s">
        <v>537</v>
      </c>
      <c r="CR166" s="8" t="s">
        <v>537</v>
      </c>
      <c r="CS166" s="8" t="s">
        <v>537</v>
      </c>
      <c r="CT166" s="8" t="s">
        <v>537</v>
      </c>
      <c r="CU166" s="8" t="s">
        <v>537</v>
      </c>
      <c r="CV166" s="8" t="s">
        <v>537</v>
      </c>
      <c r="CW166" s="8" t="s">
        <v>537</v>
      </c>
      <c r="CX166" s="8" t="s">
        <v>537</v>
      </c>
      <c r="CY166" s="8" t="s">
        <v>537</v>
      </c>
      <c r="CZ166" s="8" t="s">
        <v>537</v>
      </c>
      <c r="DA166" s="8" t="s">
        <v>537</v>
      </c>
      <c r="DB166" s="8" t="s">
        <v>537</v>
      </c>
      <c r="DC166" s="8"/>
      <c r="DD166" s="8" t="s">
        <v>537</v>
      </c>
      <c r="DE166" s="8" t="s">
        <v>537</v>
      </c>
      <c r="DF166" s="8" t="s">
        <v>537</v>
      </c>
      <c r="DG166" s="8" t="s">
        <v>537</v>
      </c>
      <c r="DH166" s="8" t="s">
        <v>537</v>
      </c>
      <c r="DI166" s="8" t="s">
        <v>537</v>
      </c>
      <c r="DJ166" s="8" t="s">
        <v>537</v>
      </c>
      <c r="DK166" s="8" t="s">
        <v>537</v>
      </c>
      <c r="DL166" s="8" t="s">
        <v>537</v>
      </c>
      <c r="DM166" s="8" t="s">
        <v>537</v>
      </c>
      <c r="DN166" s="8" t="s">
        <v>537</v>
      </c>
      <c r="DO166" s="8" t="s">
        <v>537</v>
      </c>
      <c r="DP166" s="8" t="s">
        <v>537</v>
      </c>
      <c r="DQ166" s="8" t="s">
        <v>537</v>
      </c>
      <c r="DR166" s="8" t="s">
        <v>537</v>
      </c>
      <c r="DS166" s="8" t="s">
        <v>537</v>
      </c>
      <c r="DT166" s="8" t="s">
        <v>537</v>
      </c>
      <c r="DU166" s="8" t="s">
        <v>537</v>
      </c>
      <c r="DV166" s="8"/>
      <c r="DW166" s="8" t="s">
        <v>537</v>
      </c>
      <c r="DX166" s="8" t="s">
        <v>537</v>
      </c>
      <c r="DY166" s="8" t="s">
        <v>537</v>
      </c>
      <c r="DZ166" s="8" t="s">
        <v>537</v>
      </c>
      <c r="EA166" s="8" t="s">
        <v>537</v>
      </c>
      <c r="EB166" s="8" t="s">
        <v>537</v>
      </c>
      <c r="EC166" s="8" t="s">
        <v>537</v>
      </c>
      <c r="ED166" s="8" t="s">
        <v>537</v>
      </c>
      <c r="EE166" s="8" t="s">
        <v>537</v>
      </c>
      <c r="EF166" s="8" t="s">
        <v>537</v>
      </c>
      <c r="EG166" s="8" t="s">
        <v>537</v>
      </c>
      <c r="EH166" s="8" t="s">
        <v>537</v>
      </c>
      <c r="EI166" s="8" t="s">
        <v>537</v>
      </c>
      <c r="EJ166" s="8" t="s">
        <v>537</v>
      </c>
      <c r="EK166" s="8" t="s">
        <v>537</v>
      </c>
      <c r="EL166" s="8" t="s">
        <v>537</v>
      </c>
      <c r="EM166" s="8" t="s">
        <v>537</v>
      </c>
      <c r="EN166" s="8" t="s">
        <v>537</v>
      </c>
      <c r="EO166" s="8" t="s">
        <v>537</v>
      </c>
      <c r="EP166" s="8" t="s">
        <v>537</v>
      </c>
      <c r="EQ166" s="8" t="s">
        <v>537</v>
      </c>
      <c r="ER166" s="8" t="s">
        <v>537</v>
      </c>
      <c r="ES166" s="8" t="s">
        <v>537</v>
      </c>
      <c r="ET166" s="8" t="s">
        <v>537</v>
      </c>
      <c r="EU166" s="8" t="s">
        <v>537</v>
      </c>
      <c r="EV166" s="8" t="s">
        <v>537</v>
      </c>
      <c r="EW166" s="8" t="s">
        <v>537</v>
      </c>
      <c r="EX166" s="8" t="s">
        <v>537</v>
      </c>
      <c r="EY166" s="8" t="s">
        <v>537</v>
      </c>
      <c r="EZ166" s="8" t="s">
        <v>537</v>
      </c>
      <c r="FA166" s="8" t="s">
        <v>537</v>
      </c>
      <c r="FB166" s="8" t="s">
        <v>537</v>
      </c>
      <c r="FC166" s="8" t="s">
        <v>537</v>
      </c>
      <c r="FD166" s="8" t="s">
        <v>537</v>
      </c>
      <c r="FE166" s="8" t="s">
        <v>537</v>
      </c>
      <c r="FF166" s="8" t="s">
        <v>537</v>
      </c>
      <c r="FG166" s="8" t="s">
        <v>537</v>
      </c>
      <c r="FH166" s="8" t="s">
        <v>537</v>
      </c>
      <c r="FI166" s="8" t="s">
        <v>537</v>
      </c>
      <c r="FJ166" s="8" t="s">
        <v>537</v>
      </c>
      <c r="FK166" s="8" t="s">
        <v>537</v>
      </c>
      <c r="FL166" s="8"/>
      <c r="FM166" s="8" t="s">
        <v>537</v>
      </c>
      <c r="FN166" s="8" t="s">
        <v>537</v>
      </c>
      <c r="FO166" s="8" t="s">
        <v>537</v>
      </c>
      <c r="FP166" s="8" t="s">
        <v>537</v>
      </c>
      <c r="FQ166" s="8" t="s">
        <v>537</v>
      </c>
      <c r="FR166" s="8" t="s">
        <v>537</v>
      </c>
      <c r="FS166" s="8" t="s">
        <v>537</v>
      </c>
      <c r="FT166" s="9" t="s">
        <v>537</v>
      </c>
      <c r="FU166" s="8" t="s">
        <v>537</v>
      </c>
      <c r="FV166" s="8" t="s">
        <v>538</v>
      </c>
      <c r="FW166" s="8" t="s">
        <v>539</v>
      </c>
      <c r="FX166" s="8" t="s">
        <v>538</v>
      </c>
      <c r="FY166" s="8" t="s">
        <v>538</v>
      </c>
      <c r="FZ166" s="8" t="s">
        <v>538</v>
      </c>
      <c r="GA166" s="31" t="e">
        <f t="shared" si="29"/>
        <v>#VALUE!</v>
      </c>
      <c r="GB166" s="10" t="e">
        <f t="shared" si="30"/>
        <v>#VALUE!</v>
      </c>
      <c r="GC166" s="10" t="s">
        <v>540</v>
      </c>
      <c r="GD166" s="10" t="s">
        <v>54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7</v>
      </c>
      <c r="F167" s="8" t="s">
        <v>537</v>
      </c>
      <c r="G167" s="8" t="s">
        <v>537</v>
      </c>
      <c r="H167" s="8" t="s">
        <v>537</v>
      </c>
      <c r="I167" s="8" t="s">
        <v>537</v>
      </c>
      <c r="J167" s="8" t="s">
        <v>537</v>
      </c>
      <c r="K167" s="8" t="s">
        <v>537</v>
      </c>
      <c r="L167" s="8" t="s">
        <v>537</v>
      </c>
      <c r="M167" s="8" t="s">
        <v>537</v>
      </c>
      <c r="N167" s="8" t="s">
        <v>537</v>
      </c>
      <c r="O167" s="8" t="s">
        <v>537</v>
      </c>
      <c r="P167" s="8" t="s">
        <v>537</v>
      </c>
      <c r="Q167" s="8" t="s">
        <v>537</v>
      </c>
      <c r="R167" s="8" t="s">
        <v>537</v>
      </c>
      <c r="S167" s="8" t="s">
        <v>537</v>
      </c>
      <c r="T167" s="8" t="s">
        <v>537</v>
      </c>
      <c r="U167" s="8" t="s">
        <v>537</v>
      </c>
      <c r="V167" s="8" t="s">
        <v>537</v>
      </c>
      <c r="W167" s="8" t="s">
        <v>537</v>
      </c>
      <c r="X167" s="8" t="s">
        <v>537</v>
      </c>
      <c r="Y167" s="8" t="s">
        <v>537</v>
      </c>
      <c r="Z167" s="8" t="s">
        <v>537</v>
      </c>
      <c r="AA167" s="8" t="s">
        <v>537</v>
      </c>
      <c r="AB167" s="8" t="s">
        <v>537</v>
      </c>
      <c r="AC167" s="8" t="s">
        <v>537</v>
      </c>
      <c r="AD167" s="8" t="s">
        <v>537</v>
      </c>
      <c r="AE167" s="8" t="s">
        <v>537</v>
      </c>
      <c r="AF167" s="8" t="s">
        <v>537</v>
      </c>
      <c r="AG167" s="8" t="s">
        <v>537</v>
      </c>
      <c r="AH167" s="8" t="s">
        <v>537</v>
      </c>
      <c r="AI167" s="8" t="s">
        <v>537</v>
      </c>
      <c r="AJ167" s="8" t="s">
        <v>537</v>
      </c>
      <c r="AK167" s="8" t="s">
        <v>537</v>
      </c>
      <c r="AL167" s="8" t="s">
        <v>537</v>
      </c>
      <c r="AM167" s="8"/>
      <c r="AN167" s="8" t="s">
        <v>537</v>
      </c>
      <c r="AO167" s="8" t="s">
        <v>537</v>
      </c>
      <c r="AP167" s="8" t="s">
        <v>537</v>
      </c>
      <c r="AQ167" s="8" t="s">
        <v>537</v>
      </c>
      <c r="AR167" s="8" t="s">
        <v>537</v>
      </c>
      <c r="AS167" s="8" t="s">
        <v>537</v>
      </c>
      <c r="AT167" s="8" t="s">
        <v>537</v>
      </c>
      <c r="AU167" s="1">
        <v>-2146826273</v>
      </c>
      <c r="AV167" s="8"/>
      <c r="AW167" s="8" t="s">
        <v>537</v>
      </c>
      <c r="AX167" s="8" t="s">
        <v>537</v>
      </c>
      <c r="AY167" s="8" t="s">
        <v>537</v>
      </c>
      <c r="AZ167" s="1">
        <v>-2146826273</v>
      </c>
      <c r="BA167" s="9" t="s">
        <v>537</v>
      </c>
      <c r="BB167" s="8"/>
      <c r="BC167" s="8" t="s">
        <v>537</v>
      </c>
      <c r="BD167" s="8" t="s">
        <v>537</v>
      </c>
      <c r="BE167" s="8" t="s">
        <v>537</v>
      </c>
      <c r="BF167" s="8" t="s">
        <v>537</v>
      </c>
      <c r="BG167" s="8" t="s">
        <v>537</v>
      </c>
      <c r="BH167" s="8" t="s">
        <v>537</v>
      </c>
      <c r="BI167" s="8" t="s">
        <v>537</v>
      </c>
      <c r="BJ167" s="8"/>
      <c r="BK167" s="8"/>
      <c r="BL167" s="8" t="s">
        <v>537</v>
      </c>
      <c r="BM167" s="8" t="s">
        <v>537</v>
      </c>
      <c r="BN167" s="8" t="s">
        <v>537</v>
      </c>
      <c r="BO167" s="8" t="s">
        <v>537</v>
      </c>
      <c r="BP167" s="8" t="s">
        <v>537</v>
      </c>
      <c r="BQ167" s="8" t="s">
        <v>537</v>
      </c>
      <c r="BR167" s="8" t="s">
        <v>537</v>
      </c>
      <c r="BS167" s="8" t="s">
        <v>537</v>
      </c>
      <c r="BT167" s="8" t="s">
        <v>537</v>
      </c>
      <c r="BU167" s="8" t="s">
        <v>537</v>
      </c>
      <c r="BV167" s="8" t="s">
        <v>537</v>
      </c>
      <c r="BW167" s="8" t="s">
        <v>537</v>
      </c>
      <c r="BX167" s="8" t="s">
        <v>537</v>
      </c>
      <c r="BY167" s="8" t="s">
        <v>537</v>
      </c>
      <c r="BZ167" s="8" t="s">
        <v>537</v>
      </c>
      <c r="CA167" s="8" t="s">
        <v>537</v>
      </c>
      <c r="CB167" s="8" t="s">
        <v>537</v>
      </c>
      <c r="CC167" s="8" t="s">
        <v>537</v>
      </c>
      <c r="CD167" s="8" t="s">
        <v>537</v>
      </c>
      <c r="CE167" s="8"/>
      <c r="CF167" s="8" t="s">
        <v>537</v>
      </c>
      <c r="CG167" s="8" t="s">
        <v>537</v>
      </c>
      <c r="CH167" s="8" t="s">
        <v>537</v>
      </c>
      <c r="CI167" s="8" t="s">
        <v>537</v>
      </c>
      <c r="CJ167" s="8" t="s">
        <v>537</v>
      </c>
      <c r="CK167" s="8" t="s">
        <v>537</v>
      </c>
      <c r="CL167" s="8" t="s">
        <v>537</v>
      </c>
      <c r="CM167" s="8" t="s">
        <v>537</v>
      </c>
      <c r="CN167" s="8" t="s">
        <v>537</v>
      </c>
      <c r="CO167" s="8" t="s">
        <v>537</v>
      </c>
      <c r="CP167" s="8" t="s">
        <v>537</v>
      </c>
      <c r="CQ167" s="8" t="s">
        <v>537</v>
      </c>
      <c r="CR167" s="8" t="s">
        <v>537</v>
      </c>
      <c r="CS167" s="8" t="s">
        <v>537</v>
      </c>
      <c r="CT167" s="8" t="s">
        <v>537</v>
      </c>
      <c r="CU167" s="8" t="s">
        <v>537</v>
      </c>
      <c r="CV167" s="8" t="s">
        <v>537</v>
      </c>
      <c r="CW167" s="8" t="s">
        <v>537</v>
      </c>
      <c r="CX167" s="8" t="s">
        <v>537</v>
      </c>
      <c r="CY167" s="8" t="s">
        <v>537</v>
      </c>
      <c r="CZ167" s="8" t="s">
        <v>537</v>
      </c>
      <c r="DA167" s="8" t="s">
        <v>537</v>
      </c>
      <c r="DB167" s="8" t="s">
        <v>537</v>
      </c>
      <c r="DC167" s="8"/>
      <c r="DD167" s="8" t="s">
        <v>537</v>
      </c>
      <c r="DE167" s="8" t="s">
        <v>537</v>
      </c>
      <c r="DF167" s="8" t="s">
        <v>537</v>
      </c>
      <c r="DG167" s="8" t="s">
        <v>537</v>
      </c>
      <c r="DH167" s="8" t="s">
        <v>537</v>
      </c>
      <c r="DI167" s="8" t="s">
        <v>537</v>
      </c>
      <c r="DJ167" s="8" t="s">
        <v>537</v>
      </c>
      <c r="DK167" s="8" t="s">
        <v>537</v>
      </c>
      <c r="DL167" s="8" t="s">
        <v>537</v>
      </c>
      <c r="DM167" s="8" t="s">
        <v>537</v>
      </c>
      <c r="DN167" s="8" t="s">
        <v>537</v>
      </c>
      <c r="DO167" s="8" t="s">
        <v>537</v>
      </c>
      <c r="DP167" s="8" t="s">
        <v>537</v>
      </c>
      <c r="DQ167" s="8" t="s">
        <v>537</v>
      </c>
      <c r="DR167" s="8" t="s">
        <v>537</v>
      </c>
      <c r="DS167" s="8" t="s">
        <v>537</v>
      </c>
      <c r="DT167" s="8" t="s">
        <v>537</v>
      </c>
      <c r="DU167" s="8" t="s">
        <v>537</v>
      </c>
      <c r="DV167" s="8"/>
      <c r="DW167" s="8" t="s">
        <v>537</v>
      </c>
      <c r="DX167" s="8" t="s">
        <v>537</v>
      </c>
      <c r="DY167" s="8" t="s">
        <v>537</v>
      </c>
      <c r="DZ167" s="8" t="s">
        <v>537</v>
      </c>
      <c r="EA167" s="8" t="s">
        <v>537</v>
      </c>
      <c r="EB167" s="8" t="s">
        <v>537</v>
      </c>
      <c r="EC167" s="8" t="s">
        <v>537</v>
      </c>
      <c r="ED167" s="8" t="s">
        <v>537</v>
      </c>
      <c r="EE167" s="8" t="s">
        <v>537</v>
      </c>
      <c r="EF167" s="8" t="s">
        <v>537</v>
      </c>
      <c r="EG167" s="8" t="s">
        <v>537</v>
      </c>
      <c r="EH167" s="8" t="s">
        <v>537</v>
      </c>
      <c r="EI167" s="8" t="s">
        <v>537</v>
      </c>
      <c r="EJ167" s="8" t="s">
        <v>537</v>
      </c>
      <c r="EK167" s="8" t="s">
        <v>537</v>
      </c>
      <c r="EL167" s="8" t="s">
        <v>537</v>
      </c>
      <c r="EM167" s="8" t="s">
        <v>537</v>
      </c>
      <c r="EN167" s="8" t="s">
        <v>537</v>
      </c>
      <c r="EO167" s="8" t="s">
        <v>537</v>
      </c>
      <c r="EP167" s="8" t="s">
        <v>537</v>
      </c>
      <c r="EQ167" s="8" t="s">
        <v>537</v>
      </c>
      <c r="ER167" s="8" t="s">
        <v>537</v>
      </c>
      <c r="ES167" s="8" t="s">
        <v>537</v>
      </c>
      <c r="ET167" s="8" t="s">
        <v>537</v>
      </c>
      <c r="EU167" s="8" t="s">
        <v>537</v>
      </c>
      <c r="EV167" s="8" t="s">
        <v>537</v>
      </c>
      <c r="EW167" s="8" t="s">
        <v>537</v>
      </c>
      <c r="EX167" s="8" t="s">
        <v>537</v>
      </c>
      <c r="EY167" s="8" t="s">
        <v>537</v>
      </c>
      <c r="EZ167" s="8" t="s">
        <v>537</v>
      </c>
      <c r="FA167" s="8" t="s">
        <v>537</v>
      </c>
      <c r="FB167" s="8" t="s">
        <v>537</v>
      </c>
      <c r="FC167" s="8" t="s">
        <v>537</v>
      </c>
      <c r="FD167" s="8" t="s">
        <v>537</v>
      </c>
      <c r="FE167" s="8" t="s">
        <v>537</v>
      </c>
      <c r="FF167" s="8" t="s">
        <v>537</v>
      </c>
      <c r="FG167" s="8" t="s">
        <v>537</v>
      </c>
      <c r="FH167" s="8" t="s">
        <v>537</v>
      </c>
      <c r="FI167" s="8" t="s">
        <v>537</v>
      </c>
      <c r="FJ167" s="8" t="s">
        <v>537</v>
      </c>
      <c r="FK167" s="8" t="s">
        <v>537</v>
      </c>
      <c r="FL167" s="8"/>
      <c r="FM167" s="8" t="s">
        <v>537</v>
      </c>
      <c r="FN167" s="8" t="s">
        <v>537</v>
      </c>
      <c r="FO167" s="8" t="s">
        <v>537</v>
      </c>
      <c r="FP167" s="8" t="s">
        <v>537</v>
      </c>
      <c r="FQ167" s="8" t="s">
        <v>537</v>
      </c>
      <c r="FR167" s="8" t="s">
        <v>537</v>
      </c>
      <c r="FS167" s="8" t="s">
        <v>537</v>
      </c>
      <c r="FT167" s="9" t="s">
        <v>537</v>
      </c>
      <c r="FU167" s="8" t="s">
        <v>537</v>
      </c>
      <c r="FV167" s="8" t="s">
        <v>538</v>
      </c>
      <c r="FW167" s="8" t="s">
        <v>539</v>
      </c>
      <c r="FX167" s="8" t="s">
        <v>538</v>
      </c>
      <c r="FY167" s="8" t="s">
        <v>538</v>
      </c>
      <c r="FZ167" s="8" t="s">
        <v>538</v>
      </c>
      <c r="GA167" s="31" t="e">
        <f t="shared" si="29"/>
        <v>#VALUE!</v>
      </c>
      <c r="GB167" s="10" t="e">
        <f t="shared" si="30"/>
        <v>#VALUE!</v>
      </c>
      <c r="GC167" s="10" t="s">
        <v>540</v>
      </c>
      <c r="GD167" s="10" t="s">
        <v>54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7</v>
      </c>
      <c r="F168" s="8" t="s">
        <v>537</v>
      </c>
      <c r="G168" s="8" t="s">
        <v>537</v>
      </c>
      <c r="H168" s="8" t="s">
        <v>537</v>
      </c>
      <c r="I168" s="8" t="s">
        <v>537</v>
      </c>
      <c r="J168" s="8" t="s">
        <v>537</v>
      </c>
      <c r="K168" s="8" t="s">
        <v>537</v>
      </c>
      <c r="L168" s="8" t="s">
        <v>537</v>
      </c>
      <c r="M168" s="8" t="s">
        <v>537</v>
      </c>
      <c r="N168" s="8" t="s">
        <v>537</v>
      </c>
      <c r="O168" s="8" t="s">
        <v>537</v>
      </c>
      <c r="P168" s="8" t="s">
        <v>537</v>
      </c>
      <c r="Q168" s="8" t="s">
        <v>537</v>
      </c>
      <c r="R168" s="8" t="s">
        <v>537</v>
      </c>
      <c r="S168" s="8" t="s">
        <v>537</v>
      </c>
      <c r="T168" s="8" t="s">
        <v>537</v>
      </c>
      <c r="U168" s="8" t="s">
        <v>537</v>
      </c>
      <c r="V168" s="8" t="s">
        <v>537</v>
      </c>
      <c r="W168" s="8" t="s">
        <v>537</v>
      </c>
      <c r="X168" s="8" t="s">
        <v>537</v>
      </c>
      <c r="Y168" s="8" t="s">
        <v>537</v>
      </c>
      <c r="Z168" s="8" t="s">
        <v>537</v>
      </c>
      <c r="AA168" s="8" t="s">
        <v>537</v>
      </c>
      <c r="AB168" s="8" t="s">
        <v>537</v>
      </c>
      <c r="AC168" s="8" t="s">
        <v>537</v>
      </c>
      <c r="AD168" s="8" t="s">
        <v>537</v>
      </c>
      <c r="AE168" s="8" t="s">
        <v>537</v>
      </c>
      <c r="AF168" s="8" t="s">
        <v>537</v>
      </c>
      <c r="AG168" s="8" t="s">
        <v>537</v>
      </c>
      <c r="AH168" s="8" t="s">
        <v>537</v>
      </c>
      <c r="AI168" s="8" t="s">
        <v>537</v>
      </c>
      <c r="AJ168" s="8" t="s">
        <v>537</v>
      </c>
      <c r="AK168" s="8" t="s">
        <v>537</v>
      </c>
      <c r="AL168" s="8" t="s">
        <v>537</v>
      </c>
      <c r="AM168" s="8"/>
      <c r="AN168" s="8" t="s">
        <v>537</v>
      </c>
      <c r="AO168" s="8" t="s">
        <v>537</v>
      </c>
      <c r="AP168" s="8" t="s">
        <v>537</v>
      </c>
      <c r="AQ168" s="8" t="s">
        <v>537</v>
      </c>
      <c r="AR168" s="8" t="s">
        <v>537</v>
      </c>
      <c r="AS168" s="8" t="s">
        <v>537</v>
      </c>
      <c r="AT168" s="8" t="s">
        <v>537</v>
      </c>
      <c r="AU168" s="1">
        <v>-2146826273</v>
      </c>
      <c r="AV168" s="8"/>
      <c r="AW168" s="8" t="s">
        <v>537</v>
      </c>
      <c r="AX168" s="8" t="s">
        <v>537</v>
      </c>
      <c r="AY168" s="8" t="s">
        <v>537</v>
      </c>
      <c r="AZ168" s="1">
        <v>-2146826273</v>
      </c>
      <c r="BA168" s="9" t="s">
        <v>537</v>
      </c>
      <c r="BB168" s="8"/>
      <c r="BC168" s="8" t="s">
        <v>537</v>
      </c>
      <c r="BD168" s="8" t="s">
        <v>537</v>
      </c>
      <c r="BE168" s="8" t="s">
        <v>537</v>
      </c>
      <c r="BF168" s="8" t="s">
        <v>537</v>
      </c>
      <c r="BG168" s="8" t="s">
        <v>537</v>
      </c>
      <c r="BH168" s="8" t="s">
        <v>537</v>
      </c>
      <c r="BI168" s="8" t="s">
        <v>537</v>
      </c>
      <c r="BJ168" s="8"/>
      <c r="BK168" s="8"/>
      <c r="BL168" s="8" t="s">
        <v>537</v>
      </c>
      <c r="BM168" s="8" t="s">
        <v>537</v>
      </c>
      <c r="BN168" s="8" t="s">
        <v>537</v>
      </c>
      <c r="BO168" s="8" t="s">
        <v>537</v>
      </c>
      <c r="BP168" s="8" t="s">
        <v>537</v>
      </c>
      <c r="BQ168" s="8" t="s">
        <v>537</v>
      </c>
      <c r="BR168" s="8" t="s">
        <v>537</v>
      </c>
      <c r="BS168" s="8" t="s">
        <v>537</v>
      </c>
      <c r="BT168" s="8" t="s">
        <v>537</v>
      </c>
      <c r="BU168" s="8" t="s">
        <v>537</v>
      </c>
      <c r="BV168" s="8" t="s">
        <v>537</v>
      </c>
      <c r="BW168" s="8" t="s">
        <v>537</v>
      </c>
      <c r="BX168" s="8" t="s">
        <v>537</v>
      </c>
      <c r="BY168" s="8" t="s">
        <v>537</v>
      </c>
      <c r="BZ168" s="8" t="s">
        <v>537</v>
      </c>
      <c r="CA168" s="8" t="s">
        <v>537</v>
      </c>
      <c r="CB168" s="8" t="s">
        <v>537</v>
      </c>
      <c r="CC168" s="8" t="s">
        <v>537</v>
      </c>
      <c r="CD168" s="8" t="s">
        <v>537</v>
      </c>
      <c r="CE168" s="8"/>
      <c r="CF168" s="8" t="s">
        <v>537</v>
      </c>
      <c r="CG168" s="8" t="s">
        <v>537</v>
      </c>
      <c r="CH168" s="8" t="s">
        <v>537</v>
      </c>
      <c r="CI168" s="8" t="s">
        <v>537</v>
      </c>
      <c r="CJ168" s="8" t="s">
        <v>537</v>
      </c>
      <c r="CK168" s="8" t="s">
        <v>537</v>
      </c>
      <c r="CL168" s="8" t="s">
        <v>537</v>
      </c>
      <c r="CM168" s="8" t="s">
        <v>537</v>
      </c>
      <c r="CN168" s="8" t="s">
        <v>537</v>
      </c>
      <c r="CO168" s="8" t="s">
        <v>537</v>
      </c>
      <c r="CP168" s="8" t="s">
        <v>537</v>
      </c>
      <c r="CQ168" s="8" t="s">
        <v>537</v>
      </c>
      <c r="CR168" s="8" t="s">
        <v>537</v>
      </c>
      <c r="CS168" s="8" t="s">
        <v>537</v>
      </c>
      <c r="CT168" s="8" t="s">
        <v>537</v>
      </c>
      <c r="CU168" s="8" t="s">
        <v>537</v>
      </c>
      <c r="CV168" s="8" t="s">
        <v>537</v>
      </c>
      <c r="CW168" s="8" t="s">
        <v>537</v>
      </c>
      <c r="CX168" s="8" t="s">
        <v>537</v>
      </c>
      <c r="CY168" s="8" t="s">
        <v>537</v>
      </c>
      <c r="CZ168" s="8" t="s">
        <v>537</v>
      </c>
      <c r="DA168" s="8" t="s">
        <v>537</v>
      </c>
      <c r="DB168" s="8" t="s">
        <v>537</v>
      </c>
      <c r="DC168" s="8"/>
      <c r="DD168" s="8" t="s">
        <v>537</v>
      </c>
      <c r="DE168" s="8" t="s">
        <v>537</v>
      </c>
      <c r="DF168" s="8" t="s">
        <v>537</v>
      </c>
      <c r="DG168" s="8" t="s">
        <v>537</v>
      </c>
      <c r="DH168" s="8" t="s">
        <v>537</v>
      </c>
      <c r="DI168" s="8" t="s">
        <v>537</v>
      </c>
      <c r="DJ168" s="8" t="s">
        <v>537</v>
      </c>
      <c r="DK168" s="8" t="s">
        <v>537</v>
      </c>
      <c r="DL168" s="8" t="s">
        <v>537</v>
      </c>
      <c r="DM168" s="8" t="s">
        <v>537</v>
      </c>
      <c r="DN168" s="8" t="s">
        <v>537</v>
      </c>
      <c r="DO168" s="8" t="s">
        <v>537</v>
      </c>
      <c r="DP168" s="8" t="s">
        <v>537</v>
      </c>
      <c r="DQ168" s="8" t="s">
        <v>537</v>
      </c>
      <c r="DR168" s="8" t="s">
        <v>537</v>
      </c>
      <c r="DS168" s="8" t="s">
        <v>537</v>
      </c>
      <c r="DT168" s="8" t="s">
        <v>537</v>
      </c>
      <c r="DU168" s="8" t="s">
        <v>537</v>
      </c>
      <c r="DV168" s="8"/>
      <c r="DW168" s="8" t="s">
        <v>537</v>
      </c>
      <c r="DX168" s="8" t="s">
        <v>537</v>
      </c>
      <c r="DY168" s="8" t="s">
        <v>537</v>
      </c>
      <c r="DZ168" s="8" t="s">
        <v>537</v>
      </c>
      <c r="EA168" s="8" t="s">
        <v>537</v>
      </c>
      <c r="EB168" s="8" t="s">
        <v>537</v>
      </c>
      <c r="EC168" s="8" t="s">
        <v>537</v>
      </c>
      <c r="ED168" s="8" t="s">
        <v>537</v>
      </c>
      <c r="EE168" s="8" t="s">
        <v>537</v>
      </c>
      <c r="EF168" s="8" t="s">
        <v>537</v>
      </c>
      <c r="EG168" s="8" t="s">
        <v>537</v>
      </c>
      <c r="EH168" s="8" t="s">
        <v>537</v>
      </c>
      <c r="EI168" s="8" t="s">
        <v>537</v>
      </c>
      <c r="EJ168" s="8" t="s">
        <v>537</v>
      </c>
      <c r="EK168" s="8" t="s">
        <v>537</v>
      </c>
      <c r="EL168" s="8" t="s">
        <v>537</v>
      </c>
      <c r="EM168" s="8" t="s">
        <v>537</v>
      </c>
      <c r="EN168" s="8" t="s">
        <v>537</v>
      </c>
      <c r="EO168" s="8" t="s">
        <v>537</v>
      </c>
      <c r="EP168" s="8" t="s">
        <v>537</v>
      </c>
      <c r="EQ168" s="8" t="s">
        <v>537</v>
      </c>
      <c r="ER168" s="8" t="s">
        <v>537</v>
      </c>
      <c r="ES168" s="8" t="s">
        <v>537</v>
      </c>
      <c r="ET168" s="8" t="s">
        <v>537</v>
      </c>
      <c r="EU168" s="8" t="s">
        <v>537</v>
      </c>
      <c r="EV168" s="8" t="s">
        <v>537</v>
      </c>
      <c r="EW168" s="8" t="s">
        <v>537</v>
      </c>
      <c r="EX168" s="8" t="s">
        <v>537</v>
      </c>
      <c r="EY168" s="8" t="s">
        <v>537</v>
      </c>
      <c r="EZ168" s="8" t="s">
        <v>537</v>
      </c>
      <c r="FA168" s="8" t="s">
        <v>537</v>
      </c>
      <c r="FB168" s="8" t="s">
        <v>537</v>
      </c>
      <c r="FC168" s="8" t="s">
        <v>537</v>
      </c>
      <c r="FD168" s="8" t="s">
        <v>537</v>
      </c>
      <c r="FE168" s="8" t="s">
        <v>537</v>
      </c>
      <c r="FF168" s="8" t="s">
        <v>537</v>
      </c>
      <c r="FG168" s="8" t="s">
        <v>537</v>
      </c>
      <c r="FH168" s="8" t="s">
        <v>537</v>
      </c>
      <c r="FI168" s="8" t="s">
        <v>537</v>
      </c>
      <c r="FJ168" s="8" t="s">
        <v>537</v>
      </c>
      <c r="FK168" s="8" t="s">
        <v>537</v>
      </c>
      <c r="FL168" s="8"/>
      <c r="FM168" s="8" t="s">
        <v>537</v>
      </c>
      <c r="FN168" s="8" t="s">
        <v>537</v>
      </c>
      <c r="FO168" s="8" t="s">
        <v>537</v>
      </c>
      <c r="FP168" s="8" t="s">
        <v>537</v>
      </c>
      <c r="FQ168" s="8" t="s">
        <v>537</v>
      </c>
      <c r="FR168" s="8" t="s">
        <v>537</v>
      </c>
      <c r="FS168" s="8" t="s">
        <v>537</v>
      </c>
      <c r="FT168" s="9" t="s">
        <v>537</v>
      </c>
      <c r="FU168" s="8" t="s">
        <v>537</v>
      </c>
      <c r="FV168" s="8" t="s">
        <v>538</v>
      </c>
      <c r="FW168" s="8" t="s">
        <v>539</v>
      </c>
      <c r="FX168" s="8" t="s">
        <v>538</v>
      </c>
      <c r="FY168" s="8" t="s">
        <v>538</v>
      </c>
      <c r="FZ168" s="8" t="s">
        <v>538</v>
      </c>
      <c r="GA168" s="31" t="e">
        <f t="shared" si="29"/>
        <v>#VALUE!</v>
      </c>
      <c r="GB168" s="10" t="e">
        <f t="shared" si="30"/>
        <v>#VALUE!</v>
      </c>
      <c r="GC168" s="10" t="s">
        <v>540</v>
      </c>
      <c r="GD168" s="10" t="s">
        <v>54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7</v>
      </c>
      <c r="F169" s="8" t="s">
        <v>537</v>
      </c>
      <c r="G169" s="8" t="s">
        <v>537</v>
      </c>
      <c r="H169" s="8" t="s">
        <v>537</v>
      </c>
      <c r="I169" s="8" t="s">
        <v>537</v>
      </c>
      <c r="J169" s="8" t="s">
        <v>537</v>
      </c>
      <c r="K169" s="8" t="s">
        <v>537</v>
      </c>
      <c r="L169" s="8" t="s">
        <v>537</v>
      </c>
      <c r="M169" s="8" t="s">
        <v>537</v>
      </c>
      <c r="N169" s="8" t="s">
        <v>537</v>
      </c>
      <c r="O169" s="8" t="s">
        <v>537</v>
      </c>
      <c r="P169" s="8" t="s">
        <v>537</v>
      </c>
      <c r="Q169" s="8" t="s">
        <v>537</v>
      </c>
      <c r="R169" s="8" t="s">
        <v>537</v>
      </c>
      <c r="S169" s="8" t="s">
        <v>537</v>
      </c>
      <c r="T169" s="8" t="s">
        <v>537</v>
      </c>
      <c r="U169" s="8" t="s">
        <v>537</v>
      </c>
      <c r="V169" s="8" t="s">
        <v>537</v>
      </c>
      <c r="W169" s="8" t="s">
        <v>537</v>
      </c>
      <c r="X169" s="8" t="s">
        <v>537</v>
      </c>
      <c r="Y169" s="8" t="s">
        <v>537</v>
      </c>
      <c r="Z169" s="8" t="s">
        <v>537</v>
      </c>
      <c r="AA169" s="8" t="s">
        <v>537</v>
      </c>
      <c r="AB169" s="8" t="s">
        <v>537</v>
      </c>
      <c r="AC169" s="8" t="s">
        <v>537</v>
      </c>
      <c r="AD169" s="8" t="s">
        <v>537</v>
      </c>
      <c r="AE169" s="8" t="s">
        <v>537</v>
      </c>
      <c r="AF169" s="8" t="s">
        <v>537</v>
      </c>
      <c r="AG169" s="8" t="s">
        <v>537</v>
      </c>
      <c r="AH169" s="8" t="s">
        <v>537</v>
      </c>
      <c r="AI169" s="8" t="s">
        <v>537</v>
      </c>
      <c r="AJ169" s="8" t="s">
        <v>537</v>
      </c>
      <c r="AK169" s="8" t="s">
        <v>537</v>
      </c>
      <c r="AL169" s="8" t="s">
        <v>537</v>
      </c>
      <c r="AM169" s="8"/>
      <c r="AN169" s="8" t="s">
        <v>537</v>
      </c>
      <c r="AO169" s="8" t="s">
        <v>537</v>
      </c>
      <c r="AP169" s="8" t="s">
        <v>537</v>
      </c>
      <c r="AQ169" s="8" t="s">
        <v>537</v>
      </c>
      <c r="AR169" s="8" t="s">
        <v>537</v>
      </c>
      <c r="AS169" s="8" t="s">
        <v>537</v>
      </c>
      <c r="AT169" s="8" t="s">
        <v>537</v>
      </c>
      <c r="AU169" s="1">
        <v>-2146826273</v>
      </c>
      <c r="AV169" s="8"/>
      <c r="AW169" s="8" t="s">
        <v>537</v>
      </c>
      <c r="AX169" s="8" t="s">
        <v>537</v>
      </c>
      <c r="AY169" s="8" t="s">
        <v>537</v>
      </c>
      <c r="AZ169" s="1">
        <v>-2146826273</v>
      </c>
      <c r="BA169" s="9" t="s">
        <v>537</v>
      </c>
      <c r="BB169" s="8"/>
      <c r="BC169" s="8" t="s">
        <v>537</v>
      </c>
      <c r="BD169" s="8" t="s">
        <v>537</v>
      </c>
      <c r="BE169" s="8" t="s">
        <v>537</v>
      </c>
      <c r="BF169" s="8" t="s">
        <v>537</v>
      </c>
      <c r="BG169" s="8" t="s">
        <v>537</v>
      </c>
      <c r="BH169" s="8" t="s">
        <v>537</v>
      </c>
      <c r="BI169" s="8" t="s">
        <v>537</v>
      </c>
      <c r="BJ169" s="8"/>
      <c r="BK169" s="8"/>
      <c r="BL169" s="8" t="s">
        <v>537</v>
      </c>
      <c r="BM169" s="8" t="s">
        <v>537</v>
      </c>
      <c r="BN169" s="8" t="s">
        <v>537</v>
      </c>
      <c r="BO169" s="8" t="s">
        <v>537</v>
      </c>
      <c r="BP169" s="8" t="s">
        <v>537</v>
      </c>
      <c r="BQ169" s="8" t="s">
        <v>537</v>
      </c>
      <c r="BR169" s="8" t="s">
        <v>537</v>
      </c>
      <c r="BS169" s="8" t="s">
        <v>537</v>
      </c>
      <c r="BT169" s="8" t="s">
        <v>537</v>
      </c>
      <c r="BU169" s="8" t="s">
        <v>537</v>
      </c>
      <c r="BV169" s="8" t="s">
        <v>537</v>
      </c>
      <c r="BW169" s="8" t="s">
        <v>537</v>
      </c>
      <c r="BX169" s="8" t="s">
        <v>537</v>
      </c>
      <c r="BY169" s="8" t="s">
        <v>537</v>
      </c>
      <c r="BZ169" s="8" t="s">
        <v>537</v>
      </c>
      <c r="CA169" s="8" t="s">
        <v>537</v>
      </c>
      <c r="CB169" s="8" t="s">
        <v>537</v>
      </c>
      <c r="CC169" s="8" t="s">
        <v>537</v>
      </c>
      <c r="CD169" s="8" t="s">
        <v>537</v>
      </c>
      <c r="CE169" s="8"/>
      <c r="CF169" s="8" t="s">
        <v>537</v>
      </c>
      <c r="CG169" s="8" t="s">
        <v>537</v>
      </c>
      <c r="CH169" s="8" t="s">
        <v>537</v>
      </c>
      <c r="CI169" s="8" t="s">
        <v>537</v>
      </c>
      <c r="CJ169" s="8" t="s">
        <v>537</v>
      </c>
      <c r="CK169" s="8" t="s">
        <v>537</v>
      </c>
      <c r="CL169" s="8" t="s">
        <v>537</v>
      </c>
      <c r="CM169" s="8" t="s">
        <v>537</v>
      </c>
      <c r="CN169" s="8" t="s">
        <v>537</v>
      </c>
      <c r="CO169" s="8" t="s">
        <v>537</v>
      </c>
      <c r="CP169" s="8" t="s">
        <v>537</v>
      </c>
      <c r="CQ169" s="8" t="s">
        <v>537</v>
      </c>
      <c r="CR169" s="8" t="s">
        <v>537</v>
      </c>
      <c r="CS169" s="8" t="s">
        <v>537</v>
      </c>
      <c r="CT169" s="8" t="s">
        <v>537</v>
      </c>
      <c r="CU169" s="8" t="s">
        <v>537</v>
      </c>
      <c r="CV169" s="8" t="s">
        <v>537</v>
      </c>
      <c r="CW169" s="8" t="s">
        <v>537</v>
      </c>
      <c r="CX169" s="8" t="s">
        <v>537</v>
      </c>
      <c r="CY169" s="8" t="s">
        <v>537</v>
      </c>
      <c r="CZ169" s="8" t="s">
        <v>537</v>
      </c>
      <c r="DA169" s="8" t="s">
        <v>537</v>
      </c>
      <c r="DB169" s="8" t="s">
        <v>537</v>
      </c>
      <c r="DC169" s="8"/>
      <c r="DD169" s="8" t="s">
        <v>537</v>
      </c>
      <c r="DE169" s="8" t="s">
        <v>537</v>
      </c>
      <c r="DF169" s="8" t="s">
        <v>537</v>
      </c>
      <c r="DG169" s="8" t="s">
        <v>537</v>
      </c>
      <c r="DH169" s="8" t="s">
        <v>537</v>
      </c>
      <c r="DI169" s="8" t="s">
        <v>537</v>
      </c>
      <c r="DJ169" s="8" t="s">
        <v>537</v>
      </c>
      <c r="DK169" s="8" t="s">
        <v>537</v>
      </c>
      <c r="DL169" s="8" t="s">
        <v>537</v>
      </c>
      <c r="DM169" s="8" t="s">
        <v>537</v>
      </c>
      <c r="DN169" s="8" t="s">
        <v>537</v>
      </c>
      <c r="DO169" s="8" t="s">
        <v>537</v>
      </c>
      <c r="DP169" s="8" t="s">
        <v>537</v>
      </c>
      <c r="DQ169" s="8" t="s">
        <v>537</v>
      </c>
      <c r="DR169" s="8" t="s">
        <v>537</v>
      </c>
      <c r="DS169" s="8" t="s">
        <v>537</v>
      </c>
      <c r="DT169" s="8" t="s">
        <v>537</v>
      </c>
      <c r="DU169" s="8" t="s">
        <v>537</v>
      </c>
      <c r="DV169" s="8"/>
      <c r="DW169" s="8" t="s">
        <v>537</v>
      </c>
      <c r="DX169" s="8" t="s">
        <v>537</v>
      </c>
      <c r="DY169" s="8" t="s">
        <v>537</v>
      </c>
      <c r="DZ169" s="8" t="s">
        <v>537</v>
      </c>
      <c r="EA169" s="8" t="s">
        <v>537</v>
      </c>
      <c r="EB169" s="8" t="s">
        <v>537</v>
      </c>
      <c r="EC169" s="8" t="s">
        <v>537</v>
      </c>
      <c r="ED169" s="8" t="s">
        <v>537</v>
      </c>
      <c r="EE169" s="8" t="s">
        <v>537</v>
      </c>
      <c r="EF169" s="8" t="s">
        <v>537</v>
      </c>
      <c r="EG169" s="8" t="s">
        <v>537</v>
      </c>
      <c r="EH169" s="8" t="s">
        <v>537</v>
      </c>
      <c r="EI169" s="8" t="s">
        <v>537</v>
      </c>
      <c r="EJ169" s="8" t="s">
        <v>537</v>
      </c>
      <c r="EK169" s="8" t="s">
        <v>537</v>
      </c>
      <c r="EL169" s="8" t="s">
        <v>537</v>
      </c>
      <c r="EM169" s="8" t="s">
        <v>537</v>
      </c>
      <c r="EN169" s="8" t="s">
        <v>537</v>
      </c>
      <c r="EO169" s="8" t="s">
        <v>537</v>
      </c>
      <c r="EP169" s="8" t="s">
        <v>537</v>
      </c>
      <c r="EQ169" s="8" t="s">
        <v>537</v>
      </c>
      <c r="ER169" s="8" t="s">
        <v>537</v>
      </c>
      <c r="ES169" s="8" t="s">
        <v>537</v>
      </c>
      <c r="ET169" s="8" t="s">
        <v>537</v>
      </c>
      <c r="EU169" s="8" t="s">
        <v>537</v>
      </c>
      <c r="EV169" s="8" t="s">
        <v>537</v>
      </c>
      <c r="EW169" s="8" t="s">
        <v>537</v>
      </c>
      <c r="EX169" s="8" t="s">
        <v>537</v>
      </c>
      <c r="EY169" s="8" t="s">
        <v>537</v>
      </c>
      <c r="EZ169" s="8" t="s">
        <v>537</v>
      </c>
      <c r="FA169" s="8" t="s">
        <v>537</v>
      </c>
      <c r="FB169" s="8" t="s">
        <v>537</v>
      </c>
      <c r="FC169" s="8" t="s">
        <v>537</v>
      </c>
      <c r="FD169" s="8" t="s">
        <v>537</v>
      </c>
      <c r="FE169" s="8" t="s">
        <v>537</v>
      </c>
      <c r="FF169" s="8" t="s">
        <v>537</v>
      </c>
      <c r="FG169" s="8" t="s">
        <v>537</v>
      </c>
      <c r="FH169" s="8" t="s">
        <v>537</v>
      </c>
      <c r="FI169" s="8" t="s">
        <v>537</v>
      </c>
      <c r="FJ169" s="8" t="s">
        <v>537</v>
      </c>
      <c r="FK169" s="8" t="s">
        <v>537</v>
      </c>
      <c r="FL169" s="8"/>
      <c r="FM169" s="8" t="s">
        <v>537</v>
      </c>
      <c r="FN169" s="8" t="s">
        <v>537</v>
      </c>
      <c r="FO169" s="8" t="s">
        <v>537</v>
      </c>
      <c r="FP169" s="8" t="s">
        <v>537</v>
      </c>
      <c r="FQ169" s="8" t="s">
        <v>537</v>
      </c>
      <c r="FR169" s="8" t="s">
        <v>537</v>
      </c>
      <c r="FS169" s="8" t="s">
        <v>537</v>
      </c>
      <c r="FT169" s="9" t="s">
        <v>537</v>
      </c>
      <c r="FU169" s="8" t="s">
        <v>537</v>
      </c>
      <c r="FV169" s="8" t="s">
        <v>538</v>
      </c>
      <c r="FW169" s="8" t="s">
        <v>539</v>
      </c>
      <c r="FX169" s="8" t="s">
        <v>538</v>
      </c>
      <c r="FY169" s="8" t="s">
        <v>538</v>
      </c>
      <c r="FZ169" s="8" t="s">
        <v>538</v>
      </c>
      <c r="GA169" s="31" t="e">
        <f t="shared" si="29"/>
        <v>#VALUE!</v>
      </c>
      <c r="GB169" s="10" t="e">
        <f t="shared" si="30"/>
        <v>#VALUE!</v>
      </c>
      <c r="GC169" s="10" t="s">
        <v>540</v>
      </c>
      <c r="GD169" s="10" t="s">
        <v>54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41</v>
      </c>
      <c r="F170" s="8" t="s">
        <v>541</v>
      </c>
      <c r="G170" s="8" t="s">
        <v>541</v>
      </c>
      <c r="H170" s="8" t="s">
        <v>541</v>
      </c>
      <c r="I170" s="8" t="s">
        <v>541</v>
      </c>
      <c r="J170" s="8" t="s">
        <v>541</v>
      </c>
      <c r="K170" s="8" t="s">
        <v>541</v>
      </c>
      <c r="L170" s="8" t="s">
        <v>541</v>
      </c>
      <c r="M170" s="8" t="s">
        <v>541</v>
      </c>
      <c r="N170" s="8" t="s">
        <v>541</v>
      </c>
      <c r="O170" s="8" t="s">
        <v>541</v>
      </c>
      <c r="P170" s="8" t="s">
        <v>541</v>
      </c>
      <c r="Q170" s="8" t="s">
        <v>541</v>
      </c>
      <c r="R170" s="8" t="s">
        <v>541</v>
      </c>
      <c r="S170" s="8" t="s">
        <v>541</v>
      </c>
      <c r="T170" s="8" t="s">
        <v>541</v>
      </c>
      <c r="U170" s="8" t="s">
        <v>541</v>
      </c>
      <c r="V170" s="8" t="s">
        <v>541</v>
      </c>
      <c r="W170" s="8" t="s">
        <v>541</v>
      </c>
      <c r="X170" s="8" t="s">
        <v>541</v>
      </c>
      <c r="Y170" s="8" t="s">
        <v>541</v>
      </c>
      <c r="Z170" s="8" t="s">
        <v>541</v>
      </c>
      <c r="AA170" s="8" t="s">
        <v>541</v>
      </c>
      <c r="AB170" s="8" t="s">
        <v>541</v>
      </c>
      <c r="AC170" s="8" t="s">
        <v>541</v>
      </c>
      <c r="AD170" s="8" t="s">
        <v>541</v>
      </c>
      <c r="AE170" s="8" t="s">
        <v>541</v>
      </c>
      <c r="AF170" s="8" t="s">
        <v>541</v>
      </c>
      <c r="AG170" s="8" t="s">
        <v>541</v>
      </c>
      <c r="AH170" s="8" t="s">
        <v>541</v>
      </c>
      <c r="AI170" s="8" t="s">
        <v>541</v>
      </c>
      <c r="AJ170" s="8" t="s">
        <v>541</v>
      </c>
      <c r="AK170" s="8" t="s">
        <v>541</v>
      </c>
      <c r="AL170" s="8" t="s">
        <v>541</v>
      </c>
      <c r="AM170" s="8"/>
      <c r="AN170" s="8" t="s">
        <v>541</v>
      </c>
      <c r="AO170" s="8" t="s">
        <v>541</v>
      </c>
      <c r="AP170" s="8" t="s">
        <v>541</v>
      </c>
      <c r="AQ170" s="8" t="s">
        <v>541</v>
      </c>
      <c r="AR170" s="8" t="s">
        <v>541</v>
      </c>
      <c r="AS170" s="8" t="s">
        <v>541</v>
      </c>
      <c r="AT170" s="8" t="s">
        <v>541</v>
      </c>
      <c r="AU170" s="1">
        <v>-2146826273</v>
      </c>
      <c r="AV170" s="8"/>
      <c r="AW170" s="8" t="s">
        <v>541</v>
      </c>
      <c r="AX170" s="8" t="s">
        <v>541</v>
      </c>
      <c r="AY170" s="8" t="s">
        <v>541</v>
      </c>
      <c r="AZ170" s="1">
        <v>-2146826273</v>
      </c>
      <c r="BA170" s="9" t="s">
        <v>541</v>
      </c>
      <c r="BB170" s="8"/>
      <c r="BC170" s="8" t="s">
        <v>541</v>
      </c>
      <c r="BD170" s="8" t="s">
        <v>541</v>
      </c>
      <c r="BE170" s="8" t="s">
        <v>541</v>
      </c>
      <c r="BF170" s="8" t="s">
        <v>541</v>
      </c>
      <c r="BG170" s="8" t="s">
        <v>541</v>
      </c>
      <c r="BH170" s="8" t="s">
        <v>541</v>
      </c>
      <c r="BI170" s="8" t="s">
        <v>541</v>
      </c>
      <c r="BJ170" s="8"/>
      <c r="BK170" s="8"/>
      <c r="BL170" s="8" t="s">
        <v>541</v>
      </c>
      <c r="BM170" s="8" t="s">
        <v>541</v>
      </c>
      <c r="BN170" s="8" t="s">
        <v>541</v>
      </c>
      <c r="BO170" s="8" t="s">
        <v>541</v>
      </c>
      <c r="BP170" s="8" t="s">
        <v>541</v>
      </c>
      <c r="BQ170" s="8" t="s">
        <v>541</v>
      </c>
      <c r="BR170" s="8" t="s">
        <v>541</v>
      </c>
      <c r="BS170" s="8" t="s">
        <v>541</v>
      </c>
      <c r="BT170" s="8" t="s">
        <v>541</v>
      </c>
      <c r="BU170" s="8" t="s">
        <v>541</v>
      </c>
      <c r="BV170" s="8" t="s">
        <v>541</v>
      </c>
      <c r="BW170" s="8" t="s">
        <v>541</v>
      </c>
      <c r="BX170" s="8" t="s">
        <v>541</v>
      </c>
      <c r="BY170" s="8" t="s">
        <v>541</v>
      </c>
      <c r="BZ170" s="8" t="s">
        <v>541</v>
      </c>
      <c r="CA170" s="8" t="s">
        <v>541</v>
      </c>
      <c r="CB170" s="8" t="s">
        <v>541</v>
      </c>
      <c r="CC170" s="8" t="s">
        <v>541</v>
      </c>
      <c r="CD170" s="8" t="s">
        <v>541</v>
      </c>
      <c r="CE170" s="8"/>
      <c r="CF170" s="8" t="s">
        <v>541</v>
      </c>
      <c r="CG170" s="8" t="s">
        <v>541</v>
      </c>
      <c r="CH170" s="8" t="s">
        <v>541</v>
      </c>
      <c r="CI170" s="8" t="s">
        <v>541</v>
      </c>
      <c r="CJ170" s="8" t="s">
        <v>541</v>
      </c>
      <c r="CK170" s="8" t="s">
        <v>541</v>
      </c>
      <c r="CL170" s="8" t="s">
        <v>541</v>
      </c>
      <c r="CM170" s="8" t="s">
        <v>541</v>
      </c>
      <c r="CN170" s="8" t="s">
        <v>541</v>
      </c>
      <c r="CO170" s="8" t="s">
        <v>541</v>
      </c>
      <c r="CP170" s="8" t="s">
        <v>541</v>
      </c>
      <c r="CQ170" s="8" t="s">
        <v>541</v>
      </c>
      <c r="CR170" s="8" t="s">
        <v>541</v>
      </c>
      <c r="CS170" s="8" t="s">
        <v>541</v>
      </c>
      <c r="CT170" s="8" t="s">
        <v>541</v>
      </c>
      <c r="CU170" s="8" t="s">
        <v>541</v>
      </c>
      <c r="CV170" s="8" t="s">
        <v>541</v>
      </c>
      <c r="CW170" s="8" t="s">
        <v>541</v>
      </c>
      <c r="CX170" s="8" t="s">
        <v>541</v>
      </c>
      <c r="CY170" s="8" t="s">
        <v>541</v>
      </c>
      <c r="CZ170" s="8" t="s">
        <v>541</v>
      </c>
      <c r="DA170" s="8" t="s">
        <v>541</v>
      </c>
      <c r="DB170" s="8" t="s">
        <v>541</v>
      </c>
      <c r="DC170" s="8"/>
      <c r="DD170" s="8" t="s">
        <v>541</v>
      </c>
      <c r="DE170" s="8" t="s">
        <v>541</v>
      </c>
      <c r="DF170" s="8" t="s">
        <v>541</v>
      </c>
      <c r="DG170" s="8" t="s">
        <v>541</v>
      </c>
      <c r="DH170" s="8" t="s">
        <v>541</v>
      </c>
      <c r="DI170" s="8" t="s">
        <v>541</v>
      </c>
      <c r="DJ170" s="8" t="s">
        <v>541</v>
      </c>
      <c r="DK170" s="8" t="s">
        <v>541</v>
      </c>
      <c r="DL170" s="8" t="s">
        <v>541</v>
      </c>
      <c r="DM170" s="8" t="s">
        <v>541</v>
      </c>
      <c r="DN170" s="8" t="s">
        <v>541</v>
      </c>
      <c r="DO170" s="8" t="s">
        <v>541</v>
      </c>
      <c r="DP170" s="8" t="s">
        <v>541</v>
      </c>
      <c r="DQ170" s="8" t="s">
        <v>541</v>
      </c>
      <c r="DR170" s="8" t="s">
        <v>541</v>
      </c>
      <c r="DS170" s="8" t="s">
        <v>541</v>
      </c>
      <c r="DT170" s="8" t="s">
        <v>541</v>
      </c>
      <c r="DU170" s="8" t="s">
        <v>541</v>
      </c>
      <c r="DV170" s="8"/>
      <c r="DW170" s="8" t="s">
        <v>541</v>
      </c>
      <c r="DX170" s="8" t="s">
        <v>541</v>
      </c>
      <c r="DY170" s="8" t="s">
        <v>541</v>
      </c>
      <c r="DZ170" s="8" t="s">
        <v>541</v>
      </c>
      <c r="EA170" s="8" t="s">
        <v>541</v>
      </c>
      <c r="EB170" s="8" t="s">
        <v>541</v>
      </c>
      <c r="EC170" s="8" t="s">
        <v>541</v>
      </c>
      <c r="ED170" s="8" t="s">
        <v>541</v>
      </c>
      <c r="EE170" s="8" t="s">
        <v>541</v>
      </c>
      <c r="EF170" s="8" t="s">
        <v>541</v>
      </c>
      <c r="EG170" s="8" t="s">
        <v>541</v>
      </c>
      <c r="EH170" s="8" t="s">
        <v>541</v>
      </c>
      <c r="EI170" s="8" t="s">
        <v>541</v>
      </c>
      <c r="EJ170" s="8" t="s">
        <v>541</v>
      </c>
      <c r="EK170" s="8" t="s">
        <v>541</v>
      </c>
      <c r="EL170" s="8" t="s">
        <v>541</v>
      </c>
      <c r="EM170" s="8" t="s">
        <v>541</v>
      </c>
      <c r="EN170" s="8" t="s">
        <v>541</v>
      </c>
      <c r="EO170" s="8" t="s">
        <v>541</v>
      </c>
      <c r="EP170" s="8" t="s">
        <v>541</v>
      </c>
      <c r="EQ170" s="8" t="s">
        <v>541</v>
      </c>
      <c r="ER170" s="8" t="s">
        <v>541</v>
      </c>
      <c r="ES170" s="8" t="s">
        <v>541</v>
      </c>
      <c r="ET170" s="8" t="s">
        <v>541</v>
      </c>
      <c r="EU170" s="8" t="s">
        <v>541</v>
      </c>
      <c r="EV170" s="8" t="s">
        <v>541</v>
      </c>
      <c r="EW170" s="8" t="s">
        <v>541</v>
      </c>
      <c r="EX170" s="8" t="s">
        <v>541</v>
      </c>
      <c r="EY170" s="8" t="s">
        <v>541</v>
      </c>
      <c r="EZ170" s="8" t="s">
        <v>541</v>
      </c>
      <c r="FA170" s="8" t="s">
        <v>541</v>
      </c>
      <c r="FB170" s="8" t="s">
        <v>541</v>
      </c>
      <c r="FC170" s="8" t="s">
        <v>541</v>
      </c>
      <c r="FD170" s="8" t="s">
        <v>541</v>
      </c>
      <c r="FE170" s="8" t="s">
        <v>541</v>
      </c>
      <c r="FF170" s="8" t="s">
        <v>541</v>
      </c>
      <c r="FG170" s="8" t="s">
        <v>541</v>
      </c>
      <c r="FH170" s="8" t="s">
        <v>541</v>
      </c>
      <c r="FI170" s="8" t="s">
        <v>541</v>
      </c>
      <c r="FJ170" s="8" t="s">
        <v>541</v>
      </c>
      <c r="FK170" s="8" t="s">
        <v>541</v>
      </c>
      <c r="FL170" s="8"/>
      <c r="FM170" s="8" t="s">
        <v>541</v>
      </c>
      <c r="FN170" s="8" t="s">
        <v>541</v>
      </c>
      <c r="FO170" s="8" t="s">
        <v>541</v>
      </c>
      <c r="FP170" s="8" t="s">
        <v>541</v>
      </c>
      <c r="FQ170" s="8" t="s">
        <v>541</v>
      </c>
      <c r="FR170" s="8" t="s">
        <v>541</v>
      </c>
      <c r="FS170" s="8" t="s">
        <v>541</v>
      </c>
      <c r="FT170" s="9" t="s">
        <v>541</v>
      </c>
      <c r="FU170" s="8" t="s">
        <v>541</v>
      </c>
      <c r="FV170" s="8" t="s">
        <v>538</v>
      </c>
      <c r="FW170" s="8" t="s">
        <v>539</v>
      </c>
      <c r="FX170" s="8" t="s">
        <v>538</v>
      </c>
      <c r="FY170" s="8" t="s">
        <v>538</v>
      </c>
      <c r="FZ170" s="8" t="s">
        <v>538</v>
      </c>
      <c r="GA170" s="31" t="e">
        <f t="shared" si="29"/>
        <v>#VALUE!</v>
      </c>
      <c r="GB170" s="10" t="e">
        <f t="shared" si="30"/>
        <v>#VALUE!</v>
      </c>
      <c r="GC170" s="10" t="s">
        <v>540</v>
      </c>
      <c r="GD170" s="10" t="s">
        <v>54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7</v>
      </c>
      <c r="F171" s="8" t="s">
        <v>537</v>
      </c>
      <c r="G171" s="8" t="s">
        <v>537</v>
      </c>
      <c r="H171" s="8" t="s">
        <v>537</v>
      </c>
      <c r="I171" s="8" t="s">
        <v>537</v>
      </c>
      <c r="J171" s="8" t="s">
        <v>537</v>
      </c>
      <c r="K171" s="8" t="s">
        <v>537</v>
      </c>
      <c r="L171" s="8" t="s">
        <v>537</v>
      </c>
      <c r="M171" s="8" t="s">
        <v>537</v>
      </c>
      <c r="N171" s="8" t="s">
        <v>537</v>
      </c>
      <c r="O171" s="8" t="s">
        <v>537</v>
      </c>
      <c r="P171" s="8" t="s">
        <v>537</v>
      </c>
      <c r="Q171" s="8" t="s">
        <v>537</v>
      </c>
      <c r="R171" s="8" t="s">
        <v>537</v>
      </c>
      <c r="S171" s="8" t="s">
        <v>537</v>
      </c>
      <c r="T171" s="8" t="s">
        <v>537</v>
      </c>
      <c r="U171" s="8" t="s">
        <v>537</v>
      </c>
      <c r="V171" s="8" t="s">
        <v>537</v>
      </c>
      <c r="W171" s="8" t="s">
        <v>537</v>
      </c>
      <c r="X171" s="8" t="s">
        <v>537</v>
      </c>
      <c r="Y171" s="8" t="s">
        <v>537</v>
      </c>
      <c r="Z171" s="8" t="s">
        <v>537</v>
      </c>
      <c r="AA171" s="8" t="s">
        <v>537</v>
      </c>
      <c r="AB171" s="8" t="s">
        <v>537</v>
      </c>
      <c r="AC171" s="8" t="s">
        <v>537</v>
      </c>
      <c r="AD171" s="8" t="s">
        <v>537</v>
      </c>
      <c r="AE171" s="8" t="s">
        <v>537</v>
      </c>
      <c r="AF171" s="8" t="s">
        <v>537</v>
      </c>
      <c r="AG171" s="8" t="s">
        <v>537</v>
      </c>
      <c r="AH171" s="8" t="s">
        <v>537</v>
      </c>
      <c r="AI171" s="8" t="s">
        <v>537</v>
      </c>
      <c r="AJ171" s="8" t="s">
        <v>537</v>
      </c>
      <c r="AK171" s="8" t="s">
        <v>537</v>
      </c>
      <c r="AL171" s="8" t="s">
        <v>537</v>
      </c>
      <c r="AM171" s="8"/>
      <c r="AN171" s="8" t="s">
        <v>537</v>
      </c>
      <c r="AO171" s="8" t="s">
        <v>537</v>
      </c>
      <c r="AP171" s="8" t="s">
        <v>537</v>
      </c>
      <c r="AQ171" s="8" t="s">
        <v>537</v>
      </c>
      <c r="AR171" s="8" t="s">
        <v>537</v>
      </c>
      <c r="AS171" s="8" t="s">
        <v>537</v>
      </c>
      <c r="AT171" s="8" t="s">
        <v>537</v>
      </c>
      <c r="AU171" s="1">
        <v>-2146826273</v>
      </c>
      <c r="AV171" s="8"/>
      <c r="AW171" s="8" t="s">
        <v>537</v>
      </c>
      <c r="AX171" s="8" t="s">
        <v>537</v>
      </c>
      <c r="AY171" s="8" t="s">
        <v>537</v>
      </c>
      <c r="AZ171" s="1">
        <v>-2146826273</v>
      </c>
      <c r="BA171" s="9" t="s">
        <v>537</v>
      </c>
      <c r="BB171" s="8"/>
      <c r="BC171" s="8" t="s">
        <v>537</v>
      </c>
      <c r="BD171" s="8" t="s">
        <v>537</v>
      </c>
      <c r="BE171" s="8" t="s">
        <v>537</v>
      </c>
      <c r="BF171" s="8" t="s">
        <v>537</v>
      </c>
      <c r="BG171" s="8" t="s">
        <v>537</v>
      </c>
      <c r="BH171" s="8" t="s">
        <v>537</v>
      </c>
      <c r="BI171" s="8" t="s">
        <v>537</v>
      </c>
      <c r="BJ171" s="8"/>
      <c r="BK171" s="8"/>
      <c r="BL171" s="8" t="s">
        <v>537</v>
      </c>
      <c r="BM171" s="8" t="s">
        <v>537</v>
      </c>
      <c r="BN171" s="8" t="s">
        <v>537</v>
      </c>
      <c r="BO171" s="8" t="s">
        <v>537</v>
      </c>
      <c r="BP171" s="8" t="s">
        <v>537</v>
      </c>
      <c r="BQ171" s="8" t="s">
        <v>537</v>
      </c>
      <c r="BR171" s="8" t="s">
        <v>537</v>
      </c>
      <c r="BS171" s="8" t="s">
        <v>537</v>
      </c>
      <c r="BT171" s="8" t="s">
        <v>537</v>
      </c>
      <c r="BU171" s="8" t="s">
        <v>537</v>
      </c>
      <c r="BV171" s="8" t="s">
        <v>537</v>
      </c>
      <c r="BW171" s="8" t="s">
        <v>537</v>
      </c>
      <c r="BX171" s="8" t="s">
        <v>537</v>
      </c>
      <c r="BY171" s="8" t="s">
        <v>537</v>
      </c>
      <c r="BZ171" s="8" t="s">
        <v>537</v>
      </c>
      <c r="CA171" s="8" t="s">
        <v>537</v>
      </c>
      <c r="CB171" s="8" t="s">
        <v>537</v>
      </c>
      <c r="CC171" s="8" t="s">
        <v>537</v>
      </c>
      <c r="CD171" s="8" t="s">
        <v>537</v>
      </c>
      <c r="CE171" s="8"/>
      <c r="CF171" s="8" t="s">
        <v>537</v>
      </c>
      <c r="CG171" s="8" t="s">
        <v>537</v>
      </c>
      <c r="CH171" s="8" t="s">
        <v>537</v>
      </c>
      <c r="CI171" s="8" t="s">
        <v>537</v>
      </c>
      <c r="CJ171" s="8" t="s">
        <v>537</v>
      </c>
      <c r="CK171" s="8" t="s">
        <v>537</v>
      </c>
      <c r="CL171" s="8" t="s">
        <v>537</v>
      </c>
      <c r="CM171" s="8" t="s">
        <v>537</v>
      </c>
      <c r="CN171" s="8" t="s">
        <v>537</v>
      </c>
      <c r="CO171" s="8" t="s">
        <v>537</v>
      </c>
      <c r="CP171" s="8" t="s">
        <v>537</v>
      </c>
      <c r="CQ171" s="8" t="s">
        <v>537</v>
      </c>
      <c r="CR171" s="8" t="s">
        <v>537</v>
      </c>
      <c r="CS171" s="8" t="s">
        <v>537</v>
      </c>
      <c r="CT171" s="8" t="s">
        <v>537</v>
      </c>
      <c r="CU171" s="8" t="s">
        <v>537</v>
      </c>
      <c r="CV171" s="8" t="s">
        <v>537</v>
      </c>
      <c r="CW171" s="8" t="s">
        <v>537</v>
      </c>
      <c r="CX171" s="8" t="s">
        <v>537</v>
      </c>
      <c r="CY171" s="8" t="s">
        <v>537</v>
      </c>
      <c r="CZ171" s="8" t="s">
        <v>537</v>
      </c>
      <c r="DA171" s="8" t="s">
        <v>537</v>
      </c>
      <c r="DB171" s="8" t="s">
        <v>537</v>
      </c>
      <c r="DC171" s="8"/>
      <c r="DD171" s="8" t="s">
        <v>537</v>
      </c>
      <c r="DE171" s="8" t="s">
        <v>537</v>
      </c>
      <c r="DF171" s="8" t="s">
        <v>537</v>
      </c>
      <c r="DG171" s="8" t="s">
        <v>537</v>
      </c>
      <c r="DH171" s="8" t="s">
        <v>537</v>
      </c>
      <c r="DI171" s="8" t="s">
        <v>537</v>
      </c>
      <c r="DJ171" s="8" t="s">
        <v>537</v>
      </c>
      <c r="DK171" s="8" t="s">
        <v>537</v>
      </c>
      <c r="DL171" s="8" t="s">
        <v>537</v>
      </c>
      <c r="DM171" s="8" t="s">
        <v>537</v>
      </c>
      <c r="DN171" s="8" t="s">
        <v>537</v>
      </c>
      <c r="DO171" s="8" t="s">
        <v>537</v>
      </c>
      <c r="DP171" s="8" t="s">
        <v>537</v>
      </c>
      <c r="DQ171" s="8" t="s">
        <v>537</v>
      </c>
      <c r="DR171" s="8" t="s">
        <v>537</v>
      </c>
      <c r="DS171" s="8" t="s">
        <v>537</v>
      </c>
      <c r="DT171" s="8" t="s">
        <v>537</v>
      </c>
      <c r="DU171" s="8" t="s">
        <v>537</v>
      </c>
      <c r="DV171" s="8"/>
      <c r="DW171" s="8" t="s">
        <v>537</v>
      </c>
      <c r="DX171" s="8" t="s">
        <v>537</v>
      </c>
      <c r="DY171" s="8" t="s">
        <v>537</v>
      </c>
      <c r="DZ171" s="8" t="s">
        <v>537</v>
      </c>
      <c r="EA171" s="8" t="s">
        <v>537</v>
      </c>
      <c r="EB171" s="8" t="s">
        <v>537</v>
      </c>
      <c r="EC171" s="8" t="s">
        <v>537</v>
      </c>
      <c r="ED171" s="8" t="s">
        <v>537</v>
      </c>
      <c r="EE171" s="8" t="s">
        <v>537</v>
      </c>
      <c r="EF171" s="8" t="s">
        <v>537</v>
      </c>
      <c r="EG171" s="8" t="s">
        <v>537</v>
      </c>
      <c r="EH171" s="8" t="s">
        <v>537</v>
      </c>
      <c r="EI171" s="8" t="s">
        <v>537</v>
      </c>
      <c r="EJ171" s="8" t="s">
        <v>537</v>
      </c>
      <c r="EK171" s="8" t="s">
        <v>537</v>
      </c>
      <c r="EL171" s="8" t="s">
        <v>537</v>
      </c>
      <c r="EM171" s="8" t="s">
        <v>537</v>
      </c>
      <c r="EN171" s="8" t="s">
        <v>537</v>
      </c>
      <c r="EO171" s="8" t="s">
        <v>537</v>
      </c>
      <c r="EP171" s="8" t="s">
        <v>537</v>
      </c>
      <c r="EQ171" s="8" t="s">
        <v>537</v>
      </c>
      <c r="ER171" s="8" t="s">
        <v>537</v>
      </c>
      <c r="ES171" s="8" t="s">
        <v>537</v>
      </c>
      <c r="ET171" s="8" t="s">
        <v>537</v>
      </c>
      <c r="EU171" s="8" t="s">
        <v>537</v>
      </c>
      <c r="EV171" s="8" t="s">
        <v>537</v>
      </c>
      <c r="EW171" s="8" t="s">
        <v>537</v>
      </c>
      <c r="EX171" s="8" t="s">
        <v>537</v>
      </c>
      <c r="EY171" s="8" t="s">
        <v>537</v>
      </c>
      <c r="EZ171" s="8" t="s">
        <v>537</v>
      </c>
      <c r="FA171" s="8" t="s">
        <v>537</v>
      </c>
      <c r="FB171" s="8" t="s">
        <v>537</v>
      </c>
      <c r="FC171" s="8" t="s">
        <v>537</v>
      </c>
      <c r="FD171" s="8" t="s">
        <v>537</v>
      </c>
      <c r="FE171" s="8" t="s">
        <v>537</v>
      </c>
      <c r="FF171" s="8" t="s">
        <v>537</v>
      </c>
      <c r="FG171" s="8" t="s">
        <v>537</v>
      </c>
      <c r="FH171" s="8" t="s">
        <v>537</v>
      </c>
      <c r="FI171" s="8" t="s">
        <v>537</v>
      </c>
      <c r="FJ171" s="8" t="s">
        <v>537</v>
      </c>
      <c r="FK171" s="8" t="s">
        <v>537</v>
      </c>
      <c r="FL171" s="8"/>
      <c r="FM171" s="8" t="s">
        <v>537</v>
      </c>
      <c r="FN171" s="8" t="s">
        <v>537</v>
      </c>
      <c r="FO171" s="8" t="s">
        <v>537</v>
      </c>
      <c r="FP171" s="8" t="s">
        <v>537</v>
      </c>
      <c r="FQ171" s="8" t="s">
        <v>537</v>
      </c>
      <c r="FR171" s="8" t="s">
        <v>537</v>
      </c>
      <c r="FS171" s="8" t="s">
        <v>537</v>
      </c>
      <c r="FT171" s="9" t="s">
        <v>537</v>
      </c>
      <c r="FU171" s="8" t="s">
        <v>537</v>
      </c>
      <c r="FV171" s="8" t="s">
        <v>538</v>
      </c>
      <c r="FW171" s="8" t="s">
        <v>539</v>
      </c>
      <c r="FX171" s="8" t="s">
        <v>538</v>
      </c>
      <c r="FY171" s="8" t="s">
        <v>538</v>
      </c>
      <c r="FZ171" s="8" t="s">
        <v>538</v>
      </c>
      <c r="GA171" s="31" t="e">
        <f t="shared" si="29"/>
        <v>#VALUE!</v>
      </c>
      <c r="GB171" s="10" t="e">
        <f t="shared" si="30"/>
        <v>#VALUE!</v>
      </c>
      <c r="GC171" s="10" t="s">
        <v>540</v>
      </c>
      <c r="GD171" s="10" t="s">
        <v>54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7</v>
      </c>
      <c r="F172" s="8" t="s">
        <v>537</v>
      </c>
      <c r="G172" s="8" t="s">
        <v>537</v>
      </c>
      <c r="H172" s="8" t="s">
        <v>537</v>
      </c>
      <c r="I172" s="8" t="s">
        <v>537</v>
      </c>
      <c r="J172" s="8" t="s">
        <v>537</v>
      </c>
      <c r="K172" s="8" t="s">
        <v>537</v>
      </c>
      <c r="L172" s="8" t="s">
        <v>537</v>
      </c>
      <c r="M172" s="8" t="s">
        <v>537</v>
      </c>
      <c r="N172" s="8" t="s">
        <v>537</v>
      </c>
      <c r="O172" s="8" t="s">
        <v>537</v>
      </c>
      <c r="P172" s="8" t="s">
        <v>537</v>
      </c>
      <c r="Q172" s="8" t="s">
        <v>537</v>
      </c>
      <c r="R172" s="8" t="s">
        <v>537</v>
      </c>
      <c r="S172" s="8" t="s">
        <v>537</v>
      </c>
      <c r="T172" s="8" t="s">
        <v>537</v>
      </c>
      <c r="U172" s="8" t="s">
        <v>537</v>
      </c>
      <c r="V172" s="8" t="s">
        <v>537</v>
      </c>
      <c r="W172" s="8" t="s">
        <v>537</v>
      </c>
      <c r="X172" s="8" t="s">
        <v>537</v>
      </c>
      <c r="Y172" s="8" t="s">
        <v>537</v>
      </c>
      <c r="Z172" s="8" t="s">
        <v>537</v>
      </c>
      <c r="AA172" s="8" t="s">
        <v>537</v>
      </c>
      <c r="AB172" s="8" t="s">
        <v>537</v>
      </c>
      <c r="AC172" s="8" t="s">
        <v>537</v>
      </c>
      <c r="AD172" s="8" t="s">
        <v>537</v>
      </c>
      <c r="AE172" s="8" t="s">
        <v>537</v>
      </c>
      <c r="AF172" s="8" t="s">
        <v>537</v>
      </c>
      <c r="AG172" s="8" t="s">
        <v>537</v>
      </c>
      <c r="AH172" s="8" t="s">
        <v>537</v>
      </c>
      <c r="AI172" s="8" t="s">
        <v>537</v>
      </c>
      <c r="AJ172" s="8" t="s">
        <v>537</v>
      </c>
      <c r="AK172" s="8" t="s">
        <v>537</v>
      </c>
      <c r="AL172" s="8" t="s">
        <v>537</v>
      </c>
      <c r="AM172" s="8"/>
      <c r="AN172" s="8" t="s">
        <v>537</v>
      </c>
      <c r="AO172" s="8" t="s">
        <v>537</v>
      </c>
      <c r="AP172" s="8" t="s">
        <v>537</v>
      </c>
      <c r="AQ172" s="8" t="s">
        <v>537</v>
      </c>
      <c r="AR172" s="8" t="s">
        <v>537</v>
      </c>
      <c r="AS172" s="8" t="s">
        <v>537</v>
      </c>
      <c r="AT172" s="8" t="s">
        <v>537</v>
      </c>
      <c r="AU172" s="1">
        <v>-2146826273</v>
      </c>
      <c r="AV172" s="8"/>
      <c r="AW172" s="8" t="s">
        <v>537</v>
      </c>
      <c r="AX172" s="8" t="s">
        <v>537</v>
      </c>
      <c r="AY172" s="8" t="s">
        <v>537</v>
      </c>
      <c r="AZ172" s="1">
        <v>-2146826273</v>
      </c>
      <c r="BA172" s="9" t="s">
        <v>537</v>
      </c>
      <c r="BB172" s="8"/>
      <c r="BC172" s="8" t="s">
        <v>537</v>
      </c>
      <c r="BD172" s="8" t="s">
        <v>537</v>
      </c>
      <c r="BE172" s="8" t="s">
        <v>537</v>
      </c>
      <c r="BF172" s="8" t="s">
        <v>537</v>
      </c>
      <c r="BG172" s="8" t="s">
        <v>537</v>
      </c>
      <c r="BH172" s="8" t="s">
        <v>537</v>
      </c>
      <c r="BI172" s="8" t="s">
        <v>537</v>
      </c>
      <c r="BJ172" s="8"/>
      <c r="BK172" s="8"/>
      <c r="BL172" s="8" t="s">
        <v>537</v>
      </c>
      <c r="BM172" s="8" t="s">
        <v>537</v>
      </c>
      <c r="BN172" s="8" t="s">
        <v>537</v>
      </c>
      <c r="BO172" s="8" t="s">
        <v>537</v>
      </c>
      <c r="BP172" s="8" t="s">
        <v>537</v>
      </c>
      <c r="BQ172" s="8" t="s">
        <v>537</v>
      </c>
      <c r="BR172" s="8" t="s">
        <v>537</v>
      </c>
      <c r="BS172" s="8" t="s">
        <v>537</v>
      </c>
      <c r="BT172" s="8" t="s">
        <v>537</v>
      </c>
      <c r="BU172" s="8" t="s">
        <v>537</v>
      </c>
      <c r="BV172" s="8" t="s">
        <v>537</v>
      </c>
      <c r="BW172" s="8" t="s">
        <v>537</v>
      </c>
      <c r="BX172" s="8" t="s">
        <v>537</v>
      </c>
      <c r="BY172" s="8" t="s">
        <v>537</v>
      </c>
      <c r="BZ172" s="8" t="s">
        <v>537</v>
      </c>
      <c r="CA172" s="8" t="s">
        <v>537</v>
      </c>
      <c r="CB172" s="8" t="s">
        <v>537</v>
      </c>
      <c r="CC172" s="8" t="s">
        <v>537</v>
      </c>
      <c r="CD172" s="8" t="s">
        <v>537</v>
      </c>
      <c r="CE172" s="8"/>
      <c r="CF172" s="8" t="s">
        <v>537</v>
      </c>
      <c r="CG172" s="8" t="s">
        <v>537</v>
      </c>
      <c r="CH172" s="8" t="s">
        <v>537</v>
      </c>
      <c r="CI172" s="8" t="s">
        <v>537</v>
      </c>
      <c r="CJ172" s="8" t="s">
        <v>537</v>
      </c>
      <c r="CK172" s="8" t="s">
        <v>537</v>
      </c>
      <c r="CL172" s="8" t="s">
        <v>537</v>
      </c>
      <c r="CM172" s="8" t="s">
        <v>537</v>
      </c>
      <c r="CN172" s="8" t="s">
        <v>537</v>
      </c>
      <c r="CO172" s="8" t="s">
        <v>537</v>
      </c>
      <c r="CP172" s="8" t="s">
        <v>537</v>
      </c>
      <c r="CQ172" s="8" t="s">
        <v>537</v>
      </c>
      <c r="CR172" s="8" t="s">
        <v>537</v>
      </c>
      <c r="CS172" s="8" t="s">
        <v>537</v>
      </c>
      <c r="CT172" s="8" t="s">
        <v>537</v>
      </c>
      <c r="CU172" s="8" t="s">
        <v>537</v>
      </c>
      <c r="CV172" s="8" t="s">
        <v>537</v>
      </c>
      <c r="CW172" s="8" t="s">
        <v>537</v>
      </c>
      <c r="CX172" s="8" t="s">
        <v>537</v>
      </c>
      <c r="CY172" s="8" t="s">
        <v>537</v>
      </c>
      <c r="CZ172" s="8" t="s">
        <v>537</v>
      </c>
      <c r="DA172" s="8" t="s">
        <v>537</v>
      </c>
      <c r="DB172" s="8" t="s">
        <v>537</v>
      </c>
      <c r="DC172" s="8"/>
      <c r="DD172" s="8" t="s">
        <v>537</v>
      </c>
      <c r="DE172" s="8" t="s">
        <v>537</v>
      </c>
      <c r="DF172" s="8" t="s">
        <v>537</v>
      </c>
      <c r="DG172" s="8" t="s">
        <v>537</v>
      </c>
      <c r="DH172" s="8" t="s">
        <v>537</v>
      </c>
      <c r="DI172" s="8" t="s">
        <v>537</v>
      </c>
      <c r="DJ172" s="8" t="s">
        <v>537</v>
      </c>
      <c r="DK172" s="8" t="s">
        <v>537</v>
      </c>
      <c r="DL172" s="8" t="s">
        <v>537</v>
      </c>
      <c r="DM172" s="8" t="s">
        <v>537</v>
      </c>
      <c r="DN172" s="8" t="s">
        <v>537</v>
      </c>
      <c r="DO172" s="8" t="s">
        <v>537</v>
      </c>
      <c r="DP172" s="8" t="s">
        <v>537</v>
      </c>
      <c r="DQ172" s="8" t="s">
        <v>537</v>
      </c>
      <c r="DR172" s="8" t="s">
        <v>537</v>
      </c>
      <c r="DS172" s="8" t="s">
        <v>537</v>
      </c>
      <c r="DT172" s="8" t="s">
        <v>537</v>
      </c>
      <c r="DU172" s="8" t="s">
        <v>537</v>
      </c>
      <c r="DV172" s="8"/>
      <c r="DW172" s="8" t="s">
        <v>537</v>
      </c>
      <c r="DX172" s="8" t="s">
        <v>537</v>
      </c>
      <c r="DY172" s="8" t="s">
        <v>537</v>
      </c>
      <c r="DZ172" s="8" t="s">
        <v>537</v>
      </c>
      <c r="EA172" s="8" t="s">
        <v>537</v>
      </c>
      <c r="EB172" s="8" t="s">
        <v>537</v>
      </c>
      <c r="EC172" s="8" t="s">
        <v>537</v>
      </c>
      <c r="ED172" s="8" t="s">
        <v>537</v>
      </c>
      <c r="EE172" s="8" t="s">
        <v>537</v>
      </c>
      <c r="EF172" s="8" t="s">
        <v>537</v>
      </c>
      <c r="EG172" s="8" t="s">
        <v>537</v>
      </c>
      <c r="EH172" s="8" t="s">
        <v>537</v>
      </c>
      <c r="EI172" s="8" t="s">
        <v>537</v>
      </c>
      <c r="EJ172" s="8" t="s">
        <v>537</v>
      </c>
      <c r="EK172" s="8" t="s">
        <v>537</v>
      </c>
      <c r="EL172" s="8" t="s">
        <v>537</v>
      </c>
      <c r="EM172" s="8" t="s">
        <v>537</v>
      </c>
      <c r="EN172" s="8" t="s">
        <v>537</v>
      </c>
      <c r="EO172" s="8" t="s">
        <v>537</v>
      </c>
      <c r="EP172" s="8" t="s">
        <v>537</v>
      </c>
      <c r="EQ172" s="8" t="s">
        <v>537</v>
      </c>
      <c r="ER172" s="8" t="s">
        <v>537</v>
      </c>
      <c r="ES172" s="8" t="s">
        <v>537</v>
      </c>
      <c r="ET172" s="8" t="s">
        <v>537</v>
      </c>
      <c r="EU172" s="8" t="s">
        <v>537</v>
      </c>
      <c r="EV172" s="8" t="s">
        <v>537</v>
      </c>
      <c r="EW172" s="8" t="s">
        <v>537</v>
      </c>
      <c r="EX172" s="8" t="s">
        <v>537</v>
      </c>
      <c r="EY172" s="8" t="s">
        <v>537</v>
      </c>
      <c r="EZ172" s="8" t="s">
        <v>537</v>
      </c>
      <c r="FA172" s="8" t="s">
        <v>537</v>
      </c>
      <c r="FB172" s="8" t="s">
        <v>537</v>
      </c>
      <c r="FC172" s="8" t="s">
        <v>537</v>
      </c>
      <c r="FD172" s="8" t="s">
        <v>537</v>
      </c>
      <c r="FE172" s="8" t="s">
        <v>537</v>
      </c>
      <c r="FF172" s="8" t="s">
        <v>537</v>
      </c>
      <c r="FG172" s="8" t="s">
        <v>537</v>
      </c>
      <c r="FH172" s="8" t="s">
        <v>537</v>
      </c>
      <c r="FI172" s="8" t="s">
        <v>537</v>
      </c>
      <c r="FJ172" s="8" t="s">
        <v>537</v>
      </c>
      <c r="FK172" s="8" t="s">
        <v>537</v>
      </c>
      <c r="FL172" s="8"/>
      <c r="FM172" s="8" t="s">
        <v>537</v>
      </c>
      <c r="FN172" s="8" t="s">
        <v>537</v>
      </c>
      <c r="FO172" s="8" t="s">
        <v>537</v>
      </c>
      <c r="FP172" s="8" t="s">
        <v>537</v>
      </c>
      <c r="FQ172" s="8" t="s">
        <v>537</v>
      </c>
      <c r="FR172" s="8" t="s">
        <v>537</v>
      </c>
      <c r="FS172" s="8" t="s">
        <v>537</v>
      </c>
      <c r="FT172" s="9" t="s">
        <v>537</v>
      </c>
      <c r="FU172" s="8" t="s">
        <v>537</v>
      </c>
      <c r="FV172" s="8" t="s">
        <v>538</v>
      </c>
      <c r="FW172" s="8" t="s">
        <v>539</v>
      </c>
      <c r="FX172" s="8" t="s">
        <v>538</v>
      </c>
      <c r="FY172" s="8" t="s">
        <v>538</v>
      </c>
      <c r="FZ172" s="8" t="s">
        <v>538</v>
      </c>
      <c r="GA172" s="31" t="e">
        <f t="shared" si="29"/>
        <v>#VALUE!</v>
      </c>
      <c r="GB172" s="10" t="e">
        <f t="shared" si="30"/>
        <v>#VALUE!</v>
      </c>
      <c r="GC172" s="10" t="s">
        <v>540</v>
      </c>
      <c r="GD172" s="10" t="s">
        <v>54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7</v>
      </c>
      <c r="F173" s="8" t="s">
        <v>537</v>
      </c>
      <c r="G173" s="8" t="s">
        <v>537</v>
      </c>
      <c r="H173" s="8" t="s">
        <v>537</v>
      </c>
      <c r="I173" s="8" t="s">
        <v>537</v>
      </c>
      <c r="J173" s="8" t="s">
        <v>537</v>
      </c>
      <c r="K173" s="8" t="s">
        <v>537</v>
      </c>
      <c r="L173" s="8" t="s">
        <v>537</v>
      </c>
      <c r="M173" s="8" t="s">
        <v>537</v>
      </c>
      <c r="N173" s="8" t="s">
        <v>537</v>
      </c>
      <c r="O173" s="8" t="s">
        <v>537</v>
      </c>
      <c r="P173" s="8" t="s">
        <v>537</v>
      </c>
      <c r="Q173" s="8" t="s">
        <v>537</v>
      </c>
      <c r="R173" s="8" t="s">
        <v>537</v>
      </c>
      <c r="S173" s="8" t="s">
        <v>537</v>
      </c>
      <c r="T173" s="8" t="s">
        <v>537</v>
      </c>
      <c r="U173" s="8" t="s">
        <v>537</v>
      </c>
      <c r="V173" s="8" t="s">
        <v>537</v>
      </c>
      <c r="W173" s="8" t="s">
        <v>537</v>
      </c>
      <c r="X173" s="8" t="s">
        <v>537</v>
      </c>
      <c r="Y173" s="8" t="s">
        <v>537</v>
      </c>
      <c r="Z173" s="8" t="s">
        <v>537</v>
      </c>
      <c r="AA173" s="8" t="s">
        <v>537</v>
      </c>
      <c r="AB173" s="8" t="s">
        <v>537</v>
      </c>
      <c r="AC173" s="8" t="s">
        <v>537</v>
      </c>
      <c r="AD173" s="8" t="s">
        <v>537</v>
      </c>
      <c r="AE173" s="8" t="s">
        <v>537</v>
      </c>
      <c r="AF173" s="8" t="s">
        <v>537</v>
      </c>
      <c r="AG173" s="8" t="s">
        <v>537</v>
      </c>
      <c r="AH173" s="8" t="s">
        <v>537</v>
      </c>
      <c r="AI173" s="8" t="s">
        <v>537</v>
      </c>
      <c r="AJ173" s="8" t="s">
        <v>537</v>
      </c>
      <c r="AK173" s="8" t="s">
        <v>537</v>
      </c>
      <c r="AL173" s="8" t="s">
        <v>537</v>
      </c>
      <c r="AM173" s="8"/>
      <c r="AN173" s="8" t="s">
        <v>537</v>
      </c>
      <c r="AO173" s="8" t="s">
        <v>537</v>
      </c>
      <c r="AP173" s="8" t="s">
        <v>537</v>
      </c>
      <c r="AQ173" s="8" t="s">
        <v>537</v>
      </c>
      <c r="AR173" s="8" t="s">
        <v>537</v>
      </c>
      <c r="AS173" s="8" t="s">
        <v>537</v>
      </c>
      <c r="AT173" s="8" t="s">
        <v>537</v>
      </c>
      <c r="AU173" s="1">
        <v>-2146826273</v>
      </c>
      <c r="AV173" s="8"/>
      <c r="AW173" s="8" t="s">
        <v>537</v>
      </c>
      <c r="AX173" s="8" t="s">
        <v>537</v>
      </c>
      <c r="AY173" s="8" t="s">
        <v>537</v>
      </c>
      <c r="AZ173" s="1">
        <v>-2146826273</v>
      </c>
      <c r="BA173" s="9" t="s">
        <v>537</v>
      </c>
      <c r="BB173" s="8"/>
      <c r="BC173" s="8" t="s">
        <v>537</v>
      </c>
      <c r="BD173" s="8" t="s">
        <v>537</v>
      </c>
      <c r="BE173" s="8" t="s">
        <v>537</v>
      </c>
      <c r="BF173" s="8" t="s">
        <v>537</v>
      </c>
      <c r="BG173" s="8" t="s">
        <v>537</v>
      </c>
      <c r="BH173" s="8" t="s">
        <v>537</v>
      </c>
      <c r="BI173" s="8" t="s">
        <v>537</v>
      </c>
      <c r="BJ173" s="8"/>
      <c r="BK173" s="8"/>
      <c r="BL173" s="8" t="s">
        <v>537</v>
      </c>
      <c r="BM173" s="8" t="s">
        <v>537</v>
      </c>
      <c r="BN173" s="8" t="s">
        <v>537</v>
      </c>
      <c r="BO173" s="8" t="s">
        <v>537</v>
      </c>
      <c r="BP173" s="8" t="s">
        <v>537</v>
      </c>
      <c r="BQ173" s="8" t="s">
        <v>537</v>
      </c>
      <c r="BR173" s="8" t="s">
        <v>537</v>
      </c>
      <c r="BS173" s="8" t="s">
        <v>537</v>
      </c>
      <c r="BT173" s="8" t="s">
        <v>537</v>
      </c>
      <c r="BU173" s="8" t="s">
        <v>537</v>
      </c>
      <c r="BV173" s="8" t="s">
        <v>537</v>
      </c>
      <c r="BW173" s="8" t="s">
        <v>537</v>
      </c>
      <c r="BX173" s="8" t="s">
        <v>537</v>
      </c>
      <c r="BY173" s="8" t="s">
        <v>537</v>
      </c>
      <c r="BZ173" s="8" t="s">
        <v>537</v>
      </c>
      <c r="CA173" s="8" t="s">
        <v>537</v>
      </c>
      <c r="CB173" s="8" t="s">
        <v>537</v>
      </c>
      <c r="CC173" s="8" t="s">
        <v>537</v>
      </c>
      <c r="CD173" s="8" t="s">
        <v>537</v>
      </c>
      <c r="CE173" s="8"/>
      <c r="CF173" s="8" t="s">
        <v>537</v>
      </c>
      <c r="CG173" s="8" t="s">
        <v>537</v>
      </c>
      <c r="CH173" s="8" t="s">
        <v>537</v>
      </c>
      <c r="CI173" s="8" t="s">
        <v>537</v>
      </c>
      <c r="CJ173" s="8" t="s">
        <v>537</v>
      </c>
      <c r="CK173" s="8" t="s">
        <v>537</v>
      </c>
      <c r="CL173" s="8" t="s">
        <v>537</v>
      </c>
      <c r="CM173" s="8" t="s">
        <v>537</v>
      </c>
      <c r="CN173" s="8" t="s">
        <v>537</v>
      </c>
      <c r="CO173" s="8" t="s">
        <v>537</v>
      </c>
      <c r="CP173" s="8" t="s">
        <v>537</v>
      </c>
      <c r="CQ173" s="8" t="s">
        <v>537</v>
      </c>
      <c r="CR173" s="8" t="s">
        <v>537</v>
      </c>
      <c r="CS173" s="8" t="s">
        <v>537</v>
      </c>
      <c r="CT173" s="8" t="s">
        <v>537</v>
      </c>
      <c r="CU173" s="8" t="s">
        <v>537</v>
      </c>
      <c r="CV173" s="8" t="s">
        <v>537</v>
      </c>
      <c r="CW173" s="8" t="s">
        <v>537</v>
      </c>
      <c r="CX173" s="8" t="s">
        <v>537</v>
      </c>
      <c r="CY173" s="8" t="s">
        <v>537</v>
      </c>
      <c r="CZ173" s="8" t="s">
        <v>537</v>
      </c>
      <c r="DA173" s="8" t="s">
        <v>537</v>
      </c>
      <c r="DB173" s="8" t="s">
        <v>537</v>
      </c>
      <c r="DC173" s="8"/>
      <c r="DD173" s="8" t="s">
        <v>537</v>
      </c>
      <c r="DE173" s="8" t="s">
        <v>537</v>
      </c>
      <c r="DF173" s="8" t="s">
        <v>537</v>
      </c>
      <c r="DG173" s="8" t="s">
        <v>537</v>
      </c>
      <c r="DH173" s="8" t="s">
        <v>537</v>
      </c>
      <c r="DI173" s="8" t="s">
        <v>537</v>
      </c>
      <c r="DJ173" s="8" t="s">
        <v>537</v>
      </c>
      <c r="DK173" s="8" t="s">
        <v>537</v>
      </c>
      <c r="DL173" s="8" t="s">
        <v>537</v>
      </c>
      <c r="DM173" s="8" t="s">
        <v>537</v>
      </c>
      <c r="DN173" s="8" t="s">
        <v>537</v>
      </c>
      <c r="DO173" s="8" t="s">
        <v>537</v>
      </c>
      <c r="DP173" s="8" t="s">
        <v>537</v>
      </c>
      <c r="DQ173" s="8" t="s">
        <v>537</v>
      </c>
      <c r="DR173" s="8" t="s">
        <v>537</v>
      </c>
      <c r="DS173" s="8" t="s">
        <v>537</v>
      </c>
      <c r="DT173" s="8" t="s">
        <v>537</v>
      </c>
      <c r="DU173" s="8" t="s">
        <v>537</v>
      </c>
      <c r="DV173" s="8"/>
      <c r="DW173" s="8" t="s">
        <v>537</v>
      </c>
      <c r="DX173" s="8" t="s">
        <v>537</v>
      </c>
      <c r="DY173" s="8" t="s">
        <v>537</v>
      </c>
      <c r="DZ173" s="8" t="s">
        <v>537</v>
      </c>
      <c r="EA173" s="8" t="s">
        <v>537</v>
      </c>
      <c r="EB173" s="8" t="s">
        <v>537</v>
      </c>
      <c r="EC173" s="8" t="s">
        <v>537</v>
      </c>
      <c r="ED173" s="8" t="s">
        <v>537</v>
      </c>
      <c r="EE173" s="8" t="s">
        <v>537</v>
      </c>
      <c r="EF173" s="8" t="s">
        <v>537</v>
      </c>
      <c r="EG173" s="8" t="s">
        <v>537</v>
      </c>
      <c r="EH173" s="8" t="s">
        <v>537</v>
      </c>
      <c r="EI173" s="8" t="s">
        <v>537</v>
      </c>
      <c r="EJ173" s="8" t="s">
        <v>537</v>
      </c>
      <c r="EK173" s="8" t="s">
        <v>537</v>
      </c>
      <c r="EL173" s="8" t="s">
        <v>537</v>
      </c>
      <c r="EM173" s="8" t="s">
        <v>537</v>
      </c>
      <c r="EN173" s="8" t="s">
        <v>537</v>
      </c>
      <c r="EO173" s="8" t="s">
        <v>537</v>
      </c>
      <c r="EP173" s="8" t="s">
        <v>537</v>
      </c>
      <c r="EQ173" s="8" t="s">
        <v>537</v>
      </c>
      <c r="ER173" s="8" t="s">
        <v>537</v>
      </c>
      <c r="ES173" s="8" t="s">
        <v>537</v>
      </c>
      <c r="ET173" s="8" t="s">
        <v>537</v>
      </c>
      <c r="EU173" s="8" t="s">
        <v>537</v>
      </c>
      <c r="EV173" s="8" t="s">
        <v>537</v>
      </c>
      <c r="EW173" s="8" t="s">
        <v>537</v>
      </c>
      <c r="EX173" s="8" t="s">
        <v>537</v>
      </c>
      <c r="EY173" s="8" t="s">
        <v>537</v>
      </c>
      <c r="EZ173" s="8" t="s">
        <v>537</v>
      </c>
      <c r="FA173" s="8" t="s">
        <v>537</v>
      </c>
      <c r="FB173" s="8" t="s">
        <v>537</v>
      </c>
      <c r="FC173" s="8" t="s">
        <v>537</v>
      </c>
      <c r="FD173" s="8" t="s">
        <v>537</v>
      </c>
      <c r="FE173" s="8" t="s">
        <v>537</v>
      </c>
      <c r="FF173" s="8" t="s">
        <v>537</v>
      </c>
      <c r="FG173" s="8" t="s">
        <v>537</v>
      </c>
      <c r="FH173" s="8" t="s">
        <v>537</v>
      </c>
      <c r="FI173" s="8" t="s">
        <v>537</v>
      </c>
      <c r="FJ173" s="8" t="s">
        <v>537</v>
      </c>
      <c r="FK173" s="8" t="s">
        <v>537</v>
      </c>
      <c r="FL173" s="8"/>
      <c r="FM173" s="8" t="s">
        <v>537</v>
      </c>
      <c r="FN173" s="8" t="s">
        <v>537</v>
      </c>
      <c r="FO173" s="8" t="s">
        <v>537</v>
      </c>
      <c r="FP173" s="8" t="s">
        <v>537</v>
      </c>
      <c r="FQ173" s="8" t="s">
        <v>537</v>
      </c>
      <c r="FR173" s="8" t="s">
        <v>537</v>
      </c>
      <c r="FS173" s="8" t="s">
        <v>537</v>
      </c>
      <c r="FT173" s="9" t="s">
        <v>537</v>
      </c>
      <c r="FU173" s="8" t="s">
        <v>537</v>
      </c>
      <c r="FV173" s="8" t="s">
        <v>538</v>
      </c>
      <c r="FW173" s="8" t="s">
        <v>539</v>
      </c>
      <c r="FX173" s="8" t="s">
        <v>538</v>
      </c>
      <c r="FY173" s="8" t="s">
        <v>538</v>
      </c>
      <c r="FZ173" s="8" t="s">
        <v>538</v>
      </c>
      <c r="GA173" s="31" t="e">
        <f t="shared" si="29"/>
        <v>#VALUE!</v>
      </c>
      <c r="GB173" s="10" t="e">
        <f t="shared" si="30"/>
        <v>#VALUE!</v>
      </c>
      <c r="GC173" s="10" t="s">
        <v>540</v>
      </c>
      <c r="GD173" s="10" t="s">
        <v>54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7</v>
      </c>
      <c r="F174" s="8" t="s">
        <v>537</v>
      </c>
      <c r="G174" s="8" t="s">
        <v>537</v>
      </c>
      <c r="H174" s="8" t="s">
        <v>537</v>
      </c>
      <c r="I174" s="8" t="s">
        <v>537</v>
      </c>
      <c r="J174" s="8" t="s">
        <v>537</v>
      </c>
      <c r="K174" s="8" t="s">
        <v>537</v>
      </c>
      <c r="L174" s="8" t="s">
        <v>537</v>
      </c>
      <c r="M174" s="8" t="s">
        <v>537</v>
      </c>
      <c r="N174" s="8" t="s">
        <v>537</v>
      </c>
      <c r="O174" s="8" t="s">
        <v>537</v>
      </c>
      <c r="P174" s="8" t="s">
        <v>537</v>
      </c>
      <c r="Q174" s="8" t="s">
        <v>537</v>
      </c>
      <c r="R174" s="8" t="s">
        <v>537</v>
      </c>
      <c r="S174" s="8" t="s">
        <v>537</v>
      </c>
      <c r="T174" s="8" t="s">
        <v>537</v>
      </c>
      <c r="U174" s="8" t="s">
        <v>537</v>
      </c>
      <c r="V174" s="8" t="s">
        <v>537</v>
      </c>
      <c r="W174" s="8" t="s">
        <v>537</v>
      </c>
      <c r="X174" s="8" t="s">
        <v>537</v>
      </c>
      <c r="Y174" s="8" t="s">
        <v>537</v>
      </c>
      <c r="Z174" s="8" t="s">
        <v>537</v>
      </c>
      <c r="AA174" s="8" t="s">
        <v>537</v>
      </c>
      <c r="AB174" s="8" t="s">
        <v>537</v>
      </c>
      <c r="AC174" s="8" t="s">
        <v>537</v>
      </c>
      <c r="AD174" s="8" t="s">
        <v>537</v>
      </c>
      <c r="AE174" s="8" t="s">
        <v>537</v>
      </c>
      <c r="AF174" s="8" t="s">
        <v>537</v>
      </c>
      <c r="AG174" s="8" t="s">
        <v>537</v>
      </c>
      <c r="AH174" s="8" t="s">
        <v>537</v>
      </c>
      <c r="AI174" s="8" t="s">
        <v>537</v>
      </c>
      <c r="AJ174" s="8" t="s">
        <v>537</v>
      </c>
      <c r="AK174" s="8" t="s">
        <v>537</v>
      </c>
      <c r="AL174" s="8" t="s">
        <v>537</v>
      </c>
      <c r="AM174" s="8"/>
      <c r="AN174" s="8" t="s">
        <v>537</v>
      </c>
      <c r="AO174" s="8" t="s">
        <v>537</v>
      </c>
      <c r="AP174" s="8" t="s">
        <v>537</v>
      </c>
      <c r="AQ174" s="8" t="s">
        <v>537</v>
      </c>
      <c r="AR174" s="8" t="s">
        <v>537</v>
      </c>
      <c r="AS174" s="8" t="s">
        <v>537</v>
      </c>
      <c r="AT174" s="8" t="s">
        <v>537</v>
      </c>
      <c r="AU174" s="1">
        <v>-2146826273</v>
      </c>
      <c r="AV174" s="8"/>
      <c r="AW174" s="8" t="s">
        <v>537</v>
      </c>
      <c r="AX174" s="8" t="s">
        <v>537</v>
      </c>
      <c r="AY174" s="8" t="s">
        <v>537</v>
      </c>
      <c r="AZ174" s="1">
        <v>-2146826273</v>
      </c>
      <c r="BA174" s="9" t="s">
        <v>537</v>
      </c>
      <c r="BB174" s="8"/>
      <c r="BC174" s="8" t="s">
        <v>537</v>
      </c>
      <c r="BD174" s="8" t="s">
        <v>537</v>
      </c>
      <c r="BE174" s="8" t="s">
        <v>537</v>
      </c>
      <c r="BF174" s="8" t="s">
        <v>537</v>
      </c>
      <c r="BG174" s="8" t="s">
        <v>537</v>
      </c>
      <c r="BH174" s="8" t="s">
        <v>537</v>
      </c>
      <c r="BI174" s="8" t="s">
        <v>537</v>
      </c>
      <c r="BJ174" s="8"/>
      <c r="BK174" s="8"/>
      <c r="BL174" s="8" t="s">
        <v>537</v>
      </c>
      <c r="BM174" s="8" t="s">
        <v>537</v>
      </c>
      <c r="BN174" s="8" t="s">
        <v>537</v>
      </c>
      <c r="BO174" s="8" t="s">
        <v>537</v>
      </c>
      <c r="BP174" s="8" t="s">
        <v>537</v>
      </c>
      <c r="BQ174" s="8" t="s">
        <v>537</v>
      </c>
      <c r="BR174" s="8" t="s">
        <v>537</v>
      </c>
      <c r="BS174" s="8" t="s">
        <v>537</v>
      </c>
      <c r="BT174" s="8" t="s">
        <v>537</v>
      </c>
      <c r="BU174" s="8" t="s">
        <v>537</v>
      </c>
      <c r="BV174" s="8" t="s">
        <v>537</v>
      </c>
      <c r="BW174" s="8" t="s">
        <v>537</v>
      </c>
      <c r="BX174" s="8" t="s">
        <v>537</v>
      </c>
      <c r="BY174" s="8" t="s">
        <v>537</v>
      </c>
      <c r="BZ174" s="8" t="s">
        <v>537</v>
      </c>
      <c r="CA174" s="8" t="s">
        <v>537</v>
      </c>
      <c r="CB174" s="8" t="s">
        <v>537</v>
      </c>
      <c r="CC174" s="8" t="s">
        <v>537</v>
      </c>
      <c r="CD174" s="8" t="s">
        <v>537</v>
      </c>
      <c r="CE174" s="8"/>
      <c r="CF174" s="8" t="s">
        <v>537</v>
      </c>
      <c r="CG174" s="8" t="s">
        <v>537</v>
      </c>
      <c r="CH174" s="8" t="s">
        <v>537</v>
      </c>
      <c r="CI174" s="8" t="s">
        <v>537</v>
      </c>
      <c r="CJ174" s="8" t="s">
        <v>537</v>
      </c>
      <c r="CK174" s="8" t="s">
        <v>537</v>
      </c>
      <c r="CL174" s="8" t="s">
        <v>537</v>
      </c>
      <c r="CM174" s="8" t="s">
        <v>537</v>
      </c>
      <c r="CN174" s="8" t="s">
        <v>537</v>
      </c>
      <c r="CO174" s="8" t="s">
        <v>537</v>
      </c>
      <c r="CP174" s="8" t="s">
        <v>537</v>
      </c>
      <c r="CQ174" s="8" t="s">
        <v>537</v>
      </c>
      <c r="CR174" s="8" t="s">
        <v>537</v>
      </c>
      <c r="CS174" s="8" t="s">
        <v>537</v>
      </c>
      <c r="CT174" s="8" t="s">
        <v>537</v>
      </c>
      <c r="CU174" s="8" t="s">
        <v>537</v>
      </c>
      <c r="CV174" s="8" t="s">
        <v>537</v>
      </c>
      <c r="CW174" s="8" t="s">
        <v>537</v>
      </c>
      <c r="CX174" s="8" t="s">
        <v>537</v>
      </c>
      <c r="CY174" s="8" t="s">
        <v>537</v>
      </c>
      <c r="CZ174" s="8" t="s">
        <v>537</v>
      </c>
      <c r="DA174" s="8" t="s">
        <v>537</v>
      </c>
      <c r="DB174" s="8" t="s">
        <v>537</v>
      </c>
      <c r="DC174" s="8"/>
      <c r="DD174" s="8" t="s">
        <v>537</v>
      </c>
      <c r="DE174" s="8" t="s">
        <v>537</v>
      </c>
      <c r="DF174" s="8" t="s">
        <v>537</v>
      </c>
      <c r="DG174" s="8" t="s">
        <v>537</v>
      </c>
      <c r="DH174" s="8" t="s">
        <v>537</v>
      </c>
      <c r="DI174" s="8" t="s">
        <v>537</v>
      </c>
      <c r="DJ174" s="8" t="s">
        <v>537</v>
      </c>
      <c r="DK174" s="8" t="s">
        <v>537</v>
      </c>
      <c r="DL174" s="8" t="s">
        <v>537</v>
      </c>
      <c r="DM174" s="8" t="s">
        <v>537</v>
      </c>
      <c r="DN174" s="8" t="s">
        <v>537</v>
      </c>
      <c r="DO174" s="8" t="s">
        <v>537</v>
      </c>
      <c r="DP174" s="8" t="s">
        <v>537</v>
      </c>
      <c r="DQ174" s="8" t="s">
        <v>537</v>
      </c>
      <c r="DR174" s="8" t="s">
        <v>537</v>
      </c>
      <c r="DS174" s="8" t="s">
        <v>537</v>
      </c>
      <c r="DT174" s="8" t="s">
        <v>537</v>
      </c>
      <c r="DU174" s="8" t="s">
        <v>537</v>
      </c>
      <c r="DV174" s="8"/>
      <c r="DW174" s="8" t="s">
        <v>537</v>
      </c>
      <c r="DX174" s="8" t="s">
        <v>537</v>
      </c>
      <c r="DY174" s="8" t="s">
        <v>537</v>
      </c>
      <c r="DZ174" s="8" t="s">
        <v>537</v>
      </c>
      <c r="EA174" s="8" t="s">
        <v>537</v>
      </c>
      <c r="EB174" s="8" t="s">
        <v>537</v>
      </c>
      <c r="EC174" s="8" t="s">
        <v>537</v>
      </c>
      <c r="ED174" s="8" t="s">
        <v>537</v>
      </c>
      <c r="EE174" s="8" t="s">
        <v>537</v>
      </c>
      <c r="EF174" s="8" t="s">
        <v>537</v>
      </c>
      <c r="EG174" s="8" t="s">
        <v>537</v>
      </c>
      <c r="EH174" s="8" t="s">
        <v>537</v>
      </c>
      <c r="EI174" s="8" t="s">
        <v>537</v>
      </c>
      <c r="EJ174" s="8" t="s">
        <v>537</v>
      </c>
      <c r="EK174" s="8" t="s">
        <v>537</v>
      </c>
      <c r="EL174" s="8" t="s">
        <v>537</v>
      </c>
      <c r="EM174" s="8" t="s">
        <v>537</v>
      </c>
      <c r="EN174" s="8" t="s">
        <v>537</v>
      </c>
      <c r="EO174" s="8" t="s">
        <v>537</v>
      </c>
      <c r="EP174" s="8" t="s">
        <v>537</v>
      </c>
      <c r="EQ174" s="8" t="s">
        <v>537</v>
      </c>
      <c r="ER174" s="8" t="s">
        <v>537</v>
      </c>
      <c r="ES174" s="8" t="s">
        <v>537</v>
      </c>
      <c r="ET174" s="8" t="s">
        <v>537</v>
      </c>
      <c r="EU174" s="8" t="s">
        <v>537</v>
      </c>
      <c r="EV174" s="8" t="s">
        <v>537</v>
      </c>
      <c r="EW174" s="8" t="s">
        <v>537</v>
      </c>
      <c r="EX174" s="8" t="s">
        <v>537</v>
      </c>
      <c r="EY174" s="8" t="s">
        <v>537</v>
      </c>
      <c r="EZ174" s="8" t="s">
        <v>537</v>
      </c>
      <c r="FA174" s="8" t="s">
        <v>537</v>
      </c>
      <c r="FB174" s="8" t="s">
        <v>537</v>
      </c>
      <c r="FC174" s="8" t="s">
        <v>537</v>
      </c>
      <c r="FD174" s="8" t="s">
        <v>537</v>
      </c>
      <c r="FE174" s="8" t="s">
        <v>537</v>
      </c>
      <c r="FF174" s="8" t="s">
        <v>537</v>
      </c>
      <c r="FG174" s="8" t="s">
        <v>537</v>
      </c>
      <c r="FH174" s="8" t="s">
        <v>537</v>
      </c>
      <c r="FI174" s="8" t="s">
        <v>537</v>
      </c>
      <c r="FJ174" s="8" t="s">
        <v>537</v>
      </c>
      <c r="FK174" s="8" t="s">
        <v>537</v>
      </c>
      <c r="FL174" s="8"/>
      <c r="FM174" s="8" t="s">
        <v>537</v>
      </c>
      <c r="FN174" s="8" t="s">
        <v>537</v>
      </c>
      <c r="FO174" s="8" t="s">
        <v>537</v>
      </c>
      <c r="FP174" s="8" t="s">
        <v>537</v>
      </c>
      <c r="FQ174" s="8" t="s">
        <v>537</v>
      </c>
      <c r="FR174" s="8" t="s">
        <v>537</v>
      </c>
      <c r="FS174" s="8" t="s">
        <v>537</v>
      </c>
      <c r="FT174" s="9" t="s">
        <v>537</v>
      </c>
      <c r="FU174" s="8" t="s">
        <v>537</v>
      </c>
      <c r="FV174" s="8" t="s">
        <v>538</v>
      </c>
      <c r="FW174" s="8" t="s">
        <v>539</v>
      </c>
      <c r="FX174" s="8" t="s">
        <v>538</v>
      </c>
      <c r="FY174" s="8" t="s">
        <v>538</v>
      </c>
      <c r="FZ174" s="8" t="s">
        <v>538</v>
      </c>
      <c r="GA174" s="31" t="e">
        <f t="shared" si="29"/>
        <v>#VALUE!</v>
      </c>
      <c r="GB174" s="10" t="e">
        <f t="shared" si="30"/>
        <v>#VALUE!</v>
      </c>
      <c r="GC174" s="10" t="s">
        <v>540</v>
      </c>
      <c r="GD174" s="10" t="s">
        <v>54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7</v>
      </c>
      <c r="F175" s="8" t="s">
        <v>537</v>
      </c>
      <c r="G175" s="8" t="s">
        <v>537</v>
      </c>
      <c r="H175" s="8" t="s">
        <v>537</v>
      </c>
      <c r="I175" s="8" t="s">
        <v>537</v>
      </c>
      <c r="J175" s="8" t="s">
        <v>537</v>
      </c>
      <c r="K175" s="8" t="s">
        <v>537</v>
      </c>
      <c r="L175" s="8" t="s">
        <v>537</v>
      </c>
      <c r="M175" s="8" t="s">
        <v>537</v>
      </c>
      <c r="N175" s="8" t="s">
        <v>537</v>
      </c>
      <c r="O175" s="8" t="s">
        <v>537</v>
      </c>
      <c r="P175" s="8" t="s">
        <v>537</v>
      </c>
      <c r="Q175" s="8" t="s">
        <v>537</v>
      </c>
      <c r="R175" s="8" t="s">
        <v>537</v>
      </c>
      <c r="S175" s="8" t="s">
        <v>537</v>
      </c>
      <c r="T175" s="8" t="s">
        <v>537</v>
      </c>
      <c r="U175" s="8" t="s">
        <v>537</v>
      </c>
      <c r="V175" s="8" t="s">
        <v>537</v>
      </c>
      <c r="W175" s="8" t="s">
        <v>537</v>
      </c>
      <c r="X175" s="8" t="s">
        <v>537</v>
      </c>
      <c r="Y175" s="8" t="s">
        <v>537</v>
      </c>
      <c r="Z175" s="8" t="s">
        <v>537</v>
      </c>
      <c r="AA175" s="8" t="s">
        <v>537</v>
      </c>
      <c r="AB175" s="8" t="s">
        <v>537</v>
      </c>
      <c r="AC175" s="8" t="s">
        <v>537</v>
      </c>
      <c r="AD175" s="8" t="s">
        <v>537</v>
      </c>
      <c r="AE175" s="8" t="s">
        <v>537</v>
      </c>
      <c r="AF175" s="8" t="s">
        <v>537</v>
      </c>
      <c r="AG175" s="8" t="s">
        <v>537</v>
      </c>
      <c r="AH175" s="8" t="s">
        <v>537</v>
      </c>
      <c r="AI175" s="8" t="s">
        <v>537</v>
      </c>
      <c r="AJ175" s="8" t="s">
        <v>537</v>
      </c>
      <c r="AK175" s="8" t="s">
        <v>537</v>
      </c>
      <c r="AL175" s="8" t="s">
        <v>537</v>
      </c>
      <c r="AM175" s="8"/>
      <c r="AN175" s="8" t="s">
        <v>537</v>
      </c>
      <c r="AO175" s="8" t="s">
        <v>537</v>
      </c>
      <c r="AP175" s="8" t="s">
        <v>537</v>
      </c>
      <c r="AQ175" s="8" t="s">
        <v>537</v>
      </c>
      <c r="AR175" s="8" t="s">
        <v>537</v>
      </c>
      <c r="AS175" s="8" t="s">
        <v>537</v>
      </c>
      <c r="AT175" s="8" t="s">
        <v>537</v>
      </c>
      <c r="AU175" s="1">
        <v>-2146826273</v>
      </c>
      <c r="AV175" s="8"/>
      <c r="AW175" s="8" t="s">
        <v>537</v>
      </c>
      <c r="AX175" s="8" t="s">
        <v>537</v>
      </c>
      <c r="AY175" s="8" t="s">
        <v>537</v>
      </c>
      <c r="AZ175" s="1">
        <v>-2146826273</v>
      </c>
      <c r="BA175" s="9" t="s">
        <v>537</v>
      </c>
      <c r="BB175" s="8"/>
      <c r="BC175" s="8" t="s">
        <v>537</v>
      </c>
      <c r="BD175" s="8" t="s">
        <v>537</v>
      </c>
      <c r="BE175" s="8" t="s">
        <v>537</v>
      </c>
      <c r="BF175" s="8" t="s">
        <v>537</v>
      </c>
      <c r="BG175" s="8" t="s">
        <v>537</v>
      </c>
      <c r="BH175" s="8" t="s">
        <v>537</v>
      </c>
      <c r="BI175" s="8" t="s">
        <v>537</v>
      </c>
      <c r="BJ175" s="8"/>
      <c r="BK175" s="8"/>
      <c r="BL175" s="8" t="s">
        <v>537</v>
      </c>
      <c r="BM175" s="8" t="s">
        <v>537</v>
      </c>
      <c r="BN175" s="8" t="s">
        <v>537</v>
      </c>
      <c r="BO175" s="8" t="s">
        <v>537</v>
      </c>
      <c r="BP175" s="8" t="s">
        <v>537</v>
      </c>
      <c r="BQ175" s="8" t="s">
        <v>537</v>
      </c>
      <c r="BR175" s="8" t="s">
        <v>537</v>
      </c>
      <c r="BS175" s="8" t="s">
        <v>537</v>
      </c>
      <c r="BT175" s="8" t="s">
        <v>537</v>
      </c>
      <c r="BU175" s="8" t="s">
        <v>537</v>
      </c>
      <c r="BV175" s="8" t="s">
        <v>537</v>
      </c>
      <c r="BW175" s="8" t="s">
        <v>537</v>
      </c>
      <c r="BX175" s="8" t="s">
        <v>537</v>
      </c>
      <c r="BY175" s="8" t="s">
        <v>537</v>
      </c>
      <c r="BZ175" s="8" t="s">
        <v>537</v>
      </c>
      <c r="CA175" s="8" t="s">
        <v>537</v>
      </c>
      <c r="CB175" s="8" t="s">
        <v>537</v>
      </c>
      <c r="CC175" s="8" t="s">
        <v>537</v>
      </c>
      <c r="CD175" s="8" t="s">
        <v>537</v>
      </c>
      <c r="CE175" s="8"/>
      <c r="CF175" s="8" t="s">
        <v>537</v>
      </c>
      <c r="CG175" s="8" t="s">
        <v>537</v>
      </c>
      <c r="CH175" s="8" t="s">
        <v>537</v>
      </c>
      <c r="CI175" s="8" t="s">
        <v>537</v>
      </c>
      <c r="CJ175" s="8" t="s">
        <v>537</v>
      </c>
      <c r="CK175" s="8" t="s">
        <v>537</v>
      </c>
      <c r="CL175" s="8" t="s">
        <v>537</v>
      </c>
      <c r="CM175" s="8" t="s">
        <v>537</v>
      </c>
      <c r="CN175" s="8" t="s">
        <v>537</v>
      </c>
      <c r="CO175" s="8" t="s">
        <v>537</v>
      </c>
      <c r="CP175" s="8" t="s">
        <v>537</v>
      </c>
      <c r="CQ175" s="8" t="s">
        <v>537</v>
      </c>
      <c r="CR175" s="8" t="s">
        <v>537</v>
      </c>
      <c r="CS175" s="8" t="s">
        <v>537</v>
      </c>
      <c r="CT175" s="8" t="s">
        <v>537</v>
      </c>
      <c r="CU175" s="8" t="s">
        <v>537</v>
      </c>
      <c r="CV175" s="8" t="s">
        <v>537</v>
      </c>
      <c r="CW175" s="8" t="s">
        <v>537</v>
      </c>
      <c r="CX175" s="8" t="s">
        <v>537</v>
      </c>
      <c r="CY175" s="8" t="s">
        <v>537</v>
      </c>
      <c r="CZ175" s="8" t="s">
        <v>537</v>
      </c>
      <c r="DA175" s="8" t="s">
        <v>537</v>
      </c>
      <c r="DB175" s="8" t="s">
        <v>537</v>
      </c>
      <c r="DC175" s="8"/>
      <c r="DD175" s="8" t="s">
        <v>537</v>
      </c>
      <c r="DE175" s="8" t="s">
        <v>537</v>
      </c>
      <c r="DF175" s="8" t="s">
        <v>537</v>
      </c>
      <c r="DG175" s="8" t="s">
        <v>537</v>
      </c>
      <c r="DH175" s="8" t="s">
        <v>537</v>
      </c>
      <c r="DI175" s="8" t="s">
        <v>537</v>
      </c>
      <c r="DJ175" s="8" t="s">
        <v>537</v>
      </c>
      <c r="DK175" s="8" t="s">
        <v>537</v>
      </c>
      <c r="DL175" s="8" t="s">
        <v>537</v>
      </c>
      <c r="DM175" s="8" t="s">
        <v>537</v>
      </c>
      <c r="DN175" s="8" t="s">
        <v>537</v>
      </c>
      <c r="DO175" s="8" t="s">
        <v>537</v>
      </c>
      <c r="DP175" s="8" t="s">
        <v>537</v>
      </c>
      <c r="DQ175" s="8" t="s">
        <v>537</v>
      </c>
      <c r="DR175" s="8" t="s">
        <v>537</v>
      </c>
      <c r="DS175" s="8" t="s">
        <v>537</v>
      </c>
      <c r="DT175" s="8" t="s">
        <v>537</v>
      </c>
      <c r="DU175" s="8" t="s">
        <v>537</v>
      </c>
      <c r="DV175" s="8"/>
      <c r="DW175" s="8" t="s">
        <v>537</v>
      </c>
      <c r="DX175" s="8" t="s">
        <v>537</v>
      </c>
      <c r="DY175" s="8" t="s">
        <v>537</v>
      </c>
      <c r="DZ175" s="8" t="s">
        <v>537</v>
      </c>
      <c r="EA175" s="8" t="s">
        <v>537</v>
      </c>
      <c r="EB175" s="8" t="s">
        <v>537</v>
      </c>
      <c r="EC175" s="8" t="s">
        <v>537</v>
      </c>
      <c r="ED175" s="8" t="s">
        <v>537</v>
      </c>
      <c r="EE175" s="8" t="s">
        <v>537</v>
      </c>
      <c r="EF175" s="8" t="s">
        <v>537</v>
      </c>
      <c r="EG175" s="8" t="s">
        <v>537</v>
      </c>
      <c r="EH175" s="8" t="s">
        <v>537</v>
      </c>
      <c r="EI175" s="8" t="s">
        <v>537</v>
      </c>
      <c r="EJ175" s="8" t="s">
        <v>537</v>
      </c>
      <c r="EK175" s="8" t="s">
        <v>537</v>
      </c>
      <c r="EL175" s="8" t="s">
        <v>537</v>
      </c>
      <c r="EM175" s="8" t="s">
        <v>537</v>
      </c>
      <c r="EN175" s="8" t="s">
        <v>537</v>
      </c>
      <c r="EO175" s="8" t="s">
        <v>537</v>
      </c>
      <c r="EP175" s="8" t="s">
        <v>537</v>
      </c>
      <c r="EQ175" s="8" t="s">
        <v>537</v>
      </c>
      <c r="ER175" s="8" t="s">
        <v>537</v>
      </c>
      <c r="ES175" s="8" t="s">
        <v>537</v>
      </c>
      <c r="ET175" s="8" t="s">
        <v>537</v>
      </c>
      <c r="EU175" s="8" t="s">
        <v>537</v>
      </c>
      <c r="EV175" s="8" t="s">
        <v>537</v>
      </c>
      <c r="EW175" s="8" t="s">
        <v>537</v>
      </c>
      <c r="EX175" s="8" t="s">
        <v>537</v>
      </c>
      <c r="EY175" s="8" t="s">
        <v>537</v>
      </c>
      <c r="EZ175" s="8" t="s">
        <v>537</v>
      </c>
      <c r="FA175" s="8" t="s">
        <v>537</v>
      </c>
      <c r="FB175" s="8" t="s">
        <v>537</v>
      </c>
      <c r="FC175" s="8" t="s">
        <v>537</v>
      </c>
      <c r="FD175" s="8" t="s">
        <v>537</v>
      </c>
      <c r="FE175" s="8" t="s">
        <v>537</v>
      </c>
      <c r="FF175" s="8" t="s">
        <v>537</v>
      </c>
      <c r="FG175" s="8" t="s">
        <v>537</v>
      </c>
      <c r="FH175" s="8" t="s">
        <v>537</v>
      </c>
      <c r="FI175" s="8" t="s">
        <v>537</v>
      </c>
      <c r="FJ175" s="8" t="s">
        <v>537</v>
      </c>
      <c r="FK175" s="8" t="s">
        <v>537</v>
      </c>
      <c r="FL175" s="8"/>
      <c r="FM175" s="8" t="s">
        <v>537</v>
      </c>
      <c r="FN175" s="8" t="s">
        <v>537</v>
      </c>
      <c r="FO175" s="8" t="s">
        <v>537</v>
      </c>
      <c r="FP175" s="8" t="s">
        <v>537</v>
      </c>
      <c r="FQ175" s="8" t="s">
        <v>537</v>
      </c>
      <c r="FR175" s="8" t="s">
        <v>537</v>
      </c>
      <c r="FS175" s="8" t="s">
        <v>537</v>
      </c>
      <c r="FT175" s="9" t="s">
        <v>537</v>
      </c>
      <c r="FU175" s="8" t="s">
        <v>537</v>
      </c>
      <c r="FV175" s="8" t="s">
        <v>538</v>
      </c>
      <c r="FW175" s="8" t="s">
        <v>539</v>
      </c>
      <c r="FX175" s="8" t="s">
        <v>538</v>
      </c>
      <c r="FY175" s="8" t="s">
        <v>538</v>
      </c>
      <c r="FZ175" s="8" t="s">
        <v>538</v>
      </c>
      <c r="GA175" s="31" t="e">
        <f t="shared" si="29"/>
        <v>#VALUE!</v>
      </c>
      <c r="GB175" s="10" t="e">
        <f t="shared" si="30"/>
        <v>#VALUE!</v>
      </c>
      <c r="GC175" s="10" t="s">
        <v>540</v>
      </c>
      <c r="GD175" s="10" t="s">
        <v>54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7</v>
      </c>
      <c r="F176" s="8" t="s">
        <v>537</v>
      </c>
      <c r="G176" s="8" t="s">
        <v>537</v>
      </c>
      <c r="H176" s="8" t="s">
        <v>537</v>
      </c>
      <c r="I176" s="8" t="s">
        <v>537</v>
      </c>
      <c r="J176" s="8" t="s">
        <v>537</v>
      </c>
      <c r="K176" s="8" t="s">
        <v>537</v>
      </c>
      <c r="L176" s="8" t="s">
        <v>537</v>
      </c>
      <c r="M176" s="8" t="s">
        <v>537</v>
      </c>
      <c r="N176" s="8" t="s">
        <v>537</v>
      </c>
      <c r="O176" s="8" t="s">
        <v>537</v>
      </c>
      <c r="P176" s="8" t="s">
        <v>537</v>
      </c>
      <c r="Q176" s="8" t="s">
        <v>537</v>
      </c>
      <c r="R176" s="8" t="s">
        <v>537</v>
      </c>
      <c r="S176" s="8" t="s">
        <v>537</v>
      </c>
      <c r="T176" s="8" t="s">
        <v>537</v>
      </c>
      <c r="U176" s="8" t="s">
        <v>537</v>
      </c>
      <c r="V176" s="8" t="s">
        <v>537</v>
      </c>
      <c r="W176" s="8" t="s">
        <v>537</v>
      </c>
      <c r="X176" s="8" t="s">
        <v>537</v>
      </c>
      <c r="Y176" s="8" t="s">
        <v>537</v>
      </c>
      <c r="Z176" s="8" t="s">
        <v>537</v>
      </c>
      <c r="AA176" s="8" t="s">
        <v>537</v>
      </c>
      <c r="AB176" s="8" t="s">
        <v>537</v>
      </c>
      <c r="AC176" s="8" t="s">
        <v>537</v>
      </c>
      <c r="AD176" s="8" t="s">
        <v>537</v>
      </c>
      <c r="AE176" s="8" t="s">
        <v>537</v>
      </c>
      <c r="AF176" s="8" t="s">
        <v>537</v>
      </c>
      <c r="AG176" s="8" t="s">
        <v>537</v>
      </c>
      <c r="AH176" s="8" t="s">
        <v>537</v>
      </c>
      <c r="AI176" s="8" t="s">
        <v>537</v>
      </c>
      <c r="AJ176" s="8" t="s">
        <v>537</v>
      </c>
      <c r="AK176" s="8" t="s">
        <v>537</v>
      </c>
      <c r="AL176" s="8" t="s">
        <v>537</v>
      </c>
      <c r="AM176" s="8"/>
      <c r="AN176" s="8" t="s">
        <v>537</v>
      </c>
      <c r="AO176" s="8" t="s">
        <v>537</v>
      </c>
      <c r="AP176" s="8" t="s">
        <v>537</v>
      </c>
      <c r="AQ176" s="8" t="s">
        <v>537</v>
      </c>
      <c r="AR176" s="8" t="s">
        <v>537</v>
      </c>
      <c r="AS176" s="8" t="s">
        <v>537</v>
      </c>
      <c r="AT176" s="8" t="s">
        <v>537</v>
      </c>
      <c r="AU176" s="1">
        <v>-2146826273</v>
      </c>
      <c r="AV176" s="8"/>
      <c r="AW176" s="8" t="s">
        <v>537</v>
      </c>
      <c r="AX176" s="8" t="s">
        <v>537</v>
      </c>
      <c r="AY176" s="8" t="s">
        <v>537</v>
      </c>
      <c r="AZ176" s="1">
        <v>-2146826273</v>
      </c>
      <c r="BA176" s="9" t="s">
        <v>537</v>
      </c>
      <c r="BB176" s="8"/>
      <c r="BC176" s="8" t="s">
        <v>537</v>
      </c>
      <c r="BD176" s="8" t="s">
        <v>537</v>
      </c>
      <c r="BE176" s="8" t="s">
        <v>537</v>
      </c>
      <c r="BF176" s="8" t="s">
        <v>537</v>
      </c>
      <c r="BG176" s="8" t="s">
        <v>537</v>
      </c>
      <c r="BH176" s="8" t="s">
        <v>537</v>
      </c>
      <c r="BI176" s="8" t="s">
        <v>537</v>
      </c>
      <c r="BJ176" s="8"/>
      <c r="BK176" s="8"/>
      <c r="BL176" s="8" t="s">
        <v>537</v>
      </c>
      <c r="BM176" s="8" t="s">
        <v>537</v>
      </c>
      <c r="BN176" s="8" t="s">
        <v>537</v>
      </c>
      <c r="BO176" s="8" t="s">
        <v>537</v>
      </c>
      <c r="BP176" s="8" t="s">
        <v>537</v>
      </c>
      <c r="BQ176" s="8" t="s">
        <v>537</v>
      </c>
      <c r="BR176" s="8" t="s">
        <v>537</v>
      </c>
      <c r="BS176" s="8" t="s">
        <v>537</v>
      </c>
      <c r="BT176" s="8" t="s">
        <v>537</v>
      </c>
      <c r="BU176" s="8" t="s">
        <v>537</v>
      </c>
      <c r="BV176" s="8" t="s">
        <v>537</v>
      </c>
      <c r="BW176" s="8" t="s">
        <v>537</v>
      </c>
      <c r="BX176" s="8" t="s">
        <v>537</v>
      </c>
      <c r="BY176" s="8" t="s">
        <v>537</v>
      </c>
      <c r="BZ176" s="8" t="s">
        <v>537</v>
      </c>
      <c r="CA176" s="8" t="s">
        <v>537</v>
      </c>
      <c r="CB176" s="8" t="s">
        <v>537</v>
      </c>
      <c r="CC176" s="8" t="s">
        <v>537</v>
      </c>
      <c r="CD176" s="8" t="s">
        <v>537</v>
      </c>
      <c r="CE176" s="8"/>
      <c r="CF176" s="8" t="s">
        <v>537</v>
      </c>
      <c r="CG176" s="8" t="s">
        <v>537</v>
      </c>
      <c r="CH176" s="8" t="s">
        <v>537</v>
      </c>
      <c r="CI176" s="8" t="s">
        <v>537</v>
      </c>
      <c r="CJ176" s="8" t="s">
        <v>537</v>
      </c>
      <c r="CK176" s="8" t="s">
        <v>537</v>
      </c>
      <c r="CL176" s="8" t="s">
        <v>537</v>
      </c>
      <c r="CM176" s="8" t="s">
        <v>537</v>
      </c>
      <c r="CN176" s="8" t="s">
        <v>537</v>
      </c>
      <c r="CO176" s="8" t="s">
        <v>537</v>
      </c>
      <c r="CP176" s="8" t="s">
        <v>537</v>
      </c>
      <c r="CQ176" s="8" t="s">
        <v>537</v>
      </c>
      <c r="CR176" s="8" t="s">
        <v>537</v>
      </c>
      <c r="CS176" s="8" t="s">
        <v>537</v>
      </c>
      <c r="CT176" s="8" t="s">
        <v>537</v>
      </c>
      <c r="CU176" s="8" t="s">
        <v>537</v>
      </c>
      <c r="CV176" s="8" t="s">
        <v>537</v>
      </c>
      <c r="CW176" s="8" t="s">
        <v>537</v>
      </c>
      <c r="CX176" s="8" t="s">
        <v>537</v>
      </c>
      <c r="CY176" s="8" t="s">
        <v>537</v>
      </c>
      <c r="CZ176" s="8" t="s">
        <v>537</v>
      </c>
      <c r="DA176" s="8" t="s">
        <v>537</v>
      </c>
      <c r="DB176" s="8" t="s">
        <v>537</v>
      </c>
      <c r="DC176" s="8"/>
      <c r="DD176" s="8" t="s">
        <v>537</v>
      </c>
      <c r="DE176" s="8" t="s">
        <v>537</v>
      </c>
      <c r="DF176" s="8" t="s">
        <v>537</v>
      </c>
      <c r="DG176" s="8" t="s">
        <v>537</v>
      </c>
      <c r="DH176" s="8" t="s">
        <v>537</v>
      </c>
      <c r="DI176" s="8" t="s">
        <v>537</v>
      </c>
      <c r="DJ176" s="8" t="s">
        <v>537</v>
      </c>
      <c r="DK176" s="8" t="s">
        <v>537</v>
      </c>
      <c r="DL176" s="8" t="s">
        <v>537</v>
      </c>
      <c r="DM176" s="8" t="s">
        <v>537</v>
      </c>
      <c r="DN176" s="8" t="s">
        <v>537</v>
      </c>
      <c r="DO176" s="8" t="s">
        <v>537</v>
      </c>
      <c r="DP176" s="8" t="s">
        <v>537</v>
      </c>
      <c r="DQ176" s="8" t="s">
        <v>537</v>
      </c>
      <c r="DR176" s="8" t="s">
        <v>537</v>
      </c>
      <c r="DS176" s="8" t="s">
        <v>537</v>
      </c>
      <c r="DT176" s="8" t="s">
        <v>537</v>
      </c>
      <c r="DU176" s="8" t="s">
        <v>537</v>
      </c>
      <c r="DV176" s="8"/>
      <c r="DW176" s="8" t="s">
        <v>537</v>
      </c>
      <c r="DX176" s="8" t="s">
        <v>537</v>
      </c>
      <c r="DY176" s="8" t="s">
        <v>537</v>
      </c>
      <c r="DZ176" s="8" t="s">
        <v>537</v>
      </c>
      <c r="EA176" s="8" t="s">
        <v>537</v>
      </c>
      <c r="EB176" s="8" t="s">
        <v>537</v>
      </c>
      <c r="EC176" s="8" t="s">
        <v>537</v>
      </c>
      <c r="ED176" s="8" t="s">
        <v>537</v>
      </c>
      <c r="EE176" s="8" t="s">
        <v>537</v>
      </c>
      <c r="EF176" s="8" t="s">
        <v>537</v>
      </c>
      <c r="EG176" s="8" t="s">
        <v>537</v>
      </c>
      <c r="EH176" s="8" t="s">
        <v>537</v>
      </c>
      <c r="EI176" s="8" t="s">
        <v>537</v>
      </c>
      <c r="EJ176" s="8" t="s">
        <v>537</v>
      </c>
      <c r="EK176" s="8" t="s">
        <v>537</v>
      </c>
      <c r="EL176" s="8" t="s">
        <v>537</v>
      </c>
      <c r="EM176" s="8" t="s">
        <v>537</v>
      </c>
      <c r="EN176" s="8" t="s">
        <v>537</v>
      </c>
      <c r="EO176" s="8" t="s">
        <v>537</v>
      </c>
      <c r="EP176" s="8" t="s">
        <v>537</v>
      </c>
      <c r="EQ176" s="8" t="s">
        <v>537</v>
      </c>
      <c r="ER176" s="8" t="s">
        <v>537</v>
      </c>
      <c r="ES176" s="8" t="s">
        <v>537</v>
      </c>
      <c r="ET176" s="8" t="s">
        <v>537</v>
      </c>
      <c r="EU176" s="8" t="s">
        <v>537</v>
      </c>
      <c r="EV176" s="8" t="s">
        <v>537</v>
      </c>
      <c r="EW176" s="8" t="s">
        <v>537</v>
      </c>
      <c r="EX176" s="8" t="s">
        <v>537</v>
      </c>
      <c r="EY176" s="8" t="s">
        <v>537</v>
      </c>
      <c r="EZ176" s="8" t="s">
        <v>537</v>
      </c>
      <c r="FA176" s="8" t="s">
        <v>537</v>
      </c>
      <c r="FB176" s="8" t="s">
        <v>537</v>
      </c>
      <c r="FC176" s="8" t="s">
        <v>537</v>
      </c>
      <c r="FD176" s="8" t="s">
        <v>537</v>
      </c>
      <c r="FE176" s="8" t="s">
        <v>537</v>
      </c>
      <c r="FF176" s="8" t="s">
        <v>537</v>
      </c>
      <c r="FG176" s="8" t="s">
        <v>537</v>
      </c>
      <c r="FH176" s="8" t="s">
        <v>537</v>
      </c>
      <c r="FI176" s="8" t="s">
        <v>537</v>
      </c>
      <c r="FJ176" s="8" t="s">
        <v>537</v>
      </c>
      <c r="FK176" s="8" t="s">
        <v>537</v>
      </c>
      <c r="FL176" s="8"/>
      <c r="FM176" s="8" t="s">
        <v>537</v>
      </c>
      <c r="FN176" s="8" t="s">
        <v>537</v>
      </c>
      <c r="FO176" s="8" t="s">
        <v>537</v>
      </c>
      <c r="FP176" s="8" t="s">
        <v>537</v>
      </c>
      <c r="FQ176" s="8" t="s">
        <v>537</v>
      </c>
      <c r="FR176" s="8" t="s">
        <v>537</v>
      </c>
      <c r="FS176" s="8" t="s">
        <v>537</v>
      </c>
      <c r="FT176" s="9" t="s">
        <v>537</v>
      </c>
      <c r="FU176" s="8" t="s">
        <v>537</v>
      </c>
      <c r="FV176" s="8" t="s">
        <v>538</v>
      </c>
      <c r="FW176" s="8" t="s">
        <v>539</v>
      </c>
      <c r="FX176" s="8" t="s">
        <v>538</v>
      </c>
      <c r="FY176" s="8" t="s">
        <v>538</v>
      </c>
      <c r="FZ176" s="8" t="s">
        <v>538</v>
      </c>
      <c r="GA176" s="31" t="e">
        <f t="shared" si="29"/>
        <v>#VALUE!</v>
      </c>
      <c r="GB176" s="10" t="e">
        <f t="shared" si="30"/>
        <v>#VALUE!</v>
      </c>
      <c r="GC176" s="10" t="s">
        <v>540</v>
      </c>
      <c r="GD176" s="10" t="s">
        <v>54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7</v>
      </c>
      <c r="F177" s="8" t="s">
        <v>537</v>
      </c>
      <c r="G177" s="8" t="s">
        <v>537</v>
      </c>
      <c r="H177" s="8" t="s">
        <v>537</v>
      </c>
      <c r="I177" s="8" t="s">
        <v>537</v>
      </c>
      <c r="J177" s="8" t="s">
        <v>537</v>
      </c>
      <c r="K177" s="8" t="s">
        <v>537</v>
      </c>
      <c r="L177" s="8" t="s">
        <v>537</v>
      </c>
      <c r="M177" s="8" t="s">
        <v>537</v>
      </c>
      <c r="N177" s="8" t="s">
        <v>537</v>
      </c>
      <c r="O177" s="8" t="s">
        <v>537</v>
      </c>
      <c r="P177" s="8" t="s">
        <v>537</v>
      </c>
      <c r="Q177" s="8" t="s">
        <v>537</v>
      </c>
      <c r="R177" s="8" t="s">
        <v>537</v>
      </c>
      <c r="S177" s="8" t="s">
        <v>537</v>
      </c>
      <c r="T177" s="8" t="s">
        <v>537</v>
      </c>
      <c r="U177" s="8" t="s">
        <v>537</v>
      </c>
      <c r="V177" s="8" t="s">
        <v>537</v>
      </c>
      <c r="W177" s="8" t="s">
        <v>537</v>
      </c>
      <c r="X177" s="8" t="s">
        <v>537</v>
      </c>
      <c r="Y177" s="8" t="s">
        <v>537</v>
      </c>
      <c r="Z177" s="8" t="s">
        <v>537</v>
      </c>
      <c r="AA177" s="8" t="s">
        <v>537</v>
      </c>
      <c r="AB177" s="8" t="s">
        <v>537</v>
      </c>
      <c r="AC177" s="8" t="s">
        <v>537</v>
      </c>
      <c r="AD177" s="8" t="s">
        <v>537</v>
      </c>
      <c r="AE177" s="8" t="s">
        <v>537</v>
      </c>
      <c r="AF177" s="8" t="s">
        <v>537</v>
      </c>
      <c r="AG177" s="8" t="s">
        <v>537</v>
      </c>
      <c r="AH177" s="8" t="s">
        <v>537</v>
      </c>
      <c r="AI177" s="8" t="s">
        <v>537</v>
      </c>
      <c r="AJ177" s="8" t="s">
        <v>537</v>
      </c>
      <c r="AK177" s="8" t="s">
        <v>537</v>
      </c>
      <c r="AL177" s="8" t="s">
        <v>537</v>
      </c>
      <c r="AM177" s="8"/>
      <c r="AN177" s="8" t="s">
        <v>537</v>
      </c>
      <c r="AO177" s="8" t="s">
        <v>537</v>
      </c>
      <c r="AP177" s="8" t="s">
        <v>537</v>
      </c>
      <c r="AQ177" s="8" t="s">
        <v>537</v>
      </c>
      <c r="AR177" s="8" t="s">
        <v>537</v>
      </c>
      <c r="AS177" s="8" t="s">
        <v>537</v>
      </c>
      <c r="AT177" s="8" t="s">
        <v>537</v>
      </c>
      <c r="AU177" s="1">
        <v>-2146826273</v>
      </c>
      <c r="AV177" s="8"/>
      <c r="AW177" s="8" t="s">
        <v>537</v>
      </c>
      <c r="AX177" s="8" t="s">
        <v>537</v>
      </c>
      <c r="AY177" s="8" t="s">
        <v>537</v>
      </c>
      <c r="AZ177" s="1">
        <v>-2146826273</v>
      </c>
      <c r="BA177" s="9" t="s">
        <v>537</v>
      </c>
      <c r="BB177" s="8"/>
      <c r="BC177" s="8" t="s">
        <v>537</v>
      </c>
      <c r="BD177" s="8" t="s">
        <v>537</v>
      </c>
      <c r="BE177" s="8" t="s">
        <v>537</v>
      </c>
      <c r="BF177" s="8" t="s">
        <v>537</v>
      </c>
      <c r="BG177" s="8" t="s">
        <v>537</v>
      </c>
      <c r="BH177" s="8" t="s">
        <v>537</v>
      </c>
      <c r="BI177" s="8" t="s">
        <v>537</v>
      </c>
      <c r="BJ177" s="8"/>
      <c r="BK177" s="8"/>
      <c r="BL177" s="8" t="s">
        <v>537</v>
      </c>
      <c r="BM177" s="8" t="s">
        <v>537</v>
      </c>
      <c r="BN177" s="8" t="s">
        <v>537</v>
      </c>
      <c r="BO177" s="8" t="s">
        <v>537</v>
      </c>
      <c r="BP177" s="8" t="s">
        <v>537</v>
      </c>
      <c r="BQ177" s="8" t="s">
        <v>537</v>
      </c>
      <c r="BR177" s="8" t="s">
        <v>537</v>
      </c>
      <c r="BS177" s="8" t="s">
        <v>537</v>
      </c>
      <c r="BT177" s="8" t="s">
        <v>537</v>
      </c>
      <c r="BU177" s="8" t="s">
        <v>537</v>
      </c>
      <c r="BV177" s="8" t="s">
        <v>537</v>
      </c>
      <c r="BW177" s="8" t="s">
        <v>537</v>
      </c>
      <c r="BX177" s="8" t="s">
        <v>537</v>
      </c>
      <c r="BY177" s="8" t="s">
        <v>537</v>
      </c>
      <c r="BZ177" s="8" t="s">
        <v>537</v>
      </c>
      <c r="CA177" s="8" t="s">
        <v>537</v>
      </c>
      <c r="CB177" s="8" t="s">
        <v>537</v>
      </c>
      <c r="CC177" s="8" t="s">
        <v>537</v>
      </c>
      <c r="CD177" s="8" t="s">
        <v>537</v>
      </c>
      <c r="CE177" s="8"/>
      <c r="CF177" s="8" t="s">
        <v>537</v>
      </c>
      <c r="CG177" s="8" t="s">
        <v>537</v>
      </c>
      <c r="CH177" s="8" t="s">
        <v>537</v>
      </c>
      <c r="CI177" s="8" t="s">
        <v>537</v>
      </c>
      <c r="CJ177" s="8" t="s">
        <v>537</v>
      </c>
      <c r="CK177" s="8" t="s">
        <v>537</v>
      </c>
      <c r="CL177" s="8" t="s">
        <v>537</v>
      </c>
      <c r="CM177" s="8" t="s">
        <v>537</v>
      </c>
      <c r="CN177" s="8" t="s">
        <v>537</v>
      </c>
      <c r="CO177" s="8" t="s">
        <v>537</v>
      </c>
      <c r="CP177" s="8" t="s">
        <v>537</v>
      </c>
      <c r="CQ177" s="8" t="s">
        <v>537</v>
      </c>
      <c r="CR177" s="8" t="s">
        <v>537</v>
      </c>
      <c r="CS177" s="8" t="s">
        <v>537</v>
      </c>
      <c r="CT177" s="8" t="s">
        <v>537</v>
      </c>
      <c r="CU177" s="8" t="s">
        <v>537</v>
      </c>
      <c r="CV177" s="8" t="s">
        <v>537</v>
      </c>
      <c r="CW177" s="8" t="s">
        <v>537</v>
      </c>
      <c r="CX177" s="8" t="s">
        <v>537</v>
      </c>
      <c r="CY177" s="8" t="s">
        <v>537</v>
      </c>
      <c r="CZ177" s="8" t="s">
        <v>537</v>
      </c>
      <c r="DA177" s="8" t="s">
        <v>537</v>
      </c>
      <c r="DB177" s="8" t="s">
        <v>537</v>
      </c>
      <c r="DC177" s="8"/>
      <c r="DD177" s="8" t="s">
        <v>537</v>
      </c>
      <c r="DE177" s="8" t="s">
        <v>537</v>
      </c>
      <c r="DF177" s="8" t="s">
        <v>537</v>
      </c>
      <c r="DG177" s="8" t="s">
        <v>537</v>
      </c>
      <c r="DH177" s="8" t="s">
        <v>537</v>
      </c>
      <c r="DI177" s="8" t="s">
        <v>537</v>
      </c>
      <c r="DJ177" s="8" t="s">
        <v>537</v>
      </c>
      <c r="DK177" s="8" t="s">
        <v>537</v>
      </c>
      <c r="DL177" s="8" t="s">
        <v>537</v>
      </c>
      <c r="DM177" s="8" t="s">
        <v>537</v>
      </c>
      <c r="DN177" s="8" t="s">
        <v>537</v>
      </c>
      <c r="DO177" s="8" t="s">
        <v>537</v>
      </c>
      <c r="DP177" s="8" t="s">
        <v>537</v>
      </c>
      <c r="DQ177" s="8" t="s">
        <v>537</v>
      </c>
      <c r="DR177" s="8" t="s">
        <v>537</v>
      </c>
      <c r="DS177" s="8" t="s">
        <v>537</v>
      </c>
      <c r="DT177" s="8" t="s">
        <v>537</v>
      </c>
      <c r="DU177" s="8" t="s">
        <v>537</v>
      </c>
      <c r="DV177" s="8"/>
      <c r="DW177" s="8" t="s">
        <v>537</v>
      </c>
      <c r="DX177" s="8" t="s">
        <v>537</v>
      </c>
      <c r="DY177" s="8" t="s">
        <v>537</v>
      </c>
      <c r="DZ177" s="8" t="s">
        <v>537</v>
      </c>
      <c r="EA177" s="8" t="s">
        <v>537</v>
      </c>
      <c r="EB177" s="8" t="s">
        <v>537</v>
      </c>
      <c r="EC177" s="8" t="s">
        <v>537</v>
      </c>
      <c r="ED177" s="8" t="s">
        <v>537</v>
      </c>
      <c r="EE177" s="8" t="s">
        <v>537</v>
      </c>
      <c r="EF177" s="8" t="s">
        <v>537</v>
      </c>
      <c r="EG177" s="8" t="s">
        <v>537</v>
      </c>
      <c r="EH177" s="8" t="s">
        <v>537</v>
      </c>
      <c r="EI177" s="8" t="s">
        <v>537</v>
      </c>
      <c r="EJ177" s="8" t="s">
        <v>537</v>
      </c>
      <c r="EK177" s="8" t="s">
        <v>537</v>
      </c>
      <c r="EL177" s="8" t="s">
        <v>537</v>
      </c>
      <c r="EM177" s="8" t="s">
        <v>537</v>
      </c>
      <c r="EN177" s="8" t="s">
        <v>537</v>
      </c>
      <c r="EO177" s="8" t="s">
        <v>537</v>
      </c>
      <c r="EP177" s="8" t="s">
        <v>537</v>
      </c>
      <c r="EQ177" s="8" t="s">
        <v>537</v>
      </c>
      <c r="ER177" s="8" t="s">
        <v>537</v>
      </c>
      <c r="ES177" s="8" t="s">
        <v>537</v>
      </c>
      <c r="ET177" s="8" t="s">
        <v>537</v>
      </c>
      <c r="EU177" s="8" t="s">
        <v>537</v>
      </c>
      <c r="EV177" s="8" t="s">
        <v>537</v>
      </c>
      <c r="EW177" s="8" t="s">
        <v>537</v>
      </c>
      <c r="EX177" s="8" t="s">
        <v>537</v>
      </c>
      <c r="EY177" s="8" t="s">
        <v>537</v>
      </c>
      <c r="EZ177" s="8" t="s">
        <v>537</v>
      </c>
      <c r="FA177" s="8" t="s">
        <v>537</v>
      </c>
      <c r="FB177" s="8" t="s">
        <v>537</v>
      </c>
      <c r="FC177" s="8" t="s">
        <v>537</v>
      </c>
      <c r="FD177" s="8" t="s">
        <v>537</v>
      </c>
      <c r="FE177" s="8" t="s">
        <v>537</v>
      </c>
      <c r="FF177" s="8" t="s">
        <v>537</v>
      </c>
      <c r="FG177" s="8" t="s">
        <v>537</v>
      </c>
      <c r="FH177" s="8" t="s">
        <v>537</v>
      </c>
      <c r="FI177" s="8" t="s">
        <v>537</v>
      </c>
      <c r="FJ177" s="8" t="s">
        <v>537</v>
      </c>
      <c r="FK177" s="8" t="s">
        <v>537</v>
      </c>
      <c r="FL177" s="8"/>
      <c r="FM177" s="8" t="s">
        <v>537</v>
      </c>
      <c r="FN177" s="8" t="s">
        <v>537</v>
      </c>
      <c r="FO177" s="8" t="s">
        <v>537</v>
      </c>
      <c r="FP177" s="8" t="s">
        <v>537</v>
      </c>
      <c r="FQ177" s="8" t="s">
        <v>537</v>
      </c>
      <c r="FR177" s="8" t="s">
        <v>537</v>
      </c>
      <c r="FS177" s="8" t="s">
        <v>537</v>
      </c>
      <c r="FT177" s="9" t="s">
        <v>537</v>
      </c>
      <c r="FU177" s="8" t="s">
        <v>537</v>
      </c>
      <c r="FV177" s="8" t="s">
        <v>538</v>
      </c>
      <c r="FW177" s="8" t="s">
        <v>539</v>
      </c>
      <c r="FX177" s="8" t="s">
        <v>538</v>
      </c>
      <c r="FY177" s="8" t="s">
        <v>538</v>
      </c>
      <c r="FZ177" s="8" t="s">
        <v>538</v>
      </c>
      <c r="GA177" s="31" t="e">
        <f t="shared" si="29"/>
        <v>#VALUE!</v>
      </c>
      <c r="GB177" s="10" t="e">
        <f t="shared" si="30"/>
        <v>#VALUE!</v>
      </c>
      <c r="GC177" s="10" t="s">
        <v>540</v>
      </c>
      <c r="GD177" s="10" t="s">
        <v>54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7</v>
      </c>
      <c r="F178" s="8" t="s">
        <v>537</v>
      </c>
      <c r="G178" s="8" t="s">
        <v>537</v>
      </c>
      <c r="H178" s="8" t="s">
        <v>537</v>
      </c>
      <c r="I178" s="8" t="s">
        <v>537</v>
      </c>
      <c r="J178" s="8" t="s">
        <v>537</v>
      </c>
      <c r="K178" s="8" t="s">
        <v>537</v>
      </c>
      <c r="L178" s="8" t="s">
        <v>537</v>
      </c>
      <c r="M178" s="8" t="s">
        <v>537</v>
      </c>
      <c r="N178" s="8" t="s">
        <v>537</v>
      </c>
      <c r="O178" s="8" t="s">
        <v>537</v>
      </c>
      <c r="P178" s="8" t="s">
        <v>537</v>
      </c>
      <c r="Q178" s="8" t="s">
        <v>537</v>
      </c>
      <c r="R178" s="8" t="s">
        <v>537</v>
      </c>
      <c r="S178" s="8" t="s">
        <v>537</v>
      </c>
      <c r="T178" s="8" t="s">
        <v>537</v>
      </c>
      <c r="U178" s="8" t="s">
        <v>537</v>
      </c>
      <c r="V178" s="8" t="s">
        <v>537</v>
      </c>
      <c r="W178" s="8" t="s">
        <v>537</v>
      </c>
      <c r="X178" s="8" t="s">
        <v>537</v>
      </c>
      <c r="Y178" s="8" t="s">
        <v>537</v>
      </c>
      <c r="Z178" s="8" t="s">
        <v>537</v>
      </c>
      <c r="AA178" s="8" t="s">
        <v>537</v>
      </c>
      <c r="AB178" s="8" t="s">
        <v>537</v>
      </c>
      <c r="AC178" s="8" t="s">
        <v>537</v>
      </c>
      <c r="AD178" s="8" t="s">
        <v>537</v>
      </c>
      <c r="AE178" s="8" t="s">
        <v>537</v>
      </c>
      <c r="AF178" s="8" t="s">
        <v>537</v>
      </c>
      <c r="AG178" s="8" t="s">
        <v>537</v>
      </c>
      <c r="AH178" s="8" t="s">
        <v>537</v>
      </c>
      <c r="AI178" s="8" t="s">
        <v>537</v>
      </c>
      <c r="AJ178" s="8" t="s">
        <v>537</v>
      </c>
      <c r="AK178" s="8" t="s">
        <v>537</v>
      </c>
      <c r="AL178" s="8" t="s">
        <v>537</v>
      </c>
      <c r="AM178" s="8"/>
      <c r="AN178" s="8" t="s">
        <v>537</v>
      </c>
      <c r="AO178" s="8" t="s">
        <v>537</v>
      </c>
      <c r="AP178" s="8" t="s">
        <v>537</v>
      </c>
      <c r="AQ178" s="8" t="s">
        <v>537</v>
      </c>
      <c r="AR178" s="8" t="s">
        <v>537</v>
      </c>
      <c r="AS178" s="8" t="s">
        <v>537</v>
      </c>
      <c r="AT178" s="8" t="s">
        <v>537</v>
      </c>
      <c r="AU178" s="1">
        <v>-2146826273</v>
      </c>
      <c r="AV178" s="8"/>
      <c r="AW178" s="8" t="s">
        <v>537</v>
      </c>
      <c r="AX178" s="8" t="s">
        <v>537</v>
      </c>
      <c r="AY178" s="8" t="s">
        <v>537</v>
      </c>
      <c r="AZ178" s="1">
        <v>-2146826273</v>
      </c>
      <c r="BA178" s="9" t="s">
        <v>537</v>
      </c>
      <c r="BB178" s="8"/>
      <c r="BC178" s="8" t="s">
        <v>537</v>
      </c>
      <c r="BD178" s="8" t="s">
        <v>537</v>
      </c>
      <c r="BE178" s="8" t="s">
        <v>537</v>
      </c>
      <c r="BF178" s="8" t="s">
        <v>537</v>
      </c>
      <c r="BG178" s="8" t="s">
        <v>537</v>
      </c>
      <c r="BH178" s="8" t="s">
        <v>537</v>
      </c>
      <c r="BI178" s="8" t="s">
        <v>537</v>
      </c>
      <c r="BJ178" s="8"/>
      <c r="BK178" s="8"/>
      <c r="BL178" s="8" t="s">
        <v>537</v>
      </c>
      <c r="BM178" s="8" t="s">
        <v>537</v>
      </c>
      <c r="BN178" s="8" t="s">
        <v>537</v>
      </c>
      <c r="BO178" s="8" t="s">
        <v>537</v>
      </c>
      <c r="BP178" s="8" t="s">
        <v>537</v>
      </c>
      <c r="BQ178" s="8" t="s">
        <v>537</v>
      </c>
      <c r="BR178" s="8" t="s">
        <v>537</v>
      </c>
      <c r="BS178" s="8" t="s">
        <v>537</v>
      </c>
      <c r="BT178" s="8" t="s">
        <v>537</v>
      </c>
      <c r="BU178" s="8" t="s">
        <v>537</v>
      </c>
      <c r="BV178" s="8" t="s">
        <v>537</v>
      </c>
      <c r="BW178" s="8" t="s">
        <v>537</v>
      </c>
      <c r="BX178" s="8" t="s">
        <v>537</v>
      </c>
      <c r="BY178" s="8" t="s">
        <v>537</v>
      </c>
      <c r="BZ178" s="8" t="s">
        <v>537</v>
      </c>
      <c r="CA178" s="8" t="s">
        <v>537</v>
      </c>
      <c r="CB178" s="8" t="s">
        <v>537</v>
      </c>
      <c r="CC178" s="8" t="s">
        <v>537</v>
      </c>
      <c r="CD178" s="8" t="s">
        <v>537</v>
      </c>
      <c r="CE178" s="8"/>
      <c r="CF178" s="8" t="s">
        <v>537</v>
      </c>
      <c r="CG178" s="8" t="s">
        <v>537</v>
      </c>
      <c r="CH178" s="8" t="s">
        <v>537</v>
      </c>
      <c r="CI178" s="8" t="s">
        <v>537</v>
      </c>
      <c r="CJ178" s="8" t="s">
        <v>537</v>
      </c>
      <c r="CK178" s="8" t="s">
        <v>537</v>
      </c>
      <c r="CL178" s="8" t="s">
        <v>537</v>
      </c>
      <c r="CM178" s="8" t="s">
        <v>537</v>
      </c>
      <c r="CN178" s="8" t="s">
        <v>537</v>
      </c>
      <c r="CO178" s="8" t="s">
        <v>537</v>
      </c>
      <c r="CP178" s="8" t="s">
        <v>537</v>
      </c>
      <c r="CQ178" s="8" t="s">
        <v>537</v>
      </c>
      <c r="CR178" s="8" t="s">
        <v>537</v>
      </c>
      <c r="CS178" s="8" t="s">
        <v>537</v>
      </c>
      <c r="CT178" s="8" t="s">
        <v>537</v>
      </c>
      <c r="CU178" s="8" t="s">
        <v>537</v>
      </c>
      <c r="CV178" s="8" t="s">
        <v>537</v>
      </c>
      <c r="CW178" s="8" t="s">
        <v>537</v>
      </c>
      <c r="CX178" s="8" t="s">
        <v>537</v>
      </c>
      <c r="CY178" s="8" t="s">
        <v>537</v>
      </c>
      <c r="CZ178" s="8" t="s">
        <v>537</v>
      </c>
      <c r="DA178" s="8" t="s">
        <v>537</v>
      </c>
      <c r="DB178" s="8" t="s">
        <v>537</v>
      </c>
      <c r="DC178" s="8"/>
      <c r="DD178" s="8" t="s">
        <v>537</v>
      </c>
      <c r="DE178" s="8" t="s">
        <v>537</v>
      </c>
      <c r="DF178" s="8" t="s">
        <v>537</v>
      </c>
      <c r="DG178" s="8" t="s">
        <v>537</v>
      </c>
      <c r="DH178" s="8" t="s">
        <v>537</v>
      </c>
      <c r="DI178" s="8" t="s">
        <v>537</v>
      </c>
      <c r="DJ178" s="8" t="s">
        <v>537</v>
      </c>
      <c r="DK178" s="8" t="s">
        <v>537</v>
      </c>
      <c r="DL178" s="8" t="s">
        <v>537</v>
      </c>
      <c r="DM178" s="8" t="s">
        <v>537</v>
      </c>
      <c r="DN178" s="8" t="s">
        <v>537</v>
      </c>
      <c r="DO178" s="8" t="s">
        <v>537</v>
      </c>
      <c r="DP178" s="8" t="s">
        <v>537</v>
      </c>
      <c r="DQ178" s="8" t="s">
        <v>537</v>
      </c>
      <c r="DR178" s="8" t="s">
        <v>537</v>
      </c>
      <c r="DS178" s="8" t="s">
        <v>537</v>
      </c>
      <c r="DT178" s="8" t="s">
        <v>537</v>
      </c>
      <c r="DU178" s="8" t="s">
        <v>537</v>
      </c>
      <c r="DV178" s="8"/>
      <c r="DW178" s="8" t="s">
        <v>537</v>
      </c>
      <c r="DX178" s="8" t="s">
        <v>537</v>
      </c>
      <c r="DY178" s="8" t="s">
        <v>537</v>
      </c>
      <c r="DZ178" s="8" t="s">
        <v>537</v>
      </c>
      <c r="EA178" s="8" t="s">
        <v>537</v>
      </c>
      <c r="EB178" s="8" t="s">
        <v>537</v>
      </c>
      <c r="EC178" s="8" t="s">
        <v>537</v>
      </c>
      <c r="ED178" s="8" t="s">
        <v>537</v>
      </c>
      <c r="EE178" s="8" t="s">
        <v>537</v>
      </c>
      <c r="EF178" s="8" t="s">
        <v>537</v>
      </c>
      <c r="EG178" s="8" t="s">
        <v>537</v>
      </c>
      <c r="EH178" s="8" t="s">
        <v>537</v>
      </c>
      <c r="EI178" s="8" t="s">
        <v>537</v>
      </c>
      <c r="EJ178" s="8" t="s">
        <v>537</v>
      </c>
      <c r="EK178" s="8" t="s">
        <v>537</v>
      </c>
      <c r="EL178" s="8" t="s">
        <v>537</v>
      </c>
      <c r="EM178" s="8" t="s">
        <v>537</v>
      </c>
      <c r="EN178" s="8" t="s">
        <v>537</v>
      </c>
      <c r="EO178" s="8" t="s">
        <v>537</v>
      </c>
      <c r="EP178" s="8" t="s">
        <v>537</v>
      </c>
      <c r="EQ178" s="8" t="s">
        <v>537</v>
      </c>
      <c r="ER178" s="8" t="s">
        <v>537</v>
      </c>
      <c r="ES178" s="8" t="s">
        <v>537</v>
      </c>
      <c r="ET178" s="8" t="s">
        <v>537</v>
      </c>
      <c r="EU178" s="8" t="s">
        <v>537</v>
      </c>
      <c r="EV178" s="8" t="s">
        <v>537</v>
      </c>
      <c r="EW178" s="8" t="s">
        <v>537</v>
      </c>
      <c r="EX178" s="8" t="s">
        <v>537</v>
      </c>
      <c r="EY178" s="8" t="s">
        <v>537</v>
      </c>
      <c r="EZ178" s="8" t="s">
        <v>537</v>
      </c>
      <c r="FA178" s="8" t="s">
        <v>537</v>
      </c>
      <c r="FB178" s="8" t="s">
        <v>537</v>
      </c>
      <c r="FC178" s="8" t="s">
        <v>537</v>
      </c>
      <c r="FD178" s="8" t="s">
        <v>537</v>
      </c>
      <c r="FE178" s="8" t="s">
        <v>537</v>
      </c>
      <c r="FF178" s="8" t="s">
        <v>537</v>
      </c>
      <c r="FG178" s="8" t="s">
        <v>537</v>
      </c>
      <c r="FH178" s="8" t="s">
        <v>537</v>
      </c>
      <c r="FI178" s="8" t="s">
        <v>537</v>
      </c>
      <c r="FJ178" s="8" t="s">
        <v>537</v>
      </c>
      <c r="FK178" s="8" t="s">
        <v>537</v>
      </c>
      <c r="FL178" s="8"/>
      <c r="FM178" s="8" t="s">
        <v>537</v>
      </c>
      <c r="FN178" s="8" t="s">
        <v>537</v>
      </c>
      <c r="FO178" s="8" t="s">
        <v>537</v>
      </c>
      <c r="FP178" s="8" t="s">
        <v>537</v>
      </c>
      <c r="FQ178" s="8" t="s">
        <v>537</v>
      </c>
      <c r="FR178" s="8" t="s">
        <v>537</v>
      </c>
      <c r="FS178" s="8" t="s">
        <v>537</v>
      </c>
      <c r="FT178" s="9" t="s">
        <v>537</v>
      </c>
      <c r="FU178" s="8" t="s">
        <v>537</v>
      </c>
      <c r="FV178" s="8" t="s">
        <v>538</v>
      </c>
      <c r="FW178" s="8" t="s">
        <v>539</v>
      </c>
      <c r="FX178" s="8" t="s">
        <v>538</v>
      </c>
      <c r="FY178" s="8" t="s">
        <v>538</v>
      </c>
      <c r="FZ178" s="8" t="s">
        <v>538</v>
      </c>
      <c r="GA178" s="31" t="e">
        <f t="shared" si="29"/>
        <v>#VALUE!</v>
      </c>
      <c r="GB178" s="10" t="e">
        <f t="shared" si="30"/>
        <v>#VALUE!</v>
      </c>
      <c r="GC178" s="10" t="s">
        <v>540</v>
      </c>
      <c r="GD178" s="10" t="s">
        <v>54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7</v>
      </c>
      <c r="F179" s="8" t="s">
        <v>537</v>
      </c>
      <c r="G179" s="8" t="s">
        <v>537</v>
      </c>
      <c r="H179" s="8" t="s">
        <v>537</v>
      </c>
      <c r="I179" s="8" t="s">
        <v>537</v>
      </c>
      <c r="J179" s="8" t="s">
        <v>537</v>
      </c>
      <c r="K179" s="8" t="s">
        <v>537</v>
      </c>
      <c r="L179" s="8" t="s">
        <v>537</v>
      </c>
      <c r="M179" s="8" t="s">
        <v>537</v>
      </c>
      <c r="N179" s="8" t="s">
        <v>537</v>
      </c>
      <c r="O179" s="8" t="s">
        <v>537</v>
      </c>
      <c r="P179" s="8" t="s">
        <v>537</v>
      </c>
      <c r="Q179" s="8" t="s">
        <v>537</v>
      </c>
      <c r="R179" s="8" t="s">
        <v>537</v>
      </c>
      <c r="S179" s="8" t="s">
        <v>537</v>
      </c>
      <c r="T179" s="8" t="s">
        <v>537</v>
      </c>
      <c r="U179" s="8" t="s">
        <v>537</v>
      </c>
      <c r="V179" s="8" t="s">
        <v>537</v>
      </c>
      <c r="W179" s="8" t="s">
        <v>537</v>
      </c>
      <c r="X179" s="8" t="s">
        <v>537</v>
      </c>
      <c r="Y179" s="8" t="s">
        <v>537</v>
      </c>
      <c r="Z179" s="8" t="s">
        <v>537</v>
      </c>
      <c r="AA179" s="8" t="s">
        <v>537</v>
      </c>
      <c r="AB179" s="8" t="s">
        <v>537</v>
      </c>
      <c r="AC179" s="8" t="s">
        <v>537</v>
      </c>
      <c r="AD179" s="8" t="s">
        <v>537</v>
      </c>
      <c r="AE179" s="8" t="s">
        <v>537</v>
      </c>
      <c r="AF179" s="8" t="s">
        <v>537</v>
      </c>
      <c r="AG179" s="8" t="s">
        <v>537</v>
      </c>
      <c r="AH179" s="8" t="s">
        <v>537</v>
      </c>
      <c r="AI179" s="8" t="s">
        <v>537</v>
      </c>
      <c r="AJ179" s="8" t="s">
        <v>537</v>
      </c>
      <c r="AK179" s="8" t="s">
        <v>537</v>
      </c>
      <c r="AL179" s="8" t="s">
        <v>537</v>
      </c>
      <c r="AM179" s="8"/>
      <c r="AN179" s="8" t="s">
        <v>537</v>
      </c>
      <c r="AO179" s="8" t="s">
        <v>537</v>
      </c>
      <c r="AP179" s="8" t="s">
        <v>537</v>
      </c>
      <c r="AQ179" s="8" t="s">
        <v>537</v>
      </c>
      <c r="AR179" s="8" t="s">
        <v>537</v>
      </c>
      <c r="AS179" s="8" t="s">
        <v>537</v>
      </c>
      <c r="AT179" s="8" t="s">
        <v>537</v>
      </c>
      <c r="AU179" s="1">
        <v>-2146826273</v>
      </c>
      <c r="AV179" s="8"/>
      <c r="AW179" s="8" t="s">
        <v>537</v>
      </c>
      <c r="AX179" s="8" t="s">
        <v>537</v>
      </c>
      <c r="AY179" s="8" t="s">
        <v>537</v>
      </c>
      <c r="AZ179" s="1">
        <v>-2146826273</v>
      </c>
      <c r="BA179" s="9" t="s">
        <v>537</v>
      </c>
      <c r="BB179" s="8"/>
      <c r="BC179" s="8" t="s">
        <v>537</v>
      </c>
      <c r="BD179" s="8" t="s">
        <v>537</v>
      </c>
      <c r="BE179" s="8" t="s">
        <v>537</v>
      </c>
      <c r="BF179" s="8" t="s">
        <v>537</v>
      </c>
      <c r="BG179" s="8" t="s">
        <v>537</v>
      </c>
      <c r="BH179" s="8" t="s">
        <v>537</v>
      </c>
      <c r="BI179" s="8" t="s">
        <v>537</v>
      </c>
      <c r="BJ179" s="8"/>
      <c r="BK179" s="8"/>
      <c r="BL179" s="8" t="s">
        <v>537</v>
      </c>
      <c r="BM179" s="8" t="s">
        <v>537</v>
      </c>
      <c r="BN179" s="8" t="s">
        <v>537</v>
      </c>
      <c r="BO179" s="8" t="s">
        <v>537</v>
      </c>
      <c r="BP179" s="8" t="s">
        <v>537</v>
      </c>
      <c r="BQ179" s="8" t="s">
        <v>537</v>
      </c>
      <c r="BR179" s="8" t="s">
        <v>537</v>
      </c>
      <c r="BS179" s="8" t="s">
        <v>537</v>
      </c>
      <c r="BT179" s="8" t="s">
        <v>537</v>
      </c>
      <c r="BU179" s="8" t="s">
        <v>537</v>
      </c>
      <c r="BV179" s="8" t="s">
        <v>537</v>
      </c>
      <c r="BW179" s="8" t="s">
        <v>537</v>
      </c>
      <c r="BX179" s="8" t="s">
        <v>537</v>
      </c>
      <c r="BY179" s="8" t="s">
        <v>537</v>
      </c>
      <c r="BZ179" s="8" t="s">
        <v>537</v>
      </c>
      <c r="CA179" s="8" t="s">
        <v>537</v>
      </c>
      <c r="CB179" s="8" t="s">
        <v>537</v>
      </c>
      <c r="CC179" s="8" t="s">
        <v>537</v>
      </c>
      <c r="CD179" s="8" t="s">
        <v>537</v>
      </c>
      <c r="CE179" s="8"/>
      <c r="CF179" s="8" t="s">
        <v>537</v>
      </c>
      <c r="CG179" s="8" t="s">
        <v>537</v>
      </c>
      <c r="CH179" s="8" t="s">
        <v>537</v>
      </c>
      <c r="CI179" s="8" t="s">
        <v>537</v>
      </c>
      <c r="CJ179" s="8" t="s">
        <v>537</v>
      </c>
      <c r="CK179" s="8" t="s">
        <v>537</v>
      </c>
      <c r="CL179" s="8" t="s">
        <v>537</v>
      </c>
      <c r="CM179" s="8" t="s">
        <v>537</v>
      </c>
      <c r="CN179" s="8" t="s">
        <v>537</v>
      </c>
      <c r="CO179" s="8" t="s">
        <v>537</v>
      </c>
      <c r="CP179" s="8" t="s">
        <v>537</v>
      </c>
      <c r="CQ179" s="8" t="s">
        <v>537</v>
      </c>
      <c r="CR179" s="8" t="s">
        <v>537</v>
      </c>
      <c r="CS179" s="8" t="s">
        <v>537</v>
      </c>
      <c r="CT179" s="8" t="s">
        <v>537</v>
      </c>
      <c r="CU179" s="8" t="s">
        <v>537</v>
      </c>
      <c r="CV179" s="8" t="s">
        <v>537</v>
      </c>
      <c r="CW179" s="8" t="s">
        <v>537</v>
      </c>
      <c r="CX179" s="8" t="s">
        <v>537</v>
      </c>
      <c r="CY179" s="8" t="s">
        <v>537</v>
      </c>
      <c r="CZ179" s="8" t="s">
        <v>537</v>
      </c>
      <c r="DA179" s="8" t="s">
        <v>537</v>
      </c>
      <c r="DB179" s="8" t="s">
        <v>537</v>
      </c>
      <c r="DC179" s="8"/>
      <c r="DD179" s="8" t="s">
        <v>537</v>
      </c>
      <c r="DE179" s="8" t="s">
        <v>537</v>
      </c>
      <c r="DF179" s="8" t="s">
        <v>537</v>
      </c>
      <c r="DG179" s="8" t="s">
        <v>537</v>
      </c>
      <c r="DH179" s="8" t="s">
        <v>537</v>
      </c>
      <c r="DI179" s="8" t="s">
        <v>537</v>
      </c>
      <c r="DJ179" s="8" t="s">
        <v>537</v>
      </c>
      <c r="DK179" s="8" t="s">
        <v>537</v>
      </c>
      <c r="DL179" s="8" t="s">
        <v>537</v>
      </c>
      <c r="DM179" s="8" t="s">
        <v>537</v>
      </c>
      <c r="DN179" s="8" t="s">
        <v>537</v>
      </c>
      <c r="DO179" s="8" t="s">
        <v>537</v>
      </c>
      <c r="DP179" s="8" t="s">
        <v>537</v>
      </c>
      <c r="DQ179" s="8" t="s">
        <v>537</v>
      </c>
      <c r="DR179" s="8" t="s">
        <v>537</v>
      </c>
      <c r="DS179" s="8" t="s">
        <v>537</v>
      </c>
      <c r="DT179" s="8" t="s">
        <v>537</v>
      </c>
      <c r="DU179" s="8" t="s">
        <v>537</v>
      </c>
      <c r="DV179" s="8"/>
      <c r="DW179" s="8" t="s">
        <v>537</v>
      </c>
      <c r="DX179" s="8" t="s">
        <v>537</v>
      </c>
      <c r="DY179" s="8" t="s">
        <v>537</v>
      </c>
      <c r="DZ179" s="8" t="s">
        <v>537</v>
      </c>
      <c r="EA179" s="8" t="s">
        <v>537</v>
      </c>
      <c r="EB179" s="8" t="s">
        <v>537</v>
      </c>
      <c r="EC179" s="8" t="s">
        <v>537</v>
      </c>
      <c r="ED179" s="8" t="s">
        <v>537</v>
      </c>
      <c r="EE179" s="8" t="s">
        <v>537</v>
      </c>
      <c r="EF179" s="8" t="s">
        <v>537</v>
      </c>
      <c r="EG179" s="8" t="s">
        <v>537</v>
      </c>
      <c r="EH179" s="8" t="s">
        <v>537</v>
      </c>
      <c r="EI179" s="8" t="s">
        <v>537</v>
      </c>
      <c r="EJ179" s="8" t="s">
        <v>537</v>
      </c>
      <c r="EK179" s="8" t="s">
        <v>537</v>
      </c>
      <c r="EL179" s="8" t="s">
        <v>537</v>
      </c>
      <c r="EM179" s="8" t="s">
        <v>537</v>
      </c>
      <c r="EN179" s="8" t="s">
        <v>537</v>
      </c>
      <c r="EO179" s="8" t="s">
        <v>537</v>
      </c>
      <c r="EP179" s="8" t="s">
        <v>537</v>
      </c>
      <c r="EQ179" s="8" t="s">
        <v>537</v>
      </c>
      <c r="ER179" s="8" t="s">
        <v>537</v>
      </c>
      <c r="ES179" s="8" t="s">
        <v>537</v>
      </c>
      <c r="ET179" s="8" t="s">
        <v>537</v>
      </c>
      <c r="EU179" s="8" t="s">
        <v>537</v>
      </c>
      <c r="EV179" s="8" t="s">
        <v>537</v>
      </c>
      <c r="EW179" s="8" t="s">
        <v>537</v>
      </c>
      <c r="EX179" s="8" t="s">
        <v>537</v>
      </c>
      <c r="EY179" s="8" t="s">
        <v>537</v>
      </c>
      <c r="EZ179" s="8" t="s">
        <v>537</v>
      </c>
      <c r="FA179" s="8" t="s">
        <v>537</v>
      </c>
      <c r="FB179" s="8" t="s">
        <v>537</v>
      </c>
      <c r="FC179" s="8" t="s">
        <v>537</v>
      </c>
      <c r="FD179" s="8" t="s">
        <v>537</v>
      </c>
      <c r="FE179" s="8" t="s">
        <v>537</v>
      </c>
      <c r="FF179" s="8" t="s">
        <v>537</v>
      </c>
      <c r="FG179" s="8" t="s">
        <v>537</v>
      </c>
      <c r="FH179" s="8" t="s">
        <v>537</v>
      </c>
      <c r="FI179" s="8" t="s">
        <v>537</v>
      </c>
      <c r="FJ179" s="8" t="s">
        <v>537</v>
      </c>
      <c r="FK179" s="8" t="s">
        <v>537</v>
      </c>
      <c r="FL179" s="8"/>
      <c r="FM179" s="8" t="s">
        <v>537</v>
      </c>
      <c r="FN179" s="8" t="s">
        <v>537</v>
      </c>
      <c r="FO179" s="8" t="s">
        <v>537</v>
      </c>
      <c r="FP179" s="8" t="s">
        <v>537</v>
      </c>
      <c r="FQ179" s="8" t="s">
        <v>537</v>
      </c>
      <c r="FR179" s="8" t="s">
        <v>537</v>
      </c>
      <c r="FS179" s="8" t="s">
        <v>537</v>
      </c>
      <c r="FT179" s="9" t="s">
        <v>537</v>
      </c>
      <c r="FU179" s="8" t="s">
        <v>537</v>
      </c>
      <c r="FV179" s="8" t="s">
        <v>538</v>
      </c>
      <c r="FW179" s="8" t="s">
        <v>539</v>
      </c>
      <c r="FX179" s="8" t="s">
        <v>538</v>
      </c>
      <c r="FY179" s="8" t="s">
        <v>538</v>
      </c>
      <c r="FZ179" s="8" t="s">
        <v>538</v>
      </c>
      <c r="GA179" s="31" t="e">
        <f t="shared" si="29"/>
        <v>#VALUE!</v>
      </c>
      <c r="GB179" s="10" t="e">
        <f t="shared" si="30"/>
        <v>#VALUE!</v>
      </c>
      <c r="GC179" s="10" t="s">
        <v>540</v>
      </c>
      <c r="GD179" s="10" t="s">
        <v>54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7</v>
      </c>
      <c r="F180" s="8" t="s">
        <v>537</v>
      </c>
      <c r="G180" s="8" t="s">
        <v>537</v>
      </c>
      <c r="H180" s="8" t="s">
        <v>537</v>
      </c>
      <c r="I180" s="8" t="s">
        <v>537</v>
      </c>
      <c r="J180" s="8" t="s">
        <v>537</v>
      </c>
      <c r="K180" s="8" t="s">
        <v>537</v>
      </c>
      <c r="L180" s="8" t="s">
        <v>537</v>
      </c>
      <c r="M180" s="8" t="s">
        <v>537</v>
      </c>
      <c r="N180" s="8" t="s">
        <v>537</v>
      </c>
      <c r="O180" s="8" t="s">
        <v>537</v>
      </c>
      <c r="P180" s="8" t="s">
        <v>537</v>
      </c>
      <c r="Q180" s="8" t="s">
        <v>537</v>
      </c>
      <c r="R180" s="8" t="s">
        <v>537</v>
      </c>
      <c r="S180" s="8" t="s">
        <v>537</v>
      </c>
      <c r="T180" s="8" t="s">
        <v>537</v>
      </c>
      <c r="U180" s="8" t="s">
        <v>537</v>
      </c>
      <c r="V180" s="8" t="s">
        <v>537</v>
      </c>
      <c r="W180" s="8" t="s">
        <v>537</v>
      </c>
      <c r="X180" s="8" t="s">
        <v>537</v>
      </c>
      <c r="Y180" s="8" t="s">
        <v>537</v>
      </c>
      <c r="Z180" s="8" t="s">
        <v>537</v>
      </c>
      <c r="AA180" s="8" t="s">
        <v>537</v>
      </c>
      <c r="AB180" s="8" t="s">
        <v>537</v>
      </c>
      <c r="AC180" s="8" t="s">
        <v>537</v>
      </c>
      <c r="AD180" s="8" t="s">
        <v>537</v>
      </c>
      <c r="AE180" s="8" t="s">
        <v>537</v>
      </c>
      <c r="AF180" s="8" t="s">
        <v>537</v>
      </c>
      <c r="AG180" s="8" t="s">
        <v>537</v>
      </c>
      <c r="AH180" s="8" t="s">
        <v>537</v>
      </c>
      <c r="AI180" s="8" t="s">
        <v>537</v>
      </c>
      <c r="AJ180" s="8" t="s">
        <v>537</v>
      </c>
      <c r="AK180" s="8" t="s">
        <v>537</v>
      </c>
      <c r="AL180" s="8" t="s">
        <v>537</v>
      </c>
      <c r="AM180" s="8"/>
      <c r="AN180" s="8" t="s">
        <v>537</v>
      </c>
      <c r="AO180" s="8" t="s">
        <v>537</v>
      </c>
      <c r="AP180" s="8" t="s">
        <v>537</v>
      </c>
      <c r="AQ180" s="8" t="s">
        <v>537</v>
      </c>
      <c r="AR180" s="8" t="s">
        <v>537</v>
      </c>
      <c r="AS180" s="8" t="s">
        <v>537</v>
      </c>
      <c r="AT180" s="8" t="s">
        <v>537</v>
      </c>
      <c r="AU180" s="1">
        <v>-2146826273</v>
      </c>
      <c r="AV180" s="8"/>
      <c r="AW180" s="8" t="s">
        <v>537</v>
      </c>
      <c r="AX180" s="8" t="s">
        <v>537</v>
      </c>
      <c r="AY180" s="8" t="s">
        <v>537</v>
      </c>
      <c r="AZ180" s="1">
        <v>-2146826273</v>
      </c>
      <c r="BA180" s="9" t="s">
        <v>537</v>
      </c>
      <c r="BB180" s="8"/>
      <c r="BC180" s="8" t="s">
        <v>537</v>
      </c>
      <c r="BD180" s="8" t="s">
        <v>537</v>
      </c>
      <c r="BE180" s="8" t="s">
        <v>537</v>
      </c>
      <c r="BF180" s="8" t="s">
        <v>537</v>
      </c>
      <c r="BG180" s="8" t="s">
        <v>537</v>
      </c>
      <c r="BH180" s="8" t="s">
        <v>537</v>
      </c>
      <c r="BI180" s="8" t="s">
        <v>537</v>
      </c>
      <c r="BJ180" s="8"/>
      <c r="BK180" s="8"/>
      <c r="BL180" s="8" t="s">
        <v>537</v>
      </c>
      <c r="BM180" s="8" t="s">
        <v>537</v>
      </c>
      <c r="BN180" s="8" t="s">
        <v>537</v>
      </c>
      <c r="BO180" s="8" t="s">
        <v>537</v>
      </c>
      <c r="BP180" s="8" t="s">
        <v>537</v>
      </c>
      <c r="BQ180" s="8" t="s">
        <v>537</v>
      </c>
      <c r="BR180" s="8" t="s">
        <v>537</v>
      </c>
      <c r="BS180" s="8" t="s">
        <v>537</v>
      </c>
      <c r="BT180" s="8" t="s">
        <v>537</v>
      </c>
      <c r="BU180" s="8" t="s">
        <v>537</v>
      </c>
      <c r="BV180" s="8" t="s">
        <v>537</v>
      </c>
      <c r="BW180" s="8" t="s">
        <v>537</v>
      </c>
      <c r="BX180" s="8" t="s">
        <v>537</v>
      </c>
      <c r="BY180" s="8" t="s">
        <v>537</v>
      </c>
      <c r="BZ180" s="8" t="s">
        <v>537</v>
      </c>
      <c r="CA180" s="8" t="s">
        <v>537</v>
      </c>
      <c r="CB180" s="8" t="s">
        <v>537</v>
      </c>
      <c r="CC180" s="8" t="s">
        <v>537</v>
      </c>
      <c r="CD180" s="8" t="s">
        <v>537</v>
      </c>
      <c r="CE180" s="8"/>
      <c r="CF180" s="8" t="s">
        <v>537</v>
      </c>
      <c r="CG180" s="8" t="s">
        <v>537</v>
      </c>
      <c r="CH180" s="8" t="s">
        <v>537</v>
      </c>
      <c r="CI180" s="8" t="s">
        <v>537</v>
      </c>
      <c r="CJ180" s="8" t="s">
        <v>537</v>
      </c>
      <c r="CK180" s="8" t="s">
        <v>537</v>
      </c>
      <c r="CL180" s="8" t="s">
        <v>537</v>
      </c>
      <c r="CM180" s="8" t="s">
        <v>537</v>
      </c>
      <c r="CN180" s="8" t="s">
        <v>537</v>
      </c>
      <c r="CO180" s="8" t="s">
        <v>537</v>
      </c>
      <c r="CP180" s="8" t="s">
        <v>537</v>
      </c>
      <c r="CQ180" s="8" t="s">
        <v>537</v>
      </c>
      <c r="CR180" s="8" t="s">
        <v>537</v>
      </c>
      <c r="CS180" s="8" t="s">
        <v>537</v>
      </c>
      <c r="CT180" s="8" t="s">
        <v>537</v>
      </c>
      <c r="CU180" s="8" t="s">
        <v>537</v>
      </c>
      <c r="CV180" s="8" t="s">
        <v>537</v>
      </c>
      <c r="CW180" s="8" t="s">
        <v>537</v>
      </c>
      <c r="CX180" s="8" t="s">
        <v>537</v>
      </c>
      <c r="CY180" s="8" t="s">
        <v>537</v>
      </c>
      <c r="CZ180" s="8" t="s">
        <v>537</v>
      </c>
      <c r="DA180" s="8" t="s">
        <v>537</v>
      </c>
      <c r="DB180" s="8" t="s">
        <v>537</v>
      </c>
      <c r="DC180" s="8"/>
      <c r="DD180" s="8" t="s">
        <v>537</v>
      </c>
      <c r="DE180" s="8" t="s">
        <v>537</v>
      </c>
      <c r="DF180" s="8" t="s">
        <v>537</v>
      </c>
      <c r="DG180" s="8" t="s">
        <v>537</v>
      </c>
      <c r="DH180" s="8" t="s">
        <v>537</v>
      </c>
      <c r="DI180" s="8" t="s">
        <v>537</v>
      </c>
      <c r="DJ180" s="8" t="s">
        <v>537</v>
      </c>
      <c r="DK180" s="8" t="s">
        <v>537</v>
      </c>
      <c r="DL180" s="8" t="s">
        <v>537</v>
      </c>
      <c r="DM180" s="8" t="s">
        <v>537</v>
      </c>
      <c r="DN180" s="8" t="s">
        <v>537</v>
      </c>
      <c r="DO180" s="8" t="s">
        <v>537</v>
      </c>
      <c r="DP180" s="8" t="s">
        <v>537</v>
      </c>
      <c r="DQ180" s="8" t="s">
        <v>537</v>
      </c>
      <c r="DR180" s="8" t="s">
        <v>537</v>
      </c>
      <c r="DS180" s="8" t="s">
        <v>537</v>
      </c>
      <c r="DT180" s="8" t="s">
        <v>537</v>
      </c>
      <c r="DU180" s="8" t="s">
        <v>537</v>
      </c>
      <c r="DV180" s="8"/>
      <c r="DW180" s="8" t="s">
        <v>537</v>
      </c>
      <c r="DX180" s="8" t="s">
        <v>537</v>
      </c>
      <c r="DY180" s="8" t="s">
        <v>537</v>
      </c>
      <c r="DZ180" s="8" t="s">
        <v>537</v>
      </c>
      <c r="EA180" s="8" t="s">
        <v>537</v>
      </c>
      <c r="EB180" s="8" t="s">
        <v>537</v>
      </c>
      <c r="EC180" s="8" t="s">
        <v>537</v>
      </c>
      <c r="ED180" s="8" t="s">
        <v>537</v>
      </c>
      <c r="EE180" s="8" t="s">
        <v>537</v>
      </c>
      <c r="EF180" s="8" t="s">
        <v>537</v>
      </c>
      <c r="EG180" s="8" t="s">
        <v>537</v>
      </c>
      <c r="EH180" s="8" t="s">
        <v>537</v>
      </c>
      <c r="EI180" s="8" t="s">
        <v>537</v>
      </c>
      <c r="EJ180" s="8" t="s">
        <v>537</v>
      </c>
      <c r="EK180" s="8" t="s">
        <v>537</v>
      </c>
      <c r="EL180" s="8" t="s">
        <v>537</v>
      </c>
      <c r="EM180" s="8" t="s">
        <v>537</v>
      </c>
      <c r="EN180" s="8" t="s">
        <v>537</v>
      </c>
      <c r="EO180" s="8" t="s">
        <v>537</v>
      </c>
      <c r="EP180" s="8" t="s">
        <v>537</v>
      </c>
      <c r="EQ180" s="8" t="s">
        <v>537</v>
      </c>
      <c r="ER180" s="8" t="s">
        <v>537</v>
      </c>
      <c r="ES180" s="8" t="s">
        <v>537</v>
      </c>
      <c r="ET180" s="8" t="s">
        <v>537</v>
      </c>
      <c r="EU180" s="8" t="s">
        <v>537</v>
      </c>
      <c r="EV180" s="8" t="s">
        <v>537</v>
      </c>
      <c r="EW180" s="8" t="s">
        <v>537</v>
      </c>
      <c r="EX180" s="8" t="s">
        <v>537</v>
      </c>
      <c r="EY180" s="8" t="s">
        <v>537</v>
      </c>
      <c r="EZ180" s="8" t="s">
        <v>537</v>
      </c>
      <c r="FA180" s="8" t="s">
        <v>537</v>
      </c>
      <c r="FB180" s="8" t="s">
        <v>537</v>
      </c>
      <c r="FC180" s="8" t="s">
        <v>537</v>
      </c>
      <c r="FD180" s="8" t="s">
        <v>537</v>
      </c>
      <c r="FE180" s="8" t="s">
        <v>537</v>
      </c>
      <c r="FF180" s="8" t="s">
        <v>537</v>
      </c>
      <c r="FG180" s="8" t="s">
        <v>537</v>
      </c>
      <c r="FH180" s="8" t="s">
        <v>537</v>
      </c>
      <c r="FI180" s="8" t="s">
        <v>537</v>
      </c>
      <c r="FJ180" s="8" t="s">
        <v>537</v>
      </c>
      <c r="FK180" s="8" t="s">
        <v>537</v>
      </c>
      <c r="FL180" s="8"/>
      <c r="FM180" s="8" t="s">
        <v>537</v>
      </c>
      <c r="FN180" s="8" t="s">
        <v>537</v>
      </c>
      <c r="FO180" s="8" t="s">
        <v>537</v>
      </c>
      <c r="FP180" s="8" t="s">
        <v>537</v>
      </c>
      <c r="FQ180" s="8" t="s">
        <v>537</v>
      </c>
      <c r="FR180" s="8" t="s">
        <v>537</v>
      </c>
      <c r="FS180" s="8" t="s">
        <v>537</v>
      </c>
      <c r="FT180" s="9" t="s">
        <v>537</v>
      </c>
      <c r="FU180" s="8" t="s">
        <v>537</v>
      </c>
      <c r="FV180" s="8" t="s">
        <v>538</v>
      </c>
      <c r="FW180" s="8" t="s">
        <v>539</v>
      </c>
      <c r="FX180" s="8" t="s">
        <v>538</v>
      </c>
      <c r="FY180" s="8" t="s">
        <v>538</v>
      </c>
      <c r="FZ180" s="8" t="s">
        <v>538</v>
      </c>
      <c r="GA180" s="31" t="e">
        <f t="shared" si="29"/>
        <v>#VALUE!</v>
      </c>
      <c r="GB180" s="10" t="e">
        <f t="shared" si="30"/>
        <v>#VALUE!</v>
      </c>
      <c r="GC180" s="10" t="s">
        <v>540</v>
      </c>
      <c r="GD180" s="10" t="s">
        <v>54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7</v>
      </c>
      <c r="F181" s="8" t="s">
        <v>537</v>
      </c>
      <c r="G181" s="8" t="s">
        <v>537</v>
      </c>
      <c r="H181" s="8" t="s">
        <v>537</v>
      </c>
      <c r="I181" s="8" t="s">
        <v>537</v>
      </c>
      <c r="J181" s="8" t="s">
        <v>537</v>
      </c>
      <c r="K181" s="8" t="s">
        <v>537</v>
      </c>
      <c r="L181" s="8" t="s">
        <v>537</v>
      </c>
      <c r="M181" s="8" t="s">
        <v>537</v>
      </c>
      <c r="N181" s="8" t="s">
        <v>537</v>
      </c>
      <c r="O181" s="8" t="s">
        <v>537</v>
      </c>
      <c r="P181" s="8" t="s">
        <v>537</v>
      </c>
      <c r="Q181" s="8" t="s">
        <v>537</v>
      </c>
      <c r="R181" s="8" t="s">
        <v>537</v>
      </c>
      <c r="S181" s="8" t="s">
        <v>537</v>
      </c>
      <c r="T181" s="8" t="s">
        <v>537</v>
      </c>
      <c r="U181" s="8" t="s">
        <v>537</v>
      </c>
      <c r="V181" s="8" t="s">
        <v>537</v>
      </c>
      <c r="W181" s="8" t="s">
        <v>537</v>
      </c>
      <c r="X181" s="8" t="s">
        <v>537</v>
      </c>
      <c r="Y181" s="8" t="s">
        <v>537</v>
      </c>
      <c r="Z181" s="8" t="s">
        <v>537</v>
      </c>
      <c r="AA181" s="8" t="s">
        <v>537</v>
      </c>
      <c r="AB181" s="8" t="s">
        <v>537</v>
      </c>
      <c r="AC181" s="8" t="s">
        <v>537</v>
      </c>
      <c r="AD181" s="8" t="s">
        <v>537</v>
      </c>
      <c r="AE181" s="8" t="s">
        <v>537</v>
      </c>
      <c r="AF181" s="8" t="s">
        <v>537</v>
      </c>
      <c r="AG181" s="8" t="s">
        <v>537</v>
      </c>
      <c r="AH181" s="8" t="s">
        <v>537</v>
      </c>
      <c r="AI181" s="8" t="s">
        <v>537</v>
      </c>
      <c r="AJ181" s="8" t="s">
        <v>537</v>
      </c>
      <c r="AK181" s="8" t="s">
        <v>537</v>
      </c>
      <c r="AL181" s="8" t="s">
        <v>537</v>
      </c>
      <c r="AM181" s="8"/>
      <c r="AN181" s="8" t="s">
        <v>537</v>
      </c>
      <c r="AO181" s="8" t="s">
        <v>537</v>
      </c>
      <c r="AP181" s="8" t="s">
        <v>537</v>
      </c>
      <c r="AQ181" s="8" t="s">
        <v>537</v>
      </c>
      <c r="AR181" s="8" t="s">
        <v>537</v>
      </c>
      <c r="AS181" s="8" t="s">
        <v>537</v>
      </c>
      <c r="AT181" s="8" t="s">
        <v>537</v>
      </c>
      <c r="AU181" s="1">
        <v>-2146826273</v>
      </c>
      <c r="AV181" s="8"/>
      <c r="AW181" s="8" t="s">
        <v>537</v>
      </c>
      <c r="AX181" s="8" t="s">
        <v>537</v>
      </c>
      <c r="AY181" s="8" t="s">
        <v>537</v>
      </c>
      <c r="AZ181" s="1">
        <v>-2146826273</v>
      </c>
      <c r="BA181" s="9" t="s">
        <v>537</v>
      </c>
      <c r="BB181" s="8"/>
      <c r="BC181" s="8" t="s">
        <v>537</v>
      </c>
      <c r="BD181" s="8" t="s">
        <v>537</v>
      </c>
      <c r="BE181" s="8" t="s">
        <v>537</v>
      </c>
      <c r="BF181" s="8" t="s">
        <v>537</v>
      </c>
      <c r="BG181" s="8" t="s">
        <v>537</v>
      </c>
      <c r="BH181" s="8" t="s">
        <v>537</v>
      </c>
      <c r="BI181" s="8" t="s">
        <v>537</v>
      </c>
      <c r="BJ181" s="8"/>
      <c r="BK181" s="8"/>
      <c r="BL181" s="8" t="s">
        <v>537</v>
      </c>
      <c r="BM181" s="8" t="s">
        <v>537</v>
      </c>
      <c r="BN181" s="8" t="s">
        <v>537</v>
      </c>
      <c r="BO181" s="8" t="s">
        <v>537</v>
      </c>
      <c r="BP181" s="8" t="s">
        <v>537</v>
      </c>
      <c r="BQ181" s="8" t="s">
        <v>537</v>
      </c>
      <c r="BR181" s="8" t="s">
        <v>537</v>
      </c>
      <c r="BS181" s="8" t="s">
        <v>537</v>
      </c>
      <c r="BT181" s="8" t="s">
        <v>537</v>
      </c>
      <c r="BU181" s="8" t="s">
        <v>537</v>
      </c>
      <c r="BV181" s="8" t="s">
        <v>537</v>
      </c>
      <c r="BW181" s="8" t="s">
        <v>537</v>
      </c>
      <c r="BX181" s="8" t="s">
        <v>537</v>
      </c>
      <c r="BY181" s="8" t="s">
        <v>537</v>
      </c>
      <c r="BZ181" s="8" t="s">
        <v>537</v>
      </c>
      <c r="CA181" s="8" t="s">
        <v>537</v>
      </c>
      <c r="CB181" s="8" t="s">
        <v>537</v>
      </c>
      <c r="CC181" s="8" t="s">
        <v>537</v>
      </c>
      <c r="CD181" s="8" t="s">
        <v>537</v>
      </c>
      <c r="CE181" s="8"/>
      <c r="CF181" s="8" t="s">
        <v>537</v>
      </c>
      <c r="CG181" s="8" t="s">
        <v>537</v>
      </c>
      <c r="CH181" s="8" t="s">
        <v>537</v>
      </c>
      <c r="CI181" s="8" t="s">
        <v>537</v>
      </c>
      <c r="CJ181" s="8" t="s">
        <v>537</v>
      </c>
      <c r="CK181" s="8" t="s">
        <v>537</v>
      </c>
      <c r="CL181" s="8" t="s">
        <v>537</v>
      </c>
      <c r="CM181" s="8" t="s">
        <v>537</v>
      </c>
      <c r="CN181" s="8" t="s">
        <v>537</v>
      </c>
      <c r="CO181" s="8" t="s">
        <v>537</v>
      </c>
      <c r="CP181" s="8" t="s">
        <v>537</v>
      </c>
      <c r="CQ181" s="8" t="s">
        <v>537</v>
      </c>
      <c r="CR181" s="8" t="s">
        <v>537</v>
      </c>
      <c r="CS181" s="8" t="s">
        <v>537</v>
      </c>
      <c r="CT181" s="8" t="s">
        <v>537</v>
      </c>
      <c r="CU181" s="8" t="s">
        <v>537</v>
      </c>
      <c r="CV181" s="8" t="s">
        <v>537</v>
      </c>
      <c r="CW181" s="8" t="s">
        <v>537</v>
      </c>
      <c r="CX181" s="8" t="s">
        <v>537</v>
      </c>
      <c r="CY181" s="8" t="s">
        <v>537</v>
      </c>
      <c r="CZ181" s="8" t="s">
        <v>537</v>
      </c>
      <c r="DA181" s="8" t="s">
        <v>537</v>
      </c>
      <c r="DB181" s="8" t="s">
        <v>537</v>
      </c>
      <c r="DC181" s="8"/>
      <c r="DD181" s="8" t="s">
        <v>537</v>
      </c>
      <c r="DE181" s="8" t="s">
        <v>537</v>
      </c>
      <c r="DF181" s="8" t="s">
        <v>537</v>
      </c>
      <c r="DG181" s="8" t="s">
        <v>537</v>
      </c>
      <c r="DH181" s="8" t="s">
        <v>537</v>
      </c>
      <c r="DI181" s="8" t="s">
        <v>537</v>
      </c>
      <c r="DJ181" s="8" t="s">
        <v>537</v>
      </c>
      <c r="DK181" s="8" t="s">
        <v>537</v>
      </c>
      <c r="DL181" s="8" t="s">
        <v>537</v>
      </c>
      <c r="DM181" s="8" t="s">
        <v>537</v>
      </c>
      <c r="DN181" s="8" t="s">
        <v>537</v>
      </c>
      <c r="DO181" s="8" t="s">
        <v>537</v>
      </c>
      <c r="DP181" s="8" t="s">
        <v>537</v>
      </c>
      <c r="DQ181" s="8" t="s">
        <v>537</v>
      </c>
      <c r="DR181" s="8" t="s">
        <v>537</v>
      </c>
      <c r="DS181" s="8" t="s">
        <v>537</v>
      </c>
      <c r="DT181" s="8" t="s">
        <v>537</v>
      </c>
      <c r="DU181" s="8" t="s">
        <v>537</v>
      </c>
      <c r="DV181" s="8"/>
      <c r="DW181" s="8" t="s">
        <v>537</v>
      </c>
      <c r="DX181" s="8" t="s">
        <v>537</v>
      </c>
      <c r="DY181" s="8" t="s">
        <v>537</v>
      </c>
      <c r="DZ181" s="8" t="s">
        <v>537</v>
      </c>
      <c r="EA181" s="8" t="s">
        <v>537</v>
      </c>
      <c r="EB181" s="8" t="s">
        <v>537</v>
      </c>
      <c r="EC181" s="8" t="s">
        <v>537</v>
      </c>
      <c r="ED181" s="8" t="s">
        <v>537</v>
      </c>
      <c r="EE181" s="8" t="s">
        <v>537</v>
      </c>
      <c r="EF181" s="8" t="s">
        <v>537</v>
      </c>
      <c r="EG181" s="8" t="s">
        <v>537</v>
      </c>
      <c r="EH181" s="8" t="s">
        <v>537</v>
      </c>
      <c r="EI181" s="8" t="s">
        <v>537</v>
      </c>
      <c r="EJ181" s="8" t="s">
        <v>537</v>
      </c>
      <c r="EK181" s="8" t="s">
        <v>537</v>
      </c>
      <c r="EL181" s="8" t="s">
        <v>537</v>
      </c>
      <c r="EM181" s="8" t="s">
        <v>537</v>
      </c>
      <c r="EN181" s="8" t="s">
        <v>537</v>
      </c>
      <c r="EO181" s="8" t="s">
        <v>537</v>
      </c>
      <c r="EP181" s="8" t="s">
        <v>537</v>
      </c>
      <c r="EQ181" s="8" t="s">
        <v>537</v>
      </c>
      <c r="ER181" s="8" t="s">
        <v>537</v>
      </c>
      <c r="ES181" s="8" t="s">
        <v>537</v>
      </c>
      <c r="ET181" s="8" t="s">
        <v>537</v>
      </c>
      <c r="EU181" s="8" t="s">
        <v>537</v>
      </c>
      <c r="EV181" s="8" t="s">
        <v>537</v>
      </c>
      <c r="EW181" s="8" t="s">
        <v>537</v>
      </c>
      <c r="EX181" s="8" t="s">
        <v>537</v>
      </c>
      <c r="EY181" s="8" t="s">
        <v>537</v>
      </c>
      <c r="EZ181" s="8" t="s">
        <v>537</v>
      </c>
      <c r="FA181" s="8" t="s">
        <v>537</v>
      </c>
      <c r="FB181" s="8" t="s">
        <v>537</v>
      </c>
      <c r="FC181" s="8" t="s">
        <v>537</v>
      </c>
      <c r="FD181" s="8" t="s">
        <v>537</v>
      </c>
      <c r="FE181" s="8" t="s">
        <v>537</v>
      </c>
      <c r="FF181" s="8" t="s">
        <v>537</v>
      </c>
      <c r="FG181" s="8" t="s">
        <v>537</v>
      </c>
      <c r="FH181" s="8" t="s">
        <v>537</v>
      </c>
      <c r="FI181" s="8" t="s">
        <v>537</v>
      </c>
      <c r="FJ181" s="8" t="s">
        <v>537</v>
      </c>
      <c r="FK181" s="8" t="s">
        <v>537</v>
      </c>
      <c r="FL181" s="8"/>
      <c r="FM181" s="8" t="s">
        <v>537</v>
      </c>
      <c r="FN181" s="8" t="s">
        <v>537</v>
      </c>
      <c r="FO181" s="8" t="s">
        <v>537</v>
      </c>
      <c r="FP181" s="8" t="s">
        <v>537</v>
      </c>
      <c r="FQ181" s="8" t="s">
        <v>537</v>
      </c>
      <c r="FR181" s="8" t="s">
        <v>537</v>
      </c>
      <c r="FS181" s="8" t="s">
        <v>537</v>
      </c>
      <c r="FT181" s="9" t="s">
        <v>537</v>
      </c>
      <c r="FU181" s="8" t="s">
        <v>537</v>
      </c>
      <c r="FV181" s="8" t="s">
        <v>538</v>
      </c>
      <c r="FW181" s="8" t="s">
        <v>539</v>
      </c>
      <c r="FX181" s="8" t="s">
        <v>538</v>
      </c>
      <c r="FY181" s="8" t="s">
        <v>538</v>
      </c>
      <c r="FZ181" s="8" t="s">
        <v>538</v>
      </c>
      <c r="GA181" s="31" t="e">
        <f t="shared" si="29"/>
        <v>#VALUE!</v>
      </c>
      <c r="GB181" s="10" t="e">
        <f t="shared" si="30"/>
        <v>#VALUE!</v>
      </c>
      <c r="GC181" s="10" t="s">
        <v>540</v>
      </c>
      <c r="GD181" s="10" t="s">
        <v>54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41</v>
      </c>
      <c r="F182" s="8" t="s">
        <v>541</v>
      </c>
      <c r="G182" s="8" t="s">
        <v>541</v>
      </c>
      <c r="H182" s="8" t="s">
        <v>541</v>
      </c>
      <c r="I182" s="8" t="s">
        <v>541</v>
      </c>
      <c r="J182" s="8" t="s">
        <v>541</v>
      </c>
      <c r="K182" s="8" t="s">
        <v>541</v>
      </c>
      <c r="L182" s="8" t="s">
        <v>541</v>
      </c>
      <c r="M182" s="8" t="s">
        <v>541</v>
      </c>
      <c r="N182" s="8" t="s">
        <v>541</v>
      </c>
      <c r="O182" s="8" t="s">
        <v>541</v>
      </c>
      <c r="P182" s="8" t="s">
        <v>541</v>
      </c>
      <c r="Q182" s="8" t="s">
        <v>541</v>
      </c>
      <c r="R182" s="8" t="s">
        <v>541</v>
      </c>
      <c r="S182" s="8" t="s">
        <v>541</v>
      </c>
      <c r="T182" s="8" t="s">
        <v>541</v>
      </c>
      <c r="U182" s="8" t="s">
        <v>541</v>
      </c>
      <c r="V182" s="8" t="s">
        <v>541</v>
      </c>
      <c r="W182" s="8" t="s">
        <v>541</v>
      </c>
      <c r="X182" s="8" t="s">
        <v>541</v>
      </c>
      <c r="Y182" s="8" t="s">
        <v>541</v>
      </c>
      <c r="Z182" s="8" t="s">
        <v>541</v>
      </c>
      <c r="AA182" s="8" t="s">
        <v>541</v>
      </c>
      <c r="AB182" s="8" t="s">
        <v>541</v>
      </c>
      <c r="AC182" s="8" t="s">
        <v>541</v>
      </c>
      <c r="AD182" s="8" t="s">
        <v>541</v>
      </c>
      <c r="AE182" s="8" t="s">
        <v>541</v>
      </c>
      <c r="AF182" s="8" t="s">
        <v>541</v>
      </c>
      <c r="AG182" s="8" t="s">
        <v>541</v>
      </c>
      <c r="AH182" s="8" t="s">
        <v>541</v>
      </c>
      <c r="AI182" s="8" t="s">
        <v>541</v>
      </c>
      <c r="AJ182" s="8" t="s">
        <v>541</v>
      </c>
      <c r="AK182" s="8" t="s">
        <v>541</v>
      </c>
      <c r="AL182" s="8" t="s">
        <v>541</v>
      </c>
      <c r="AM182" s="8"/>
      <c r="AN182" s="8" t="s">
        <v>541</v>
      </c>
      <c r="AO182" s="8" t="s">
        <v>541</v>
      </c>
      <c r="AP182" s="8" t="s">
        <v>541</v>
      </c>
      <c r="AQ182" s="8" t="s">
        <v>541</v>
      </c>
      <c r="AR182" s="8" t="s">
        <v>541</v>
      </c>
      <c r="AS182" s="8" t="s">
        <v>541</v>
      </c>
      <c r="AT182" s="8" t="s">
        <v>541</v>
      </c>
      <c r="AU182" s="1">
        <v>-2146826273</v>
      </c>
      <c r="AV182" s="8"/>
      <c r="AW182" s="8" t="s">
        <v>541</v>
      </c>
      <c r="AX182" s="8" t="s">
        <v>541</v>
      </c>
      <c r="AY182" s="8" t="s">
        <v>541</v>
      </c>
      <c r="AZ182" s="1">
        <v>-2146826273</v>
      </c>
      <c r="BA182" s="9" t="s">
        <v>541</v>
      </c>
      <c r="BB182" s="8"/>
      <c r="BC182" s="8" t="s">
        <v>541</v>
      </c>
      <c r="BD182" s="8" t="s">
        <v>541</v>
      </c>
      <c r="BE182" s="8" t="s">
        <v>541</v>
      </c>
      <c r="BF182" s="8" t="s">
        <v>541</v>
      </c>
      <c r="BG182" s="8" t="s">
        <v>541</v>
      </c>
      <c r="BH182" s="8" t="s">
        <v>541</v>
      </c>
      <c r="BI182" s="8" t="s">
        <v>541</v>
      </c>
      <c r="BJ182" s="8"/>
      <c r="BK182" s="8"/>
      <c r="BL182" s="8" t="s">
        <v>541</v>
      </c>
      <c r="BM182" s="8" t="s">
        <v>541</v>
      </c>
      <c r="BN182" s="8" t="s">
        <v>541</v>
      </c>
      <c r="BO182" s="8" t="s">
        <v>541</v>
      </c>
      <c r="BP182" s="8" t="s">
        <v>541</v>
      </c>
      <c r="BQ182" s="8" t="s">
        <v>541</v>
      </c>
      <c r="BR182" s="8" t="s">
        <v>541</v>
      </c>
      <c r="BS182" s="8" t="s">
        <v>541</v>
      </c>
      <c r="BT182" s="8" t="s">
        <v>541</v>
      </c>
      <c r="BU182" s="8" t="s">
        <v>541</v>
      </c>
      <c r="BV182" s="8" t="s">
        <v>541</v>
      </c>
      <c r="BW182" s="8" t="s">
        <v>541</v>
      </c>
      <c r="BX182" s="8" t="s">
        <v>541</v>
      </c>
      <c r="BY182" s="8" t="s">
        <v>541</v>
      </c>
      <c r="BZ182" s="8" t="s">
        <v>541</v>
      </c>
      <c r="CA182" s="8" t="s">
        <v>541</v>
      </c>
      <c r="CB182" s="8" t="s">
        <v>541</v>
      </c>
      <c r="CC182" s="8" t="s">
        <v>541</v>
      </c>
      <c r="CD182" s="8" t="s">
        <v>541</v>
      </c>
      <c r="CE182" s="8"/>
      <c r="CF182" s="8" t="s">
        <v>541</v>
      </c>
      <c r="CG182" s="8" t="s">
        <v>541</v>
      </c>
      <c r="CH182" s="8" t="s">
        <v>541</v>
      </c>
      <c r="CI182" s="8" t="s">
        <v>541</v>
      </c>
      <c r="CJ182" s="8" t="s">
        <v>541</v>
      </c>
      <c r="CK182" s="8" t="s">
        <v>541</v>
      </c>
      <c r="CL182" s="8" t="s">
        <v>541</v>
      </c>
      <c r="CM182" s="8" t="s">
        <v>541</v>
      </c>
      <c r="CN182" s="8" t="s">
        <v>541</v>
      </c>
      <c r="CO182" s="8" t="s">
        <v>541</v>
      </c>
      <c r="CP182" s="8" t="s">
        <v>541</v>
      </c>
      <c r="CQ182" s="8" t="s">
        <v>541</v>
      </c>
      <c r="CR182" s="8" t="s">
        <v>541</v>
      </c>
      <c r="CS182" s="8" t="s">
        <v>541</v>
      </c>
      <c r="CT182" s="8" t="s">
        <v>541</v>
      </c>
      <c r="CU182" s="8" t="s">
        <v>541</v>
      </c>
      <c r="CV182" s="8" t="s">
        <v>541</v>
      </c>
      <c r="CW182" s="8" t="s">
        <v>541</v>
      </c>
      <c r="CX182" s="8" t="s">
        <v>541</v>
      </c>
      <c r="CY182" s="8" t="s">
        <v>541</v>
      </c>
      <c r="CZ182" s="8" t="s">
        <v>541</v>
      </c>
      <c r="DA182" s="8" t="s">
        <v>541</v>
      </c>
      <c r="DB182" s="8" t="s">
        <v>541</v>
      </c>
      <c r="DC182" s="8"/>
      <c r="DD182" s="8" t="s">
        <v>541</v>
      </c>
      <c r="DE182" s="8" t="s">
        <v>541</v>
      </c>
      <c r="DF182" s="8" t="s">
        <v>541</v>
      </c>
      <c r="DG182" s="8" t="s">
        <v>541</v>
      </c>
      <c r="DH182" s="8" t="s">
        <v>541</v>
      </c>
      <c r="DI182" s="8" t="s">
        <v>541</v>
      </c>
      <c r="DJ182" s="8" t="s">
        <v>541</v>
      </c>
      <c r="DK182" s="8" t="s">
        <v>541</v>
      </c>
      <c r="DL182" s="8" t="s">
        <v>541</v>
      </c>
      <c r="DM182" s="8" t="s">
        <v>541</v>
      </c>
      <c r="DN182" s="8" t="s">
        <v>541</v>
      </c>
      <c r="DO182" s="8" t="s">
        <v>541</v>
      </c>
      <c r="DP182" s="8" t="s">
        <v>541</v>
      </c>
      <c r="DQ182" s="8" t="s">
        <v>541</v>
      </c>
      <c r="DR182" s="8" t="s">
        <v>541</v>
      </c>
      <c r="DS182" s="8" t="s">
        <v>541</v>
      </c>
      <c r="DT182" s="8" t="s">
        <v>541</v>
      </c>
      <c r="DU182" s="8" t="s">
        <v>541</v>
      </c>
      <c r="DV182" s="8"/>
      <c r="DW182" s="8" t="s">
        <v>541</v>
      </c>
      <c r="DX182" s="8" t="s">
        <v>541</v>
      </c>
      <c r="DY182" s="8" t="s">
        <v>541</v>
      </c>
      <c r="DZ182" s="8" t="s">
        <v>541</v>
      </c>
      <c r="EA182" s="8" t="s">
        <v>541</v>
      </c>
      <c r="EB182" s="8" t="s">
        <v>541</v>
      </c>
      <c r="EC182" s="8" t="s">
        <v>541</v>
      </c>
      <c r="ED182" s="8" t="s">
        <v>541</v>
      </c>
      <c r="EE182" s="8" t="s">
        <v>541</v>
      </c>
      <c r="EF182" s="8" t="s">
        <v>541</v>
      </c>
      <c r="EG182" s="8" t="s">
        <v>541</v>
      </c>
      <c r="EH182" s="8" t="s">
        <v>541</v>
      </c>
      <c r="EI182" s="8" t="s">
        <v>541</v>
      </c>
      <c r="EJ182" s="8" t="s">
        <v>541</v>
      </c>
      <c r="EK182" s="8" t="s">
        <v>541</v>
      </c>
      <c r="EL182" s="8" t="s">
        <v>541</v>
      </c>
      <c r="EM182" s="8" t="s">
        <v>541</v>
      </c>
      <c r="EN182" s="8" t="s">
        <v>541</v>
      </c>
      <c r="EO182" s="8" t="s">
        <v>541</v>
      </c>
      <c r="EP182" s="8" t="s">
        <v>541</v>
      </c>
      <c r="EQ182" s="8" t="s">
        <v>541</v>
      </c>
      <c r="ER182" s="8" t="s">
        <v>541</v>
      </c>
      <c r="ES182" s="8" t="s">
        <v>541</v>
      </c>
      <c r="ET182" s="8" t="s">
        <v>541</v>
      </c>
      <c r="EU182" s="8" t="s">
        <v>541</v>
      </c>
      <c r="EV182" s="8" t="s">
        <v>541</v>
      </c>
      <c r="EW182" s="8" t="s">
        <v>541</v>
      </c>
      <c r="EX182" s="8" t="s">
        <v>541</v>
      </c>
      <c r="EY182" s="8" t="s">
        <v>541</v>
      </c>
      <c r="EZ182" s="8" t="s">
        <v>541</v>
      </c>
      <c r="FA182" s="8" t="s">
        <v>541</v>
      </c>
      <c r="FB182" s="8" t="s">
        <v>541</v>
      </c>
      <c r="FC182" s="8" t="s">
        <v>541</v>
      </c>
      <c r="FD182" s="8" t="s">
        <v>541</v>
      </c>
      <c r="FE182" s="8" t="s">
        <v>541</v>
      </c>
      <c r="FF182" s="8" t="s">
        <v>541</v>
      </c>
      <c r="FG182" s="8" t="s">
        <v>541</v>
      </c>
      <c r="FH182" s="8" t="s">
        <v>541</v>
      </c>
      <c r="FI182" s="8" t="s">
        <v>541</v>
      </c>
      <c r="FJ182" s="8" t="s">
        <v>541</v>
      </c>
      <c r="FK182" s="8" t="s">
        <v>541</v>
      </c>
      <c r="FL182" s="8"/>
      <c r="FM182" s="8" t="s">
        <v>541</v>
      </c>
      <c r="FN182" s="8" t="s">
        <v>541</v>
      </c>
      <c r="FO182" s="8" t="s">
        <v>541</v>
      </c>
      <c r="FP182" s="8" t="s">
        <v>541</v>
      </c>
      <c r="FQ182" s="8" t="s">
        <v>541</v>
      </c>
      <c r="FR182" s="8" t="s">
        <v>541</v>
      </c>
      <c r="FS182" s="8" t="s">
        <v>541</v>
      </c>
      <c r="FT182" s="9" t="s">
        <v>541</v>
      </c>
      <c r="FU182" s="8" t="s">
        <v>541</v>
      </c>
      <c r="FV182" s="8" t="s">
        <v>538</v>
      </c>
      <c r="FW182" s="8" t="s">
        <v>539</v>
      </c>
      <c r="FX182" s="8" t="s">
        <v>538</v>
      </c>
      <c r="FY182" s="8" t="s">
        <v>538</v>
      </c>
      <c r="FZ182" s="8" t="s">
        <v>538</v>
      </c>
      <c r="GA182" s="31" t="e">
        <f t="shared" si="29"/>
        <v>#VALUE!</v>
      </c>
      <c r="GB182" s="10" t="e">
        <f t="shared" si="30"/>
        <v>#VALUE!</v>
      </c>
      <c r="GC182" s="10" t="s">
        <v>540</v>
      </c>
      <c r="GD182" s="10" t="s">
        <v>54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7</v>
      </c>
      <c r="F183" s="8" t="s">
        <v>537</v>
      </c>
      <c r="G183" s="8" t="s">
        <v>537</v>
      </c>
      <c r="H183" s="8" t="s">
        <v>537</v>
      </c>
      <c r="I183" s="8" t="s">
        <v>537</v>
      </c>
      <c r="J183" s="8" t="s">
        <v>537</v>
      </c>
      <c r="K183" s="8" t="s">
        <v>537</v>
      </c>
      <c r="L183" s="8" t="s">
        <v>537</v>
      </c>
      <c r="M183" s="8" t="s">
        <v>537</v>
      </c>
      <c r="N183" s="8" t="s">
        <v>537</v>
      </c>
      <c r="O183" s="8" t="s">
        <v>537</v>
      </c>
      <c r="P183" s="8" t="s">
        <v>537</v>
      </c>
      <c r="Q183" s="8" t="s">
        <v>537</v>
      </c>
      <c r="R183" s="8" t="s">
        <v>537</v>
      </c>
      <c r="S183" s="8" t="s">
        <v>537</v>
      </c>
      <c r="T183" s="8" t="s">
        <v>537</v>
      </c>
      <c r="U183" s="8" t="s">
        <v>537</v>
      </c>
      <c r="V183" s="8" t="s">
        <v>537</v>
      </c>
      <c r="W183" s="8" t="s">
        <v>537</v>
      </c>
      <c r="X183" s="8" t="s">
        <v>537</v>
      </c>
      <c r="Y183" s="8" t="s">
        <v>537</v>
      </c>
      <c r="Z183" s="8" t="s">
        <v>537</v>
      </c>
      <c r="AA183" s="8" t="s">
        <v>537</v>
      </c>
      <c r="AB183" s="8" t="s">
        <v>537</v>
      </c>
      <c r="AC183" s="8" t="s">
        <v>537</v>
      </c>
      <c r="AD183" s="8" t="s">
        <v>537</v>
      </c>
      <c r="AE183" s="8" t="s">
        <v>537</v>
      </c>
      <c r="AF183" s="8" t="s">
        <v>537</v>
      </c>
      <c r="AG183" s="8" t="s">
        <v>537</v>
      </c>
      <c r="AH183" s="8" t="s">
        <v>537</v>
      </c>
      <c r="AI183" s="8" t="s">
        <v>537</v>
      </c>
      <c r="AJ183" s="8" t="s">
        <v>537</v>
      </c>
      <c r="AK183" s="8" t="s">
        <v>537</v>
      </c>
      <c r="AL183" s="8" t="s">
        <v>537</v>
      </c>
      <c r="AM183" s="8"/>
      <c r="AN183" s="8" t="s">
        <v>537</v>
      </c>
      <c r="AO183" s="8" t="s">
        <v>537</v>
      </c>
      <c r="AP183" s="8" t="s">
        <v>537</v>
      </c>
      <c r="AQ183" s="8" t="s">
        <v>537</v>
      </c>
      <c r="AR183" s="8" t="s">
        <v>537</v>
      </c>
      <c r="AS183" s="8" t="s">
        <v>537</v>
      </c>
      <c r="AT183" s="8" t="s">
        <v>537</v>
      </c>
      <c r="AU183" s="1">
        <v>-2146826273</v>
      </c>
      <c r="AV183" s="8"/>
      <c r="AW183" s="8" t="s">
        <v>537</v>
      </c>
      <c r="AX183" s="8" t="s">
        <v>537</v>
      </c>
      <c r="AY183" s="8" t="s">
        <v>537</v>
      </c>
      <c r="AZ183" s="1">
        <v>-2146826273</v>
      </c>
      <c r="BA183" s="9" t="s">
        <v>537</v>
      </c>
      <c r="BB183" s="8"/>
      <c r="BC183" s="8" t="s">
        <v>537</v>
      </c>
      <c r="BD183" s="8" t="s">
        <v>537</v>
      </c>
      <c r="BE183" s="8" t="s">
        <v>537</v>
      </c>
      <c r="BF183" s="8" t="s">
        <v>537</v>
      </c>
      <c r="BG183" s="8" t="s">
        <v>537</v>
      </c>
      <c r="BH183" s="8" t="s">
        <v>537</v>
      </c>
      <c r="BI183" s="8" t="s">
        <v>537</v>
      </c>
      <c r="BJ183" s="8"/>
      <c r="BK183" s="8"/>
      <c r="BL183" s="8" t="s">
        <v>537</v>
      </c>
      <c r="BM183" s="8" t="s">
        <v>537</v>
      </c>
      <c r="BN183" s="8" t="s">
        <v>537</v>
      </c>
      <c r="BO183" s="8" t="s">
        <v>537</v>
      </c>
      <c r="BP183" s="8" t="s">
        <v>537</v>
      </c>
      <c r="BQ183" s="8" t="s">
        <v>537</v>
      </c>
      <c r="BR183" s="8" t="s">
        <v>537</v>
      </c>
      <c r="BS183" s="8" t="s">
        <v>537</v>
      </c>
      <c r="BT183" s="8" t="s">
        <v>537</v>
      </c>
      <c r="BU183" s="8" t="s">
        <v>537</v>
      </c>
      <c r="BV183" s="8" t="s">
        <v>537</v>
      </c>
      <c r="BW183" s="8" t="s">
        <v>537</v>
      </c>
      <c r="BX183" s="8" t="s">
        <v>537</v>
      </c>
      <c r="BY183" s="8" t="s">
        <v>537</v>
      </c>
      <c r="BZ183" s="8" t="s">
        <v>537</v>
      </c>
      <c r="CA183" s="8" t="s">
        <v>537</v>
      </c>
      <c r="CB183" s="8" t="s">
        <v>537</v>
      </c>
      <c r="CC183" s="8" t="s">
        <v>537</v>
      </c>
      <c r="CD183" s="8" t="s">
        <v>537</v>
      </c>
      <c r="CE183" s="8"/>
      <c r="CF183" s="8" t="s">
        <v>537</v>
      </c>
      <c r="CG183" s="8" t="s">
        <v>537</v>
      </c>
      <c r="CH183" s="8" t="s">
        <v>537</v>
      </c>
      <c r="CI183" s="8" t="s">
        <v>537</v>
      </c>
      <c r="CJ183" s="8" t="s">
        <v>537</v>
      </c>
      <c r="CK183" s="8" t="s">
        <v>537</v>
      </c>
      <c r="CL183" s="8" t="s">
        <v>537</v>
      </c>
      <c r="CM183" s="8" t="s">
        <v>537</v>
      </c>
      <c r="CN183" s="8" t="s">
        <v>537</v>
      </c>
      <c r="CO183" s="8" t="s">
        <v>537</v>
      </c>
      <c r="CP183" s="8" t="s">
        <v>537</v>
      </c>
      <c r="CQ183" s="8" t="s">
        <v>537</v>
      </c>
      <c r="CR183" s="8" t="s">
        <v>537</v>
      </c>
      <c r="CS183" s="8" t="s">
        <v>537</v>
      </c>
      <c r="CT183" s="8" t="s">
        <v>537</v>
      </c>
      <c r="CU183" s="8" t="s">
        <v>537</v>
      </c>
      <c r="CV183" s="8" t="s">
        <v>537</v>
      </c>
      <c r="CW183" s="8" t="s">
        <v>537</v>
      </c>
      <c r="CX183" s="8" t="s">
        <v>537</v>
      </c>
      <c r="CY183" s="8" t="s">
        <v>537</v>
      </c>
      <c r="CZ183" s="8" t="s">
        <v>537</v>
      </c>
      <c r="DA183" s="8" t="s">
        <v>537</v>
      </c>
      <c r="DB183" s="8" t="s">
        <v>537</v>
      </c>
      <c r="DC183" s="8"/>
      <c r="DD183" s="8" t="s">
        <v>537</v>
      </c>
      <c r="DE183" s="8" t="s">
        <v>537</v>
      </c>
      <c r="DF183" s="8" t="s">
        <v>537</v>
      </c>
      <c r="DG183" s="8" t="s">
        <v>537</v>
      </c>
      <c r="DH183" s="8" t="s">
        <v>537</v>
      </c>
      <c r="DI183" s="8" t="s">
        <v>537</v>
      </c>
      <c r="DJ183" s="8" t="s">
        <v>537</v>
      </c>
      <c r="DK183" s="8" t="s">
        <v>537</v>
      </c>
      <c r="DL183" s="8" t="s">
        <v>537</v>
      </c>
      <c r="DM183" s="8" t="s">
        <v>537</v>
      </c>
      <c r="DN183" s="8" t="s">
        <v>537</v>
      </c>
      <c r="DO183" s="8" t="s">
        <v>537</v>
      </c>
      <c r="DP183" s="8" t="s">
        <v>537</v>
      </c>
      <c r="DQ183" s="8" t="s">
        <v>537</v>
      </c>
      <c r="DR183" s="8" t="s">
        <v>537</v>
      </c>
      <c r="DS183" s="8" t="s">
        <v>537</v>
      </c>
      <c r="DT183" s="8" t="s">
        <v>537</v>
      </c>
      <c r="DU183" s="8" t="s">
        <v>537</v>
      </c>
      <c r="DV183" s="8"/>
      <c r="DW183" s="8" t="s">
        <v>537</v>
      </c>
      <c r="DX183" s="8" t="s">
        <v>537</v>
      </c>
      <c r="DY183" s="8" t="s">
        <v>537</v>
      </c>
      <c r="DZ183" s="8" t="s">
        <v>537</v>
      </c>
      <c r="EA183" s="8" t="s">
        <v>537</v>
      </c>
      <c r="EB183" s="8" t="s">
        <v>537</v>
      </c>
      <c r="EC183" s="8" t="s">
        <v>537</v>
      </c>
      <c r="ED183" s="8" t="s">
        <v>537</v>
      </c>
      <c r="EE183" s="8" t="s">
        <v>537</v>
      </c>
      <c r="EF183" s="8" t="s">
        <v>537</v>
      </c>
      <c r="EG183" s="8" t="s">
        <v>537</v>
      </c>
      <c r="EH183" s="8" t="s">
        <v>537</v>
      </c>
      <c r="EI183" s="8" t="s">
        <v>537</v>
      </c>
      <c r="EJ183" s="8" t="s">
        <v>537</v>
      </c>
      <c r="EK183" s="8" t="s">
        <v>537</v>
      </c>
      <c r="EL183" s="8" t="s">
        <v>537</v>
      </c>
      <c r="EM183" s="8" t="s">
        <v>537</v>
      </c>
      <c r="EN183" s="8" t="s">
        <v>537</v>
      </c>
      <c r="EO183" s="8" t="s">
        <v>537</v>
      </c>
      <c r="EP183" s="8" t="s">
        <v>537</v>
      </c>
      <c r="EQ183" s="8" t="s">
        <v>537</v>
      </c>
      <c r="ER183" s="8" t="s">
        <v>537</v>
      </c>
      <c r="ES183" s="8" t="s">
        <v>537</v>
      </c>
      <c r="ET183" s="8" t="s">
        <v>537</v>
      </c>
      <c r="EU183" s="8" t="s">
        <v>537</v>
      </c>
      <c r="EV183" s="8" t="s">
        <v>537</v>
      </c>
      <c r="EW183" s="8" t="s">
        <v>537</v>
      </c>
      <c r="EX183" s="8" t="s">
        <v>537</v>
      </c>
      <c r="EY183" s="8" t="s">
        <v>537</v>
      </c>
      <c r="EZ183" s="8" t="s">
        <v>537</v>
      </c>
      <c r="FA183" s="8" t="s">
        <v>537</v>
      </c>
      <c r="FB183" s="8" t="s">
        <v>537</v>
      </c>
      <c r="FC183" s="8" t="s">
        <v>537</v>
      </c>
      <c r="FD183" s="8" t="s">
        <v>537</v>
      </c>
      <c r="FE183" s="8" t="s">
        <v>537</v>
      </c>
      <c r="FF183" s="8" t="s">
        <v>537</v>
      </c>
      <c r="FG183" s="8" t="s">
        <v>537</v>
      </c>
      <c r="FH183" s="8" t="s">
        <v>537</v>
      </c>
      <c r="FI183" s="8" t="s">
        <v>537</v>
      </c>
      <c r="FJ183" s="8" t="s">
        <v>537</v>
      </c>
      <c r="FK183" s="8" t="s">
        <v>537</v>
      </c>
      <c r="FL183" s="8"/>
      <c r="FM183" s="8" t="s">
        <v>537</v>
      </c>
      <c r="FN183" s="8" t="s">
        <v>537</v>
      </c>
      <c r="FO183" s="8" t="s">
        <v>537</v>
      </c>
      <c r="FP183" s="8" t="s">
        <v>537</v>
      </c>
      <c r="FQ183" s="8" t="s">
        <v>537</v>
      </c>
      <c r="FR183" s="8" t="s">
        <v>537</v>
      </c>
      <c r="FS183" s="8" t="s">
        <v>537</v>
      </c>
      <c r="FT183" s="9" t="s">
        <v>537</v>
      </c>
      <c r="FU183" s="8" t="s">
        <v>537</v>
      </c>
      <c r="FV183" s="8" t="s">
        <v>538</v>
      </c>
      <c r="FW183" s="8" t="s">
        <v>539</v>
      </c>
      <c r="FX183" s="8" t="s">
        <v>538</v>
      </c>
      <c r="FY183" s="8" t="s">
        <v>538</v>
      </c>
      <c r="FZ183" s="8" t="s">
        <v>538</v>
      </c>
      <c r="GA183" s="31" t="e">
        <f t="shared" si="29"/>
        <v>#VALUE!</v>
      </c>
      <c r="GB183" s="10" t="e">
        <f t="shared" si="30"/>
        <v>#VALUE!</v>
      </c>
      <c r="GC183" s="10" t="s">
        <v>540</v>
      </c>
      <c r="GD183" s="10" t="s">
        <v>54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7</v>
      </c>
      <c r="F184" s="8" t="s">
        <v>537</v>
      </c>
      <c r="G184" s="8" t="s">
        <v>537</v>
      </c>
      <c r="H184" s="8" t="s">
        <v>537</v>
      </c>
      <c r="I184" s="8" t="s">
        <v>537</v>
      </c>
      <c r="J184" s="8" t="s">
        <v>537</v>
      </c>
      <c r="K184" s="8" t="s">
        <v>537</v>
      </c>
      <c r="L184" s="8" t="s">
        <v>537</v>
      </c>
      <c r="M184" s="8" t="s">
        <v>537</v>
      </c>
      <c r="N184" s="8" t="s">
        <v>537</v>
      </c>
      <c r="O184" s="8" t="s">
        <v>537</v>
      </c>
      <c r="P184" s="8" t="s">
        <v>537</v>
      </c>
      <c r="Q184" s="8" t="s">
        <v>537</v>
      </c>
      <c r="R184" s="8" t="s">
        <v>537</v>
      </c>
      <c r="S184" s="8" t="s">
        <v>537</v>
      </c>
      <c r="T184" s="8" t="s">
        <v>537</v>
      </c>
      <c r="U184" s="8" t="s">
        <v>537</v>
      </c>
      <c r="V184" s="8" t="s">
        <v>537</v>
      </c>
      <c r="W184" s="8" t="s">
        <v>537</v>
      </c>
      <c r="X184" s="8" t="s">
        <v>537</v>
      </c>
      <c r="Y184" s="8" t="s">
        <v>537</v>
      </c>
      <c r="Z184" s="8" t="s">
        <v>537</v>
      </c>
      <c r="AA184" s="8" t="s">
        <v>537</v>
      </c>
      <c r="AB184" s="8" t="s">
        <v>537</v>
      </c>
      <c r="AC184" s="8" t="s">
        <v>537</v>
      </c>
      <c r="AD184" s="8" t="s">
        <v>537</v>
      </c>
      <c r="AE184" s="8" t="s">
        <v>537</v>
      </c>
      <c r="AF184" s="8" t="s">
        <v>537</v>
      </c>
      <c r="AG184" s="8" t="s">
        <v>537</v>
      </c>
      <c r="AH184" s="8" t="s">
        <v>537</v>
      </c>
      <c r="AI184" s="8" t="s">
        <v>537</v>
      </c>
      <c r="AJ184" s="8" t="s">
        <v>537</v>
      </c>
      <c r="AK184" s="8" t="s">
        <v>537</v>
      </c>
      <c r="AL184" s="8" t="s">
        <v>537</v>
      </c>
      <c r="AM184" s="8"/>
      <c r="AN184" s="8" t="s">
        <v>537</v>
      </c>
      <c r="AO184" s="8" t="s">
        <v>537</v>
      </c>
      <c r="AP184" s="8" t="s">
        <v>537</v>
      </c>
      <c r="AQ184" s="8" t="s">
        <v>537</v>
      </c>
      <c r="AR184" s="8" t="s">
        <v>537</v>
      </c>
      <c r="AS184" s="8" t="s">
        <v>537</v>
      </c>
      <c r="AT184" s="8" t="s">
        <v>537</v>
      </c>
      <c r="AU184" s="1">
        <v>-2146826273</v>
      </c>
      <c r="AV184" s="8"/>
      <c r="AW184" s="8" t="s">
        <v>537</v>
      </c>
      <c r="AX184" s="8" t="s">
        <v>537</v>
      </c>
      <c r="AY184" s="8" t="s">
        <v>537</v>
      </c>
      <c r="AZ184" s="1">
        <v>-2146826273</v>
      </c>
      <c r="BA184" s="9" t="s">
        <v>537</v>
      </c>
      <c r="BB184" s="8"/>
      <c r="BC184" s="8" t="s">
        <v>537</v>
      </c>
      <c r="BD184" s="8" t="s">
        <v>537</v>
      </c>
      <c r="BE184" s="8" t="s">
        <v>537</v>
      </c>
      <c r="BF184" s="8" t="s">
        <v>537</v>
      </c>
      <c r="BG184" s="8" t="s">
        <v>537</v>
      </c>
      <c r="BH184" s="8" t="s">
        <v>537</v>
      </c>
      <c r="BI184" s="8" t="s">
        <v>537</v>
      </c>
      <c r="BJ184" s="8"/>
      <c r="BK184" s="8"/>
      <c r="BL184" s="8" t="s">
        <v>537</v>
      </c>
      <c r="BM184" s="8" t="s">
        <v>537</v>
      </c>
      <c r="BN184" s="8" t="s">
        <v>537</v>
      </c>
      <c r="BO184" s="8" t="s">
        <v>537</v>
      </c>
      <c r="BP184" s="8" t="s">
        <v>537</v>
      </c>
      <c r="BQ184" s="8" t="s">
        <v>537</v>
      </c>
      <c r="BR184" s="8" t="s">
        <v>537</v>
      </c>
      <c r="BS184" s="8" t="s">
        <v>537</v>
      </c>
      <c r="BT184" s="8" t="s">
        <v>537</v>
      </c>
      <c r="BU184" s="8" t="s">
        <v>537</v>
      </c>
      <c r="BV184" s="8" t="s">
        <v>537</v>
      </c>
      <c r="BW184" s="8" t="s">
        <v>537</v>
      </c>
      <c r="BX184" s="8" t="s">
        <v>537</v>
      </c>
      <c r="BY184" s="8" t="s">
        <v>537</v>
      </c>
      <c r="BZ184" s="8" t="s">
        <v>537</v>
      </c>
      <c r="CA184" s="8" t="s">
        <v>537</v>
      </c>
      <c r="CB184" s="8" t="s">
        <v>537</v>
      </c>
      <c r="CC184" s="8" t="s">
        <v>537</v>
      </c>
      <c r="CD184" s="8" t="s">
        <v>537</v>
      </c>
      <c r="CE184" s="8"/>
      <c r="CF184" s="8" t="s">
        <v>537</v>
      </c>
      <c r="CG184" s="8" t="s">
        <v>537</v>
      </c>
      <c r="CH184" s="8" t="s">
        <v>537</v>
      </c>
      <c r="CI184" s="8" t="s">
        <v>537</v>
      </c>
      <c r="CJ184" s="8" t="s">
        <v>537</v>
      </c>
      <c r="CK184" s="8" t="s">
        <v>537</v>
      </c>
      <c r="CL184" s="8" t="s">
        <v>537</v>
      </c>
      <c r="CM184" s="8" t="s">
        <v>537</v>
      </c>
      <c r="CN184" s="8" t="s">
        <v>537</v>
      </c>
      <c r="CO184" s="8" t="s">
        <v>537</v>
      </c>
      <c r="CP184" s="8" t="s">
        <v>537</v>
      </c>
      <c r="CQ184" s="8" t="s">
        <v>537</v>
      </c>
      <c r="CR184" s="8" t="s">
        <v>537</v>
      </c>
      <c r="CS184" s="8" t="s">
        <v>537</v>
      </c>
      <c r="CT184" s="8" t="s">
        <v>537</v>
      </c>
      <c r="CU184" s="8" t="s">
        <v>537</v>
      </c>
      <c r="CV184" s="8" t="s">
        <v>537</v>
      </c>
      <c r="CW184" s="8" t="s">
        <v>537</v>
      </c>
      <c r="CX184" s="8" t="s">
        <v>537</v>
      </c>
      <c r="CY184" s="8" t="s">
        <v>537</v>
      </c>
      <c r="CZ184" s="8" t="s">
        <v>537</v>
      </c>
      <c r="DA184" s="8" t="s">
        <v>537</v>
      </c>
      <c r="DB184" s="8" t="s">
        <v>537</v>
      </c>
      <c r="DC184" s="8"/>
      <c r="DD184" s="8" t="s">
        <v>537</v>
      </c>
      <c r="DE184" s="8" t="s">
        <v>537</v>
      </c>
      <c r="DF184" s="8" t="s">
        <v>537</v>
      </c>
      <c r="DG184" s="8" t="s">
        <v>537</v>
      </c>
      <c r="DH184" s="8" t="s">
        <v>537</v>
      </c>
      <c r="DI184" s="8" t="s">
        <v>537</v>
      </c>
      <c r="DJ184" s="8" t="s">
        <v>537</v>
      </c>
      <c r="DK184" s="8" t="s">
        <v>537</v>
      </c>
      <c r="DL184" s="8" t="s">
        <v>537</v>
      </c>
      <c r="DM184" s="8" t="s">
        <v>537</v>
      </c>
      <c r="DN184" s="8" t="s">
        <v>537</v>
      </c>
      <c r="DO184" s="8" t="s">
        <v>537</v>
      </c>
      <c r="DP184" s="8" t="s">
        <v>537</v>
      </c>
      <c r="DQ184" s="8" t="s">
        <v>537</v>
      </c>
      <c r="DR184" s="8" t="s">
        <v>537</v>
      </c>
      <c r="DS184" s="8" t="s">
        <v>537</v>
      </c>
      <c r="DT184" s="8" t="s">
        <v>537</v>
      </c>
      <c r="DU184" s="8" t="s">
        <v>537</v>
      </c>
      <c r="DV184" s="8"/>
      <c r="DW184" s="8" t="s">
        <v>537</v>
      </c>
      <c r="DX184" s="8" t="s">
        <v>537</v>
      </c>
      <c r="DY184" s="8" t="s">
        <v>537</v>
      </c>
      <c r="DZ184" s="8" t="s">
        <v>537</v>
      </c>
      <c r="EA184" s="8" t="s">
        <v>537</v>
      </c>
      <c r="EB184" s="8" t="s">
        <v>537</v>
      </c>
      <c r="EC184" s="8" t="s">
        <v>537</v>
      </c>
      <c r="ED184" s="8" t="s">
        <v>537</v>
      </c>
      <c r="EE184" s="8" t="s">
        <v>537</v>
      </c>
      <c r="EF184" s="8" t="s">
        <v>537</v>
      </c>
      <c r="EG184" s="8" t="s">
        <v>537</v>
      </c>
      <c r="EH184" s="8" t="s">
        <v>537</v>
      </c>
      <c r="EI184" s="8" t="s">
        <v>537</v>
      </c>
      <c r="EJ184" s="8" t="s">
        <v>537</v>
      </c>
      <c r="EK184" s="8" t="s">
        <v>537</v>
      </c>
      <c r="EL184" s="8" t="s">
        <v>537</v>
      </c>
      <c r="EM184" s="8" t="s">
        <v>537</v>
      </c>
      <c r="EN184" s="8" t="s">
        <v>537</v>
      </c>
      <c r="EO184" s="8" t="s">
        <v>537</v>
      </c>
      <c r="EP184" s="8" t="s">
        <v>537</v>
      </c>
      <c r="EQ184" s="8" t="s">
        <v>537</v>
      </c>
      <c r="ER184" s="8" t="s">
        <v>537</v>
      </c>
      <c r="ES184" s="8" t="s">
        <v>537</v>
      </c>
      <c r="ET184" s="8" t="s">
        <v>537</v>
      </c>
      <c r="EU184" s="8" t="s">
        <v>537</v>
      </c>
      <c r="EV184" s="8" t="s">
        <v>537</v>
      </c>
      <c r="EW184" s="8" t="s">
        <v>537</v>
      </c>
      <c r="EX184" s="8" t="s">
        <v>537</v>
      </c>
      <c r="EY184" s="8" t="s">
        <v>537</v>
      </c>
      <c r="EZ184" s="8" t="s">
        <v>537</v>
      </c>
      <c r="FA184" s="8" t="s">
        <v>537</v>
      </c>
      <c r="FB184" s="8" t="s">
        <v>537</v>
      </c>
      <c r="FC184" s="8" t="s">
        <v>537</v>
      </c>
      <c r="FD184" s="8" t="s">
        <v>537</v>
      </c>
      <c r="FE184" s="8" t="s">
        <v>537</v>
      </c>
      <c r="FF184" s="8" t="s">
        <v>537</v>
      </c>
      <c r="FG184" s="8" t="s">
        <v>537</v>
      </c>
      <c r="FH184" s="8" t="s">
        <v>537</v>
      </c>
      <c r="FI184" s="8" t="s">
        <v>537</v>
      </c>
      <c r="FJ184" s="8" t="s">
        <v>537</v>
      </c>
      <c r="FK184" s="8" t="s">
        <v>537</v>
      </c>
      <c r="FL184" s="8"/>
      <c r="FM184" s="8" t="s">
        <v>537</v>
      </c>
      <c r="FN184" s="8" t="s">
        <v>537</v>
      </c>
      <c r="FO184" s="8" t="s">
        <v>537</v>
      </c>
      <c r="FP184" s="8" t="s">
        <v>537</v>
      </c>
      <c r="FQ184" s="8" t="s">
        <v>537</v>
      </c>
      <c r="FR184" s="8" t="s">
        <v>537</v>
      </c>
      <c r="FS184" s="8" t="s">
        <v>537</v>
      </c>
      <c r="FT184" s="9" t="s">
        <v>537</v>
      </c>
      <c r="FU184" s="8" t="s">
        <v>537</v>
      </c>
      <c r="FV184" s="8" t="s">
        <v>538</v>
      </c>
      <c r="FW184" s="8" t="s">
        <v>539</v>
      </c>
      <c r="FX184" s="8" t="s">
        <v>538</v>
      </c>
      <c r="FY184" s="8" t="s">
        <v>538</v>
      </c>
      <c r="FZ184" s="8" t="s">
        <v>538</v>
      </c>
      <c r="GA184" s="31" t="e">
        <f t="shared" si="29"/>
        <v>#VALUE!</v>
      </c>
      <c r="GB184" s="10" t="e">
        <f t="shared" si="30"/>
        <v>#VALUE!</v>
      </c>
      <c r="GC184" s="10" t="s">
        <v>540</v>
      </c>
      <c r="GD184" s="10" t="s">
        <v>54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7</v>
      </c>
      <c r="F185" s="8" t="s">
        <v>537</v>
      </c>
      <c r="G185" s="8" t="s">
        <v>537</v>
      </c>
      <c r="H185" s="8" t="s">
        <v>537</v>
      </c>
      <c r="I185" s="8" t="s">
        <v>537</v>
      </c>
      <c r="J185" s="8" t="s">
        <v>537</v>
      </c>
      <c r="K185" s="8" t="s">
        <v>537</v>
      </c>
      <c r="L185" s="8" t="s">
        <v>537</v>
      </c>
      <c r="M185" s="8" t="s">
        <v>537</v>
      </c>
      <c r="N185" s="8" t="s">
        <v>537</v>
      </c>
      <c r="O185" s="8" t="s">
        <v>537</v>
      </c>
      <c r="P185" s="8" t="s">
        <v>537</v>
      </c>
      <c r="Q185" s="8" t="s">
        <v>537</v>
      </c>
      <c r="R185" s="8" t="s">
        <v>537</v>
      </c>
      <c r="S185" s="8" t="s">
        <v>537</v>
      </c>
      <c r="T185" s="8" t="s">
        <v>537</v>
      </c>
      <c r="U185" s="8" t="s">
        <v>537</v>
      </c>
      <c r="V185" s="8" t="s">
        <v>537</v>
      </c>
      <c r="W185" s="8" t="s">
        <v>537</v>
      </c>
      <c r="X185" s="8" t="s">
        <v>537</v>
      </c>
      <c r="Y185" s="8" t="s">
        <v>537</v>
      </c>
      <c r="Z185" s="8" t="s">
        <v>537</v>
      </c>
      <c r="AA185" s="8" t="s">
        <v>537</v>
      </c>
      <c r="AB185" s="8" t="s">
        <v>537</v>
      </c>
      <c r="AC185" s="8" t="s">
        <v>537</v>
      </c>
      <c r="AD185" s="8" t="s">
        <v>537</v>
      </c>
      <c r="AE185" s="8" t="s">
        <v>537</v>
      </c>
      <c r="AF185" s="8" t="s">
        <v>537</v>
      </c>
      <c r="AG185" s="8" t="s">
        <v>537</v>
      </c>
      <c r="AH185" s="8" t="s">
        <v>537</v>
      </c>
      <c r="AI185" s="8" t="s">
        <v>537</v>
      </c>
      <c r="AJ185" s="8" t="s">
        <v>537</v>
      </c>
      <c r="AK185" s="8" t="s">
        <v>537</v>
      </c>
      <c r="AL185" s="8" t="s">
        <v>537</v>
      </c>
      <c r="AM185" s="8"/>
      <c r="AN185" s="8" t="s">
        <v>537</v>
      </c>
      <c r="AO185" s="8" t="s">
        <v>537</v>
      </c>
      <c r="AP185" s="8" t="s">
        <v>537</v>
      </c>
      <c r="AQ185" s="8" t="s">
        <v>537</v>
      </c>
      <c r="AR185" s="8" t="s">
        <v>537</v>
      </c>
      <c r="AS185" s="8" t="s">
        <v>537</v>
      </c>
      <c r="AT185" s="8" t="s">
        <v>537</v>
      </c>
      <c r="AU185" s="1">
        <v>-2146826273</v>
      </c>
      <c r="AV185" s="8"/>
      <c r="AW185" s="8" t="s">
        <v>537</v>
      </c>
      <c r="AX185" s="8" t="s">
        <v>537</v>
      </c>
      <c r="AY185" s="8" t="s">
        <v>537</v>
      </c>
      <c r="AZ185" s="1">
        <v>-2146826273</v>
      </c>
      <c r="BA185" s="9" t="s">
        <v>537</v>
      </c>
      <c r="BB185" s="8"/>
      <c r="BC185" s="8" t="s">
        <v>537</v>
      </c>
      <c r="BD185" s="8" t="s">
        <v>537</v>
      </c>
      <c r="BE185" s="8" t="s">
        <v>537</v>
      </c>
      <c r="BF185" s="8" t="s">
        <v>537</v>
      </c>
      <c r="BG185" s="8" t="s">
        <v>537</v>
      </c>
      <c r="BH185" s="8" t="s">
        <v>537</v>
      </c>
      <c r="BI185" s="8" t="s">
        <v>537</v>
      </c>
      <c r="BJ185" s="8"/>
      <c r="BK185" s="8"/>
      <c r="BL185" s="8" t="s">
        <v>537</v>
      </c>
      <c r="BM185" s="8" t="s">
        <v>537</v>
      </c>
      <c r="BN185" s="8" t="s">
        <v>537</v>
      </c>
      <c r="BO185" s="8" t="s">
        <v>537</v>
      </c>
      <c r="BP185" s="8" t="s">
        <v>537</v>
      </c>
      <c r="BQ185" s="8" t="s">
        <v>537</v>
      </c>
      <c r="BR185" s="8" t="s">
        <v>537</v>
      </c>
      <c r="BS185" s="8" t="s">
        <v>537</v>
      </c>
      <c r="BT185" s="8" t="s">
        <v>537</v>
      </c>
      <c r="BU185" s="8" t="s">
        <v>537</v>
      </c>
      <c r="BV185" s="8" t="s">
        <v>537</v>
      </c>
      <c r="BW185" s="8" t="s">
        <v>537</v>
      </c>
      <c r="BX185" s="8" t="s">
        <v>537</v>
      </c>
      <c r="BY185" s="8" t="s">
        <v>537</v>
      </c>
      <c r="BZ185" s="8" t="s">
        <v>537</v>
      </c>
      <c r="CA185" s="8" t="s">
        <v>537</v>
      </c>
      <c r="CB185" s="8" t="s">
        <v>537</v>
      </c>
      <c r="CC185" s="8" t="s">
        <v>537</v>
      </c>
      <c r="CD185" s="8" t="s">
        <v>537</v>
      </c>
      <c r="CE185" s="8"/>
      <c r="CF185" s="8" t="s">
        <v>537</v>
      </c>
      <c r="CG185" s="8" t="s">
        <v>537</v>
      </c>
      <c r="CH185" s="8" t="s">
        <v>537</v>
      </c>
      <c r="CI185" s="8" t="s">
        <v>537</v>
      </c>
      <c r="CJ185" s="8" t="s">
        <v>537</v>
      </c>
      <c r="CK185" s="8" t="s">
        <v>537</v>
      </c>
      <c r="CL185" s="8" t="s">
        <v>537</v>
      </c>
      <c r="CM185" s="8" t="s">
        <v>537</v>
      </c>
      <c r="CN185" s="8" t="s">
        <v>537</v>
      </c>
      <c r="CO185" s="8" t="s">
        <v>537</v>
      </c>
      <c r="CP185" s="8" t="s">
        <v>537</v>
      </c>
      <c r="CQ185" s="8" t="s">
        <v>537</v>
      </c>
      <c r="CR185" s="8" t="s">
        <v>537</v>
      </c>
      <c r="CS185" s="8" t="s">
        <v>537</v>
      </c>
      <c r="CT185" s="8" t="s">
        <v>537</v>
      </c>
      <c r="CU185" s="8" t="s">
        <v>537</v>
      </c>
      <c r="CV185" s="8" t="s">
        <v>537</v>
      </c>
      <c r="CW185" s="8" t="s">
        <v>537</v>
      </c>
      <c r="CX185" s="8" t="s">
        <v>537</v>
      </c>
      <c r="CY185" s="8" t="s">
        <v>537</v>
      </c>
      <c r="CZ185" s="8" t="s">
        <v>537</v>
      </c>
      <c r="DA185" s="8" t="s">
        <v>537</v>
      </c>
      <c r="DB185" s="8" t="s">
        <v>537</v>
      </c>
      <c r="DC185" s="8"/>
      <c r="DD185" s="8" t="s">
        <v>537</v>
      </c>
      <c r="DE185" s="8" t="s">
        <v>537</v>
      </c>
      <c r="DF185" s="8" t="s">
        <v>537</v>
      </c>
      <c r="DG185" s="8" t="s">
        <v>537</v>
      </c>
      <c r="DH185" s="8" t="s">
        <v>537</v>
      </c>
      <c r="DI185" s="8" t="s">
        <v>537</v>
      </c>
      <c r="DJ185" s="8" t="s">
        <v>537</v>
      </c>
      <c r="DK185" s="8" t="s">
        <v>537</v>
      </c>
      <c r="DL185" s="8" t="s">
        <v>537</v>
      </c>
      <c r="DM185" s="8" t="s">
        <v>537</v>
      </c>
      <c r="DN185" s="8" t="s">
        <v>537</v>
      </c>
      <c r="DO185" s="8" t="s">
        <v>537</v>
      </c>
      <c r="DP185" s="8" t="s">
        <v>537</v>
      </c>
      <c r="DQ185" s="8" t="s">
        <v>537</v>
      </c>
      <c r="DR185" s="8" t="s">
        <v>537</v>
      </c>
      <c r="DS185" s="8" t="s">
        <v>537</v>
      </c>
      <c r="DT185" s="8" t="s">
        <v>537</v>
      </c>
      <c r="DU185" s="8" t="s">
        <v>537</v>
      </c>
      <c r="DV185" s="8"/>
      <c r="DW185" s="8" t="s">
        <v>537</v>
      </c>
      <c r="DX185" s="8" t="s">
        <v>537</v>
      </c>
      <c r="DY185" s="8" t="s">
        <v>537</v>
      </c>
      <c r="DZ185" s="8" t="s">
        <v>537</v>
      </c>
      <c r="EA185" s="8" t="s">
        <v>537</v>
      </c>
      <c r="EB185" s="8" t="s">
        <v>537</v>
      </c>
      <c r="EC185" s="8" t="s">
        <v>537</v>
      </c>
      <c r="ED185" s="8" t="s">
        <v>537</v>
      </c>
      <c r="EE185" s="8" t="s">
        <v>537</v>
      </c>
      <c r="EF185" s="8" t="s">
        <v>537</v>
      </c>
      <c r="EG185" s="8" t="s">
        <v>537</v>
      </c>
      <c r="EH185" s="8" t="s">
        <v>537</v>
      </c>
      <c r="EI185" s="8" t="s">
        <v>537</v>
      </c>
      <c r="EJ185" s="8" t="s">
        <v>537</v>
      </c>
      <c r="EK185" s="8" t="s">
        <v>537</v>
      </c>
      <c r="EL185" s="8" t="s">
        <v>537</v>
      </c>
      <c r="EM185" s="8" t="s">
        <v>537</v>
      </c>
      <c r="EN185" s="8" t="s">
        <v>537</v>
      </c>
      <c r="EO185" s="8" t="s">
        <v>537</v>
      </c>
      <c r="EP185" s="8" t="s">
        <v>537</v>
      </c>
      <c r="EQ185" s="8" t="s">
        <v>537</v>
      </c>
      <c r="ER185" s="8" t="s">
        <v>537</v>
      </c>
      <c r="ES185" s="8" t="s">
        <v>537</v>
      </c>
      <c r="ET185" s="8" t="s">
        <v>537</v>
      </c>
      <c r="EU185" s="8" t="s">
        <v>537</v>
      </c>
      <c r="EV185" s="8" t="s">
        <v>537</v>
      </c>
      <c r="EW185" s="8" t="s">
        <v>537</v>
      </c>
      <c r="EX185" s="8" t="s">
        <v>537</v>
      </c>
      <c r="EY185" s="8" t="s">
        <v>537</v>
      </c>
      <c r="EZ185" s="8" t="s">
        <v>537</v>
      </c>
      <c r="FA185" s="8" t="s">
        <v>537</v>
      </c>
      <c r="FB185" s="8" t="s">
        <v>537</v>
      </c>
      <c r="FC185" s="8" t="s">
        <v>537</v>
      </c>
      <c r="FD185" s="8" t="s">
        <v>537</v>
      </c>
      <c r="FE185" s="8" t="s">
        <v>537</v>
      </c>
      <c r="FF185" s="8" t="s">
        <v>537</v>
      </c>
      <c r="FG185" s="8" t="s">
        <v>537</v>
      </c>
      <c r="FH185" s="8" t="s">
        <v>537</v>
      </c>
      <c r="FI185" s="8" t="s">
        <v>537</v>
      </c>
      <c r="FJ185" s="8" t="s">
        <v>537</v>
      </c>
      <c r="FK185" s="8" t="s">
        <v>537</v>
      </c>
      <c r="FL185" s="8"/>
      <c r="FM185" s="8" t="s">
        <v>537</v>
      </c>
      <c r="FN185" s="8" t="s">
        <v>537</v>
      </c>
      <c r="FO185" s="8" t="s">
        <v>537</v>
      </c>
      <c r="FP185" s="8" t="s">
        <v>537</v>
      </c>
      <c r="FQ185" s="8" t="s">
        <v>537</v>
      </c>
      <c r="FR185" s="8" t="s">
        <v>537</v>
      </c>
      <c r="FS185" s="8" t="s">
        <v>537</v>
      </c>
      <c r="FT185" s="9" t="s">
        <v>537</v>
      </c>
      <c r="FU185" s="8" t="s">
        <v>537</v>
      </c>
      <c r="FV185" s="8" t="s">
        <v>538</v>
      </c>
      <c r="FW185" s="8" t="s">
        <v>539</v>
      </c>
      <c r="FX185" s="8" t="s">
        <v>538</v>
      </c>
      <c r="FY185" s="8" t="s">
        <v>538</v>
      </c>
      <c r="FZ185" s="8" t="s">
        <v>538</v>
      </c>
      <c r="GA185" s="31" t="e">
        <f t="shared" si="29"/>
        <v>#VALUE!</v>
      </c>
      <c r="GB185" s="10" t="e">
        <f t="shared" si="30"/>
        <v>#VALUE!</v>
      </c>
      <c r="GC185" s="10" t="s">
        <v>540</v>
      </c>
      <c r="GD185" s="10" t="s">
        <v>54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7</v>
      </c>
      <c r="F186" s="8" t="s">
        <v>537</v>
      </c>
      <c r="G186" s="8" t="s">
        <v>537</v>
      </c>
      <c r="H186" s="8" t="s">
        <v>537</v>
      </c>
      <c r="I186" s="8" t="s">
        <v>537</v>
      </c>
      <c r="J186" s="8" t="s">
        <v>537</v>
      </c>
      <c r="K186" s="8" t="s">
        <v>537</v>
      </c>
      <c r="L186" s="8" t="s">
        <v>537</v>
      </c>
      <c r="M186" s="8" t="s">
        <v>537</v>
      </c>
      <c r="N186" s="8" t="s">
        <v>537</v>
      </c>
      <c r="O186" s="8" t="s">
        <v>537</v>
      </c>
      <c r="P186" s="8" t="s">
        <v>537</v>
      </c>
      <c r="Q186" s="8" t="s">
        <v>537</v>
      </c>
      <c r="R186" s="8" t="s">
        <v>537</v>
      </c>
      <c r="S186" s="8" t="s">
        <v>537</v>
      </c>
      <c r="T186" s="8" t="s">
        <v>537</v>
      </c>
      <c r="U186" s="8" t="s">
        <v>537</v>
      </c>
      <c r="V186" s="8" t="s">
        <v>537</v>
      </c>
      <c r="W186" s="8" t="s">
        <v>537</v>
      </c>
      <c r="X186" s="8" t="s">
        <v>537</v>
      </c>
      <c r="Y186" s="8" t="s">
        <v>537</v>
      </c>
      <c r="Z186" s="8" t="s">
        <v>537</v>
      </c>
      <c r="AA186" s="8" t="s">
        <v>537</v>
      </c>
      <c r="AB186" s="8" t="s">
        <v>537</v>
      </c>
      <c r="AC186" s="8" t="s">
        <v>537</v>
      </c>
      <c r="AD186" s="8" t="s">
        <v>537</v>
      </c>
      <c r="AE186" s="8" t="s">
        <v>537</v>
      </c>
      <c r="AF186" s="8" t="s">
        <v>537</v>
      </c>
      <c r="AG186" s="8" t="s">
        <v>537</v>
      </c>
      <c r="AH186" s="8" t="s">
        <v>537</v>
      </c>
      <c r="AI186" s="8" t="s">
        <v>537</v>
      </c>
      <c r="AJ186" s="8" t="s">
        <v>537</v>
      </c>
      <c r="AK186" s="8" t="s">
        <v>537</v>
      </c>
      <c r="AL186" s="8" t="s">
        <v>537</v>
      </c>
      <c r="AM186" s="8"/>
      <c r="AN186" s="8" t="s">
        <v>537</v>
      </c>
      <c r="AO186" s="8" t="s">
        <v>537</v>
      </c>
      <c r="AP186" s="8" t="s">
        <v>537</v>
      </c>
      <c r="AQ186" s="8" t="s">
        <v>537</v>
      </c>
      <c r="AR186" s="8" t="s">
        <v>537</v>
      </c>
      <c r="AS186" s="8" t="s">
        <v>537</v>
      </c>
      <c r="AT186" s="8" t="s">
        <v>537</v>
      </c>
      <c r="AU186" s="1">
        <v>-2146826273</v>
      </c>
      <c r="AV186" s="8"/>
      <c r="AW186" s="8" t="s">
        <v>537</v>
      </c>
      <c r="AX186" s="8" t="s">
        <v>537</v>
      </c>
      <c r="AY186" s="8" t="s">
        <v>537</v>
      </c>
      <c r="AZ186" s="1">
        <v>-2146826273</v>
      </c>
      <c r="BA186" s="9" t="s">
        <v>537</v>
      </c>
      <c r="BB186" s="8"/>
      <c r="BC186" s="8" t="s">
        <v>537</v>
      </c>
      <c r="BD186" s="8" t="s">
        <v>537</v>
      </c>
      <c r="BE186" s="8" t="s">
        <v>537</v>
      </c>
      <c r="BF186" s="8" t="s">
        <v>537</v>
      </c>
      <c r="BG186" s="8" t="s">
        <v>537</v>
      </c>
      <c r="BH186" s="8" t="s">
        <v>537</v>
      </c>
      <c r="BI186" s="8" t="s">
        <v>537</v>
      </c>
      <c r="BJ186" s="8"/>
      <c r="BK186" s="8"/>
      <c r="BL186" s="8" t="s">
        <v>537</v>
      </c>
      <c r="BM186" s="8" t="s">
        <v>537</v>
      </c>
      <c r="BN186" s="8" t="s">
        <v>537</v>
      </c>
      <c r="BO186" s="8" t="s">
        <v>537</v>
      </c>
      <c r="BP186" s="8" t="s">
        <v>537</v>
      </c>
      <c r="BQ186" s="8" t="s">
        <v>537</v>
      </c>
      <c r="BR186" s="8" t="s">
        <v>537</v>
      </c>
      <c r="BS186" s="8" t="s">
        <v>537</v>
      </c>
      <c r="BT186" s="8" t="s">
        <v>537</v>
      </c>
      <c r="BU186" s="8" t="s">
        <v>537</v>
      </c>
      <c r="BV186" s="8" t="s">
        <v>537</v>
      </c>
      <c r="BW186" s="8" t="s">
        <v>537</v>
      </c>
      <c r="BX186" s="8" t="s">
        <v>537</v>
      </c>
      <c r="BY186" s="8" t="s">
        <v>537</v>
      </c>
      <c r="BZ186" s="8" t="s">
        <v>537</v>
      </c>
      <c r="CA186" s="8" t="s">
        <v>537</v>
      </c>
      <c r="CB186" s="8" t="s">
        <v>537</v>
      </c>
      <c r="CC186" s="8" t="s">
        <v>537</v>
      </c>
      <c r="CD186" s="8" t="s">
        <v>537</v>
      </c>
      <c r="CE186" s="8"/>
      <c r="CF186" s="8" t="s">
        <v>537</v>
      </c>
      <c r="CG186" s="8" t="s">
        <v>537</v>
      </c>
      <c r="CH186" s="8" t="s">
        <v>537</v>
      </c>
      <c r="CI186" s="8" t="s">
        <v>537</v>
      </c>
      <c r="CJ186" s="8" t="s">
        <v>537</v>
      </c>
      <c r="CK186" s="8" t="s">
        <v>537</v>
      </c>
      <c r="CL186" s="8" t="s">
        <v>537</v>
      </c>
      <c r="CM186" s="8" t="s">
        <v>537</v>
      </c>
      <c r="CN186" s="8" t="s">
        <v>537</v>
      </c>
      <c r="CO186" s="8" t="s">
        <v>537</v>
      </c>
      <c r="CP186" s="8" t="s">
        <v>537</v>
      </c>
      <c r="CQ186" s="8" t="s">
        <v>537</v>
      </c>
      <c r="CR186" s="8" t="s">
        <v>537</v>
      </c>
      <c r="CS186" s="8" t="s">
        <v>537</v>
      </c>
      <c r="CT186" s="8" t="s">
        <v>537</v>
      </c>
      <c r="CU186" s="8" t="s">
        <v>537</v>
      </c>
      <c r="CV186" s="8" t="s">
        <v>537</v>
      </c>
      <c r="CW186" s="8" t="s">
        <v>537</v>
      </c>
      <c r="CX186" s="8" t="s">
        <v>537</v>
      </c>
      <c r="CY186" s="8" t="s">
        <v>537</v>
      </c>
      <c r="CZ186" s="8" t="s">
        <v>537</v>
      </c>
      <c r="DA186" s="8" t="s">
        <v>537</v>
      </c>
      <c r="DB186" s="8" t="s">
        <v>537</v>
      </c>
      <c r="DC186" s="8"/>
      <c r="DD186" s="8" t="s">
        <v>537</v>
      </c>
      <c r="DE186" s="8" t="s">
        <v>537</v>
      </c>
      <c r="DF186" s="8" t="s">
        <v>537</v>
      </c>
      <c r="DG186" s="8" t="s">
        <v>537</v>
      </c>
      <c r="DH186" s="8" t="s">
        <v>537</v>
      </c>
      <c r="DI186" s="8" t="s">
        <v>537</v>
      </c>
      <c r="DJ186" s="8" t="s">
        <v>537</v>
      </c>
      <c r="DK186" s="8" t="s">
        <v>537</v>
      </c>
      <c r="DL186" s="8" t="s">
        <v>537</v>
      </c>
      <c r="DM186" s="8" t="s">
        <v>537</v>
      </c>
      <c r="DN186" s="8" t="s">
        <v>537</v>
      </c>
      <c r="DO186" s="8" t="s">
        <v>537</v>
      </c>
      <c r="DP186" s="8" t="s">
        <v>537</v>
      </c>
      <c r="DQ186" s="8" t="s">
        <v>537</v>
      </c>
      <c r="DR186" s="8" t="s">
        <v>537</v>
      </c>
      <c r="DS186" s="8" t="s">
        <v>537</v>
      </c>
      <c r="DT186" s="8" t="s">
        <v>537</v>
      </c>
      <c r="DU186" s="8" t="s">
        <v>537</v>
      </c>
      <c r="DV186" s="8"/>
      <c r="DW186" s="8" t="s">
        <v>537</v>
      </c>
      <c r="DX186" s="8" t="s">
        <v>537</v>
      </c>
      <c r="DY186" s="8" t="s">
        <v>537</v>
      </c>
      <c r="DZ186" s="8" t="s">
        <v>537</v>
      </c>
      <c r="EA186" s="8" t="s">
        <v>537</v>
      </c>
      <c r="EB186" s="8" t="s">
        <v>537</v>
      </c>
      <c r="EC186" s="8" t="s">
        <v>537</v>
      </c>
      <c r="ED186" s="8" t="s">
        <v>537</v>
      </c>
      <c r="EE186" s="8" t="s">
        <v>537</v>
      </c>
      <c r="EF186" s="8" t="s">
        <v>537</v>
      </c>
      <c r="EG186" s="8" t="s">
        <v>537</v>
      </c>
      <c r="EH186" s="8" t="s">
        <v>537</v>
      </c>
      <c r="EI186" s="8" t="s">
        <v>537</v>
      </c>
      <c r="EJ186" s="8" t="s">
        <v>537</v>
      </c>
      <c r="EK186" s="8" t="s">
        <v>537</v>
      </c>
      <c r="EL186" s="8" t="s">
        <v>537</v>
      </c>
      <c r="EM186" s="8" t="s">
        <v>537</v>
      </c>
      <c r="EN186" s="8" t="s">
        <v>537</v>
      </c>
      <c r="EO186" s="8" t="s">
        <v>537</v>
      </c>
      <c r="EP186" s="8" t="s">
        <v>537</v>
      </c>
      <c r="EQ186" s="8" t="s">
        <v>537</v>
      </c>
      <c r="ER186" s="8" t="s">
        <v>537</v>
      </c>
      <c r="ES186" s="8" t="s">
        <v>537</v>
      </c>
      <c r="ET186" s="8" t="s">
        <v>537</v>
      </c>
      <c r="EU186" s="8" t="s">
        <v>537</v>
      </c>
      <c r="EV186" s="8" t="s">
        <v>537</v>
      </c>
      <c r="EW186" s="8" t="s">
        <v>537</v>
      </c>
      <c r="EX186" s="8" t="s">
        <v>537</v>
      </c>
      <c r="EY186" s="8" t="s">
        <v>537</v>
      </c>
      <c r="EZ186" s="8" t="s">
        <v>537</v>
      </c>
      <c r="FA186" s="8" t="s">
        <v>537</v>
      </c>
      <c r="FB186" s="8" t="s">
        <v>537</v>
      </c>
      <c r="FC186" s="8" t="s">
        <v>537</v>
      </c>
      <c r="FD186" s="8" t="s">
        <v>537</v>
      </c>
      <c r="FE186" s="8" t="s">
        <v>537</v>
      </c>
      <c r="FF186" s="8" t="s">
        <v>537</v>
      </c>
      <c r="FG186" s="8" t="s">
        <v>537</v>
      </c>
      <c r="FH186" s="8" t="s">
        <v>537</v>
      </c>
      <c r="FI186" s="8" t="s">
        <v>537</v>
      </c>
      <c r="FJ186" s="8" t="s">
        <v>537</v>
      </c>
      <c r="FK186" s="8" t="s">
        <v>537</v>
      </c>
      <c r="FL186" s="8"/>
      <c r="FM186" s="8" t="s">
        <v>537</v>
      </c>
      <c r="FN186" s="8" t="s">
        <v>537</v>
      </c>
      <c r="FO186" s="8" t="s">
        <v>537</v>
      </c>
      <c r="FP186" s="8" t="s">
        <v>537</v>
      </c>
      <c r="FQ186" s="8" t="s">
        <v>537</v>
      </c>
      <c r="FR186" s="8" t="s">
        <v>537</v>
      </c>
      <c r="FS186" s="8" t="s">
        <v>537</v>
      </c>
      <c r="FT186" s="9" t="s">
        <v>537</v>
      </c>
      <c r="FU186" s="8" t="s">
        <v>537</v>
      </c>
      <c r="FV186" s="8" t="s">
        <v>538</v>
      </c>
      <c r="FW186" s="8" t="s">
        <v>539</v>
      </c>
      <c r="FX186" s="8" t="s">
        <v>538</v>
      </c>
      <c r="FY186" s="8" t="s">
        <v>538</v>
      </c>
      <c r="FZ186" s="8" t="s">
        <v>538</v>
      </c>
      <c r="GA186" s="31" t="e">
        <f t="shared" si="29"/>
        <v>#VALUE!</v>
      </c>
      <c r="GB186" s="10" t="e">
        <f t="shared" si="30"/>
        <v>#VALUE!</v>
      </c>
      <c r="GC186" s="10" t="s">
        <v>540</v>
      </c>
      <c r="GD186" s="10" t="s">
        <v>54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7</v>
      </c>
      <c r="F187" s="8" t="s">
        <v>537</v>
      </c>
      <c r="G187" s="8" t="s">
        <v>537</v>
      </c>
      <c r="H187" s="8" t="s">
        <v>537</v>
      </c>
      <c r="I187" s="8" t="s">
        <v>537</v>
      </c>
      <c r="J187" s="8" t="s">
        <v>537</v>
      </c>
      <c r="K187" s="8" t="s">
        <v>537</v>
      </c>
      <c r="L187" s="8" t="s">
        <v>537</v>
      </c>
      <c r="M187" s="8" t="s">
        <v>537</v>
      </c>
      <c r="N187" s="8" t="s">
        <v>537</v>
      </c>
      <c r="O187" s="8" t="s">
        <v>537</v>
      </c>
      <c r="P187" s="8" t="s">
        <v>537</v>
      </c>
      <c r="Q187" s="8" t="s">
        <v>537</v>
      </c>
      <c r="R187" s="8" t="s">
        <v>537</v>
      </c>
      <c r="S187" s="8" t="s">
        <v>537</v>
      </c>
      <c r="T187" s="8" t="s">
        <v>537</v>
      </c>
      <c r="U187" s="8" t="s">
        <v>537</v>
      </c>
      <c r="V187" s="8" t="s">
        <v>537</v>
      </c>
      <c r="W187" s="8" t="s">
        <v>537</v>
      </c>
      <c r="X187" s="8" t="s">
        <v>537</v>
      </c>
      <c r="Y187" s="8" t="s">
        <v>537</v>
      </c>
      <c r="Z187" s="8" t="s">
        <v>537</v>
      </c>
      <c r="AA187" s="8" t="s">
        <v>537</v>
      </c>
      <c r="AB187" s="8" t="s">
        <v>537</v>
      </c>
      <c r="AC187" s="8" t="s">
        <v>537</v>
      </c>
      <c r="AD187" s="8" t="s">
        <v>537</v>
      </c>
      <c r="AE187" s="8" t="s">
        <v>537</v>
      </c>
      <c r="AF187" s="8" t="s">
        <v>537</v>
      </c>
      <c r="AG187" s="8" t="s">
        <v>537</v>
      </c>
      <c r="AH187" s="8" t="s">
        <v>537</v>
      </c>
      <c r="AI187" s="8" t="s">
        <v>537</v>
      </c>
      <c r="AJ187" s="8" t="s">
        <v>537</v>
      </c>
      <c r="AK187" s="8" t="s">
        <v>537</v>
      </c>
      <c r="AL187" s="8" t="s">
        <v>537</v>
      </c>
      <c r="AM187" s="8"/>
      <c r="AN187" s="8" t="s">
        <v>537</v>
      </c>
      <c r="AO187" s="8" t="s">
        <v>537</v>
      </c>
      <c r="AP187" s="8" t="s">
        <v>537</v>
      </c>
      <c r="AQ187" s="8" t="s">
        <v>537</v>
      </c>
      <c r="AR187" s="8" t="s">
        <v>537</v>
      </c>
      <c r="AS187" s="8" t="s">
        <v>537</v>
      </c>
      <c r="AT187" s="8" t="s">
        <v>537</v>
      </c>
      <c r="AU187" s="1">
        <v>-2146826273</v>
      </c>
      <c r="AV187" s="8"/>
      <c r="AW187" s="8" t="s">
        <v>537</v>
      </c>
      <c r="AX187" s="8" t="s">
        <v>537</v>
      </c>
      <c r="AY187" s="8" t="s">
        <v>537</v>
      </c>
      <c r="AZ187" s="1">
        <v>-2146826273</v>
      </c>
      <c r="BA187" s="9" t="s">
        <v>537</v>
      </c>
      <c r="BB187" s="8"/>
      <c r="BC187" s="8" t="s">
        <v>537</v>
      </c>
      <c r="BD187" s="8" t="s">
        <v>537</v>
      </c>
      <c r="BE187" s="8" t="s">
        <v>537</v>
      </c>
      <c r="BF187" s="8" t="s">
        <v>537</v>
      </c>
      <c r="BG187" s="8" t="s">
        <v>537</v>
      </c>
      <c r="BH187" s="8" t="s">
        <v>537</v>
      </c>
      <c r="BI187" s="8" t="s">
        <v>537</v>
      </c>
      <c r="BJ187" s="8"/>
      <c r="BK187" s="8"/>
      <c r="BL187" s="8" t="s">
        <v>537</v>
      </c>
      <c r="BM187" s="8" t="s">
        <v>537</v>
      </c>
      <c r="BN187" s="8" t="s">
        <v>537</v>
      </c>
      <c r="BO187" s="8" t="s">
        <v>537</v>
      </c>
      <c r="BP187" s="8" t="s">
        <v>537</v>
      </c>
      <c r="BQ187" s="8" t="s">
        <v>537</v>
      </c>
      <c r="BR187" s="8" t="s">
        <v>537</v>
      </c>
      <c r="BS187" s="8" t="s">
        <v>537</v>
      </c>
      <c r="BT187" s="8" t="s">
        <v>537</v>
      </c>
      <c r="BU187" s="8" t="s">
        <v>537</v>
      </c>
      <c r="BV187" s="8" t="s">
        <v>537</v>
      </c>
      <c r="BW187" s="8" t="s">
        <v>537</v>
      </c>
      <c r="BX187" s="8" t="s">
        <v>537</v>
      </c>
      <c r="BY187" s="8" t="s">
        <v>537</v>
      </c>
      <c r="BZ187" s="8" t="s">
        <v>537</v>
      </c>
      <c r="CA187" s="8" t="s">
        <v>537</v>
      </c>
      <c r="CB187" s="8" t="s">
        <v>537</v>
      </c>
      <c r="CC187" s="8" t="s">
        <v>537</v>
      </c>
      <c r="CD187" s="8" t="s">
        <v>537</v>
      </c>
      <c r="CE187" s="8"/>
      <c r="CF187" s="8" t="s">
        <v>537</v>
      </c>
      <c r="CG187" s="8" t="s">
        <v>537</v>
      </c>
      <c r="CH187" s="8" t="s">
        <v>537</v>
      </c>
      <c r="CI187" s="8" t="s">
        <v>537</v>
      </c>
      <c r="CJ187" s="8" t="s">
        <v>537</v>
      </c>
      <c r="CK187" s="8" t="s">
        <v>537</v>
      </c>
      <c r="CL187" s="8" t="s">
        <v>537</v>
      </c>
      <c r="CM187" s="8" t="s">
        <v>537</v>
      </c>
      <c r="CN187" s="8" t="s">
        <v>537</v>
      </c>
      <c r="CO187" s="8" t="s">
        <v>537</v>
      </c>
      <c r="CP187" s="8" t="s">
        <v>537</v>
      </c>
      <c r="CQ187" s="8" t="s">
        <v>537</v>
      </c>
      <c r="CR187" s="8" t="s">
        <v>537</v>
      </c>
      <c r="CS187" s="8" t="s">
        <v>537</v>
      </c>
      <c r="CT187" s="8" t="s">
        <v>537</v>
      </c>
      <c r="CU187" s="8" t="s">
        <v>537</v>
      </c>
      <c r="CV187" s="8" t="s">
        <v>537</v>
      </c>
      <c r="CW187" s="8" t="s">
        <v>537</v>
      </c>
      <c r="CX187" s="8" t="s">
        <v>537</v>
      </c>
      <c r="CY187" s="8" t="s">
        <v>537</v>
      </c>
      <c r="CZ187" s="8" t="s">
        <v>537</v>
      </c>
      <c r="DA187" s="8" t="s">
        <v>537</v>
      </c>
      <c r="DB187" s="8" t="s">
        <v>537</v>
      </c>
      <c r="DC187" s="8"/>
      <c r="DD187" s="8" t="s">
        <v>537</v>
      </c>
      <c r="DE187" s="8" t="s">
        <v>537</v>
      </c>
      <c r="DF187" s="8" t="s">
        <v>537</v>
      </c>
      <c r="DG187" s="8" t="s">
        <v>537</v>
      </c>
      <c r="DH187" s="8" t="s">
        <v>537</v>
      </c>
      <c r="DI187" s="8" t="s">
        <v>537</v>
      </c>
      <c r="DJ187" s="8" t="s">
        <v>537</v>
      </c>
      <c r="DK187" s="8" t="s">
        <v>537</v>
      </c>
      <c r="DL187" s="8" t="s">
        <v>537</v>
      </c>
      <c r="DM187" s="8" t="s">
        <v>537</v>
      </c>
      <c r="DN187" s="8" t="s">
        <v>537</v>
      </c>
      <c r="DO187" s="8" t="s">
        <v>537</v>
      </c>
      <c r="DP187" s="8" t="s">
        <v>537</v>
      </c>
      <c r="DQ187" s="8" t="s">
        <v>537</v>
      </c>
      <c r="DR187" s="8" t="s">
        <v>537</v>
      </c>
      <c r="DS187" s="8" t="s">
        <v>537</v>
      </c>
      <c r="DT187" s="8" t="s">
        <v>537</v>
      </c>
      <c r="DU187" s="8" t="s">
        <v>537</v>
      </c>
      <c r="DV187" s="8"/>
      <c r="DW187" s="8" t="s">
        <v>537</v>
      </c>
      <c r="DX187" s="8" t="s">
        <v>537</v>
      </c>
      <c r="DY187" s="8" t="s">
        <v>537</v>
      </c>
      <c r="DZ187" s="8" t="s">
        <v>537</v>
      </c>
      <c r="EA187" s="8" t="s">
        <v>537</v>
      </c>
      <c r="EB187" s="8" t="s">
        <v>537</v>
      </c>
      <c r="EC187" s="8" t="s">
        <v>537</v>
      </c>
      <c r="ED187" s="8" t="s">
        <v>537</v>
      </c>
      <c r="EE187" s="8" t="s">
        <v>537</v>
      </c>
      <c r="EF187" s="8" t="s">
        <v>537</v>
      </c>
      <c r="EG187" s="8" t="s">
        <v>537</v>
      </c>
      <c r="EH187" s="8" t="s">
        <v>537</v>
      </c>
      <c r="EI187" s="8" t="s">
        <v>537</v>
      </c>
      <c r="EJ187" s="8" t="s">
        <v>537</v>
      </c>
      <c r="EK187" s="8" t="s">
        <v>537</v>
      </c>
      <c r="EL187" s="8" t="s">
        <v>537</v>
      </c>
      <c r="EM187" s="8" t="s">
        <v>537</v>
      </c>
      <c r="EN187" s="8" t="s">
        <v>537</v>
      </c>
      <c r="EO187" s="8" t="s">
        <v>537</v>
      </c>
      <c r="EP187" s="8" t="s">
        <v>537</v>
      </c>
      <c r="EQ187" s="8" t="s">
        <v>537</v>
      </c>
      <c r="ER187" s="8" t="s">
        <v>537</v>
      </c>
      <c r="ES187" s="8" t="s">
        <v>537</v>
      </c>
      <c r="ET187" s="8" t="s">
        <v>537</v>
      </c>
      <c r="EU187" s="8" t="s">
        <v>537</v>
      </c>
      <c r="EV187" s="8" t="s">
        <v>537</v>
      </c>
      <c r="EW187" s="8" t="s">
        <v>537</v>
      </c>
      <c r="EX187" s="8" t="s">
        <v>537</v>
      </c>
      <c r="EY187" s="8" t="s">
        <v>537</v>
      </c>
      <c r="EZ187" s="8" t="s">
        <v>537</v>
      </c>
      <c r="FA187" s="8" t="s">
        <v>537</v>
      </c>
      <c r="FB187" s="8" t="s">
        <v>537</v>
      </c>
      <c r="FC187" s="8" t="s">
        <v>537</v>
      </c>
      <c r="FD187" s="8" t="s">
        <v>537</v>
      </c>
      <c r="FE187" s="8" t="s">
        <v>537</v>
      </c>
      <c r="FF187" s="8" t="s">
        <v>537</v>
      </c>
      <c r="FG187" s="8" t="s">
        <v>537</v>
      </c>
      <c r="FH187" s="8" t="s">
        <v>537</v>
      </c>
      <c r="FI187" s="8" t="s">
        <v>537</v>
      </c>
      <c r="FJ187" s="8" t="s">
        <v>537</v>
      </c>
      <c r="FK187" s="8" t="s">
        <v>537</v>
      </c>
      <c r="FL187" s="8"/>
      <c r="FM187" s="8" t="s">
        <v>537</v>
      </c>
      <c r="FN187" s="8" t="s">
        <v>537</v>
      </c>
      <c r="FO187" s="8" t="s">
        <v>537</v>
      </c>
      <c r="FP187" s="8" t="s">
        <v>537</v>
      </c>
      <c r="FQ187" s="8" t="s">
        <v>537</v>
      </c>
      <c r="FR187" s="8" t="s">
        <v>537</v>
      </c>
      <c r="FS187" s="8" t="s">
        <v>537</v>
      </c>
      <c r="FT187" s="9" t="s">
        <v>537</v>
      </c>
      <c r="FU187" s="8" t="s">
        <v>537</v>
      </c>
      <c r="FV187" s="8" t="s">
        <v>538</v>
      </c>
      <c r="FW187" s="8" t="s">
        <v>539</v>
      </c>
      <c r="FX187" s="8" t="s">
        <v>538</v>
      </c>
      <c r="FY187" s="8" t="s">
        <v>538</v>
      </c>
      <c r="FZ187" s="8" t="s">
        <v>538</v>
      </c>
      <c r="GA187" s="31" t="e">
        <f t="shared" si="29"/>
        <v>#VALUE!</v>
      </c>
      <c r="GB187" s="10" t="e">
        <f t="shared" si="30"/>
        <v>#VALUE!</v>
      </c>
      <c r="GC187" s="10" t="s">
        <v>540</v>
      </c>
      <c r="GD187" s="10" t="s">
        <v>54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7</v>
      </c>
      <c r="F188" s="8" t="s">
        <v>537</v>
      </c>
      <c r="G188" s="8" t="s">
        <v>537</v>
      </c>
      <c r="H188" s="8" t="s">
        <v>537</v>
      </c>
      <c r="I188" s="8" t="s">
        <v>537</v>
      </c>
      <c r="J188" s="8" t="s">
        <v>537</v>
      </c>
      <c r="K188" s="8" t="s">
        <v>537</v>
      </c>
      <c r="L188" s="8" t="s">
        <v>537</v>
      </c>
      <c r="M188" s="8" t="s">
        <v>537</v>
      </c>
      <c r="N188" s="8" t="s">
        <v>537</v>
      </c>
      <c r="O188" s="8" t="s">
        <v>537</v>
      </c>
      <c r="P188" s="8" t="s">
        <v>537</v>
      </c>
      <c r="Q188" s="8" t="s">
        <v>537</v>
      </c>
      <c r="R188" s="8" t="s">
        <v>537</v>
      </c>
      <c r="S188" s="8" t="s">
        <v>537</v>
      </c>
      <c r="T188" s="8" t="s">
        <v>537</v>
      </c>
      <c r="U188" s="8" t="s">
        <v>537</v>
      </c>
      <c r="V188" s="8" t="s">
        <v>537</v>
      </c>
      <c r="W188" s="8" t="s">
        <v>537</v>
      </c>
      <c r="X188" s="8" t="s">
        <v>537</v>
      </c>
      <c r="Y188" s="8" t="s">
        <v>537</v>
      </c>
      <c r="Z188" s="8" t="s">
        <v>537</v>
      </c>
      <c r="AA188" s="8" t="s">
        <v>537</v>
      </c>
      <c r="AB188" s="8" t="s">
        <v>537</v>
      </c>
      <c r="AC188" s="8" t="s">
        <v>537</v>
      </c>
      <c r="AD188" s="8" t="s">
        <v>537</v>
      </c>
      <c r="AE188" s="8" t="s">
        <v>537</v>
      </c>
      <c r="AF188" s="8" t="s">
        <v>537</v>
      </c>
      <c r="AG188" s="8" t="s">
        <v>537</v>
      </c>
      <c r="AH188" s="8" t="s">
        <v>537</v>
      </c>
      <c r="AI188" s="8" t="s">
        <v>537</v>
      </c>
      <c r="AJ188" s="8" t="s">
        <v>537</v>
      </c>
      <c r="AK188" s="8" t="s">
        <v>537</v>
      </c>
      <c r="AL188" s="8" t="s">
        <v>537</v>
      </c>
      <c r="AM188" s="8"/>
      <c r="AN188" s="8" t="s">
        <v>537</v>
      </c>
      <c r="AO188" s="8" t="s">
        <v>537</v>
      </c>
      <c r="AP188" s="8" t="s">
        <v>537</v>
      </c>
      <c r="AQ188" s="8" t="s">
        <v>537</v>
      </c>
      <c r="AR188" s="8" t="s">
        <v>537</v>
      </c>
      <c r="AS188" s="8" t="s">
        <v>537</v>
      </c>
      <c r="AT188" s="8" t="s">
        <v>537</v>
      </c>
      <c r="AU188" s="1">
        <v>-2146826273</v>
      </c>
      <c r="AV188" s="8"/>
      <c r="AW188" s="8" t="s">
        <v>537</v>
      </c>
      <c r="AX188" s="8" t="s">
        <v>537</v>
      </c>
      <c r="AY188" s="8" t="s">
        <v>537</v>
      </c>
      <c r="AZ188" s="1">
        <v>-2146826273</v>
      </c>
      <c r="BA188" s="9" t="s">
        <v>537</v>
      </c>
      <c r="BB188" s="8"/>
      <c r="BC188" s="8" t="s">
        <v>537</v>
      </c>
      <c r="BD188" s="8" t="s">
        <v>537</v>
      </c>
      <c r="BE188" s="8" t="s">
        <v>537</v>
      </c>
      <c r="BF188" s="8" t="s">
        <v>537</v>
      </c>
      <c r="BG188" s="8" t="s">
        <v>537</v>
      </c>
      <c r="BH188" s="8" t="s">
        <v>537</v>
      </c>
      <c r="BI188" s="8" t="s">
        <v>537</v>
      </c>
      <c r="BJ188" s="8"/>
      <c r="BK188" s="8"/>
      <c r="BL188" s="8" t="s">
        <v>537</v>
      </c>
      <c r="BM188" s="8" t="s">
        <v>537</v>
      </c>
      <c r="BN188" s="8" t="s">
        <v>537</v>
      </c>
      <c r="BO188" s="8" t="s">
        <v>537</v>
      </c>
      <c r="BP188" s="8" t="s">
        <v>537</v>
      </c>
      <c r="BQ188" s="8" t="s">
        <v>537</v>
      </c>
      <c r="BR188" s="8" t="s">
        <v>537</v>
      </c>
      <c r="BS188" s="8" t="s">
        <v>537</v>
      </c>
      <c r="BT188" s="8" t="s">
        <v>537</v>
      </c>
      <c r="BU188" s="8" t="s">
        <v>537</v>
      </c>
      <c r="BV188" s="8" t="s">
        <v>537</v>
      </c>
      <c r="BW188" s="8" t="s">
        <v>537</v>
      </c>
      <c r="BX188" s="8" t="s">
        <v>537</v>
      </c>
      <c r="BY188" s="8" t="s">
        <v>537</v>
      </c>
      <c r="BZ188" s="8" t="s">
        <v>537</v>
      </c>
      <c r="CA188" s="8" t="s">
        <v>537</v>
      </c>
      <c r="CB188" s="8" t="s">
        <v>537</v>
      </c>
      <c r="CC188" s="8" t="s">
        <v>537</v>
      </c>
      <c r="CD188" s="8" t="s">
        <v>537</v>
      </c>
      <c r="CE188" s="8"/>
      <c r="CF188" s="8" t="s">
        <v>537</v>
      </c>
      <c r="CG188" s="8" t="s">
        <v>537</v>
      </c>
      <c r="CH188" s="8" t="s">
        <v>537</v>
      </c>
      <c r="CI188" s="8" t="s">
        <v>537</v>
      </c>
      <c r="CJ188" s="8" t="s">
        <v>537</v>
      </c>
      <c r="CK188" s="8" t="s">
        <v>537</v>
      </c>
      <c r="CL188" s="8" t="s">
        <v>537</v>
      </c>
      <c r="CM188" s="8" t="s">
        <v>537</v>
      </c>
      <c r="CN188" s="8" t="s">
        <v>537</v>
      </c>
      <c r="CO188" s="8" t="s">
        <v>537</v>
      </c>
      <c r="CP188" s="8" t="s">
        <v>537</v>
      </c>
      <c r="CQ188" s="8" t="s">
        <v>537</v>
      </c>
      <c r="CR188" s="8" t="s">
        <v>537</v>
      </c>
      <c r="CS188" s="8" t="s">
        <v>537</v>
      </c>
      <c r="CT188" s="8" t="s">
        <v>537</v>
      </c>
      <c r="CU188" s="8" t="s">
        <v>537</v>
      </c>
      <c r="CV188" s="8" t="s">
        <v>537</v>
      </c>
      <c r="CW188" s="8" t="s">
        <v>537</v>
      </c>
      <c r="CX188" s="8" t="s">
        <v>537</v>
      </c>
      <c r="CY188" s="8" t="s">
        <v>537</v>
      </c>
      <c r="CZ188" s="8" t="s">
        <v>537</v>
      </c>
      <c r="DA188" s="8" t="s">
        <v>537</v>
      </c>
      <c r="DB188" s="8" t="s">
        <v>537</v>
      </c>
      <c r="DC188" s="8"/>
      <c r="DD188" s="8" t="s">
        <v>537</v>
      </c>
      <c r="DE188" s="8" t="s">
        <v>537</v>
      </c>
      <c r="DF188" s="8" t="s">
        <v>537</v>
      </c>
      <c r="DG188" s="8" t="s">
        <v>537</v>
      </c>
      <c r="DH188" s="8" t="s">
        <v>537</v>
      </c>
      <c r="DI188" s="8" t="s">
        <v>537</v>
      </c>
      <c r="DJ188" s="8" t="s">
        <v>537</v>
      </c>
      <c r="DK188" s="8" t="s">
        <v>537</v>
      </c>
      <c r="DL188" s="8" t="s">
        <v>537</v>
      </c>
      <c r="DM188" s="8" t="s">
        <v>537</v>
      </c>
      <c r="DN188" s="8" t="s">
        <v>537</v>
      </c>
      <c r="DO188" s="8" t="s">
        <v>537</v>
      </c>
      <c r="DP188" s="8" t="s">
        <v>537</v>
      </c>
      <c r="DQ188" s="8" t="s">
        <v>537</v>
      </c>
      <c r="DR188" s="8" t="s">
        <v>537</v>
      </c>
      <c r="DS188" s="8" t="s">
        <v>537</v>
      </c>
      <c r="DT188" s="8" t="s">
        <v>537</v>
      </c>
      <c r="DU188" s="8" t="s">
        <v>537</v>
      </c>
      <c r="DV188" s="8"/>
      <c r="DW188" s="8" t="s">
        <v>537</v>
      </c>
      <c r="DX188" s="8" t="s">
        <v>537</v>
      </c>
      <c r="DY188" s="8" t="s">
        <v>537</v>
      </c>
      <c r="DZ188" s="8" t="s">
        <v>537</v>
      </c>
      <c r="EA188" s="8" t="s">
        <v>537</v>
      </c>
      <c r="EB188" s="8" t="s">
        <v>537</v>
      </c>
      <c r="EC188" s="8" t="s">
        <v>537</v>
      </c>
      <c r="ED188" s="8" t="s">
        <v>537</v>
      </c>
      <c r="EE188" s="8" t="s">
        <v>537</v>
      </c>
      <c r="EF188" s="8" t="s">
        <v>537</v>
      </c>
      <c r="EG188" s="8" t="s">
        <v>537</v>
      </c>
      <c r="EH188" s="8" t="s">
        <v>537</v>
      </c>
      <c r="EI188" s="8" t="s">
        <v>537</v>
      </c>
      <c r="EJ188" s="8" t="s">
        <v>537</v>
      </c>
      <c r="EK188" s="8" t="s">
        <v>537</v>
      </c>
      <c r="EL188" s="8" t="s">
        <v>537</v>
      </c>
      <c r="EM188" s="8" t="s">
        <v>537</v>
      </c>
      <c r="EN188" s="8" t="s">
        <v>537</v>
      </c>
      <c r="EO188" s="8" t="s">
        <v>537</v>
      </c>
      <c r="EP188" s="8" t="s">
        <v>537</v>
      </c>
      <c r="EQ188" s="8" t="s">
        <v>537</v>
      </c>
      <c r="ER188" s="8" t="s">
        <v>537</v>
      </c>
      <c r="ES188" s="8" t="s">
        <v>537</v>
      </c>
      <c r="ET188" s="8" t="s">
        <v>537</v>
      </c>
      <c r="EU188" s="8" t="s">
        <v>537</v>
      </c>
      <c r="EV188" s="8" t="s">
        <v>537</v>
      </c>
      <c r="EW188" s="8" t="s">
        <v>537</v>
      </c>
      <c r="EX188" s="8" t="s">
        <v>537</v>
      </c>
      <c r="EY188" s="8" t="s">
        <v>537</v>
      </c>
      <c r="EZ188" s="8" t="s">
        <v>537</v>
      </c>
      <c r="FA188" s="8" t="s">
        <v>537</v>
      </c>
      <c r="FB188" s="8" t="s">
        <v>537</v>
      </c>
      <c r="FC188" s="8" t="s">
        <v>537</v>
      </c>
      <c r="FD188" s="8" t="s">
        <v>537</v>
      </c>
      <c r="FE188" s="8" t="s">
        <v>537</v>
      </c>
      <c r="FF188" s="8" t="s">
        <v>537</v>
      </c>
      <c r="FG188" s="8" t="s">
        <v>537</v>
      </c>
      <c r="FH188" s="8" t="s">
        <v>537</v>
      </c>
      <c r="FI188" s="8" t="s">
        <v>537</v>
      </c>
      <c r="FJ188" s="8" t="s">
        <v>537</v>
      </c>
      <c r="FK188" s="8" t="s">
        <v>537</v>
      </c>
      <c r="FL188" s="8"/>
      <c r="FM188" s="8" t="s">
        <v>537</v>
      </c>
      <c r="FN188" s="8" t="s">
        <v>537</v>
      </c>
      <c r="FO188" s="8" t="s">
        <v>537</v>
      </c>
      <c r="FP188" s="8" t="s">
        <v>537</v>
      </c>
      <c r="FQ188" s="8" t="s">
        <v>537</v>
      </c>
      <c r="FR188" s="8" t="s">
        <v>537</v>
      </c>
      <c r="FS188" s="8" t="s">
        <v>537</v>
      </c>
      <c r="FT188" s="9" t="s">
        <v>537</v>
      </c>
      <c r="FU188" s="8" t="s">
        <v>537</v>
      </c>
      <c r="FV188" s="8" t="s">
        <v>538</v>
      </c>
      <c r="FW188" s="8" t="s">
        <v>539</v>
      </c>
      <c r="FX188" s="8" t="s">
        <v>538</v>
      </c>
      <c r="FY188" s="8" t="s">
        <v>538</v>
      </c>
      <c r="FZ188" s="8" t="s">
        <v>538</v>
      </c>
      <c r="GA188" s="31" t="e">
        <f t="shared" si="29"/>
        <v>#VALUE!</v>
      </c>
      <c r="GB188" s="10" t="e">
        <f t="shared" si="30"/>
        <v>#VALUE!</v>
      </c>
      <c r="GC188" s="10" t="s">
        <v>540</v>
      </c>
      <c r="GD188" s="10" t="s">
        <v>54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7</v>
      </c>
      <c r="F189" s="8" t="s">
        <v>537</v>
      </c>
      <c r="G189" s="8" t="s">
        <v>537</v>
      </c>
      <c r="H189" s="8" t="s">
        <v>537</v>
      </c>
      <c r="I189" s="8" t="s">
        <v>537</v>
      </c>
      <c r="J189" s="8" t="s">
        <v>537</v>
      </c>
      <c r="K189" s="8" t="s">
        <v>537</v>
      </c>
      <c r="L189" s="8" t="s">
        <v>537</v>
      </c>
      <c r="M189" s="8" t="s">
        <v>537</v>
      </c>
      <c r="N189" s="8" t="s">
        <v>537</v>
      </c>
      <c r="O189" s="8" t="s">
        <v>537</v>
      </c>
      <c r="P189" s="8" t="s">
        <v>537</v>
      </c>
      <c r="Q189" s="8" t="s">
        <v>537</v>
      </c>
      <c r="R189" s="8" t="s">
        <v>537</v>
      </c>
      <c r="S189" s="8" t="s">
        <v>537</v>
      </c>
      <c r="T189" s="8" t="s">
        <v>537</v>
      </c>
      <c r="U189" s="8" t="s">
        <v>537</v>
      </c>
      <c r="V189" s="8" t="s">
        <v>537</v>
      </c>
      <c r="W189" s="8" t="s">
        <v>537</v>
      </c>
      <c r="X189" s="8" t="s">
        <v>537</v>
      </c>
      <c r="Y189" s="8" t="s">
        <v>537</v>
      </c>
      <c r="Z189" s="8" t="s">
        <v>537</v>
      </c>
      <c r="AA189" s="8" t="s">
        <v>537</v>
      </c>
      <c r="AB189" s="8" t="s">
        <v>537</v>
      </c>
      <c r="AC189" s="8" t="s">
        <v>537</v>
      </c>
      <c r="AD189" s="8" t="s">
        <v>537</v>
      </c>
      <c r="AE189" s="8" t="s">
        <v>537</v>
      </c>
      <c r="AF189" s="8" t="s">
        <v>537</v>
      </c>
      <c r="AG189" s="8" t="s">
        <v>537</v>
      </c>
      <c r="AH189" s="8" t="s">
        <v>537</v>
      </c>
      <c r="AI189" s="8" t="s">
        <v>537</v>
      </c>
      <c r="AJ189" s="8" t="s">
        <v>537</v>
      </c>
      <c r="AK189" s="8" t="s">
        <v>537</v>
      </c>
      <c r="AL189" s="8" t="s">
        <v>537</v>
      </c>
      <c r="AM189" s="8"/>
      <c r="AN189" s="8" t="s">
        <v>537</v>
      </c>
      <c r="AO189" s="8" t="s">
        <v>537</v>
      </c>
      <c r="AP189" s="8" t="s">
        <v>537</v>
      </c>
      <c r="AQ189" s="8" t="s">
        <v>537</v>
      </c>
      <c r="AR189" s="8" t="s">
        <v>537</v>
      </c>
      <c r="AS189" s="8" t="s">
        <v>537</v>
      </c>
      <c r="AT189" s="8" t="s">
        <v>537</v>
      </c>
      <c r="AU189" s="1">
        <v>-2146826273</v>
      </c>
      <c r="AV189" s="8"/>
      <c r="AW189" s="8" t="s">
        <v>537</v>
      </c>
      <c r="AX189" s="8" t="s">
        <v>537</v>
      </c>
      <c r="AY189" s="8" t="s">
        <v>537</v>
      </c>
      <c r="AZ189" s="1">
        <v>-2146826273</v>
      </c>
      <c r="BA189" s="9" t="s">
        <v>537</v>
      </c>
      <c r="BB189" s="8"/>
      <c r="BC189" s="8" t="s">
        <v>537</v>
      </c>
      <c r="BD189" s="8" t="s">
        <v>537</v>
      </c>
      <c r="BE189" s="8" t="s">
        <v>537</v>
      </c>
      <c r="BF189" s="8" t="s">
        <v>537</v>
      </c>
      <c r="BG189" s="8" t="s">
        <v>537</v>
      </c>
      <c r="BH189" s="8" t="s">
        <v>537</v>
      </c>
      <c r="BI189" s="8" t="s">
        <v>537</v>
      </c>
      <c r="BJ189" s="8"/>
      <c r="BK189" s="8"/>
      <c r="BL189" s="8" t="s">
        <v>537</v>
      </c>
      <c r="BM189" s="8" t="s">
        <v>537</v>
      </c>
      <c r="BN189" s="8" t="s">
        <v>537</v>
      </c>
      <c r="BO189" s="8" t="s">
        <v>537</v>
      </c>
      <c r="BP189" s="8" t="s">
        <v>537</v>
      </c>
      <c r="BQ189" s="8" t="s">
        <v>537</v>
      </c>
      <c r="BR189" s="8" t="s">
        <v>537</v>
      </c>
      <c r="BS189" s="8" t="s">
        <v>537</v>
      </c>
      <c r="BT189" s="8" t="s">
        <v>537</v>
      </c>
      <c r="BU189" s="8" t="s">
        <v>537</v>
      </c>
      <c r="BV189" s="8" t="s">
        <v>537</v>
      </c>
      <c r="BW189" s="8" t="s">
        <v>537</v>
      </c>
      <c r="BX189" s="8" t="s">
        <v>537</v>
      </c>
      <c r="BY189" s="8" t="s">
        <v>537</v>
      </c>
      <c r="BZ189" s="8" t="s">
        <v>537</v>
      </c>
      <c r="CA189" s="8" t="s">
        <v>537</v>
      </c>
      <c r="CB189" s="8" t="s">
        <v>537</v>
      </c>
      <c r="CC189" s="8" t="s">
        <v>537</v>
      </c>
      <c r="CD189" s="8" t="s">
        <v>537</v>
      </c>
      <c r="CE189" s="8"/>
      <c r="CF189" s="8" t="s">
        <v>537</v>
      </c>
      <c r="CG189" s="8" t="s">
        <v>537</v>
      </c>
      <c r="CH189" s="8" t="s">
        <v>537</v>
      </c>
      <c r="CI189" s="8" t="s">
        <v>537</v>
      </c>
      <c r="CJ189" s="8" t="s">
        <v>537</v>
      </c>
      <c r="CK189" s="8" t="s">
        <v>537</v>
      </c>
      <c r="CL189" s="8" t="s">
        <v>537</v>
      </c>
      <c r="CM189" s="8" t="s">
        <v>537</v>
      </c>
      <c r="CN189" s="8" t="s">
        <v>537</v>
      </c>
      <c r="CO189" s="8" t="s">
        <v>537</v>
      </c>
      <c r="CP189" s="8" t="s">
        <v>537</v>
      </c>
      <c r="CQ189" s="8" t="s">
        <v>537</v>
      </c>
      <c r="CR189" s="8" t="s">
        <v>537</v>
      </c>
      <c r="CS189" s="8" t="s">
        <v>537</v>
      </c>
      <c r="CT189" s="8" t="s">
        <v>537</v>
      </c>
      <c r="CU189" s="8" t="s">
        <v>537</v>
      </c>
      <c r="CV189" s="8" t="s">
        <v>537</v>
      </c>
      <c r="CW189" s="8" t="s">
        <v>537</v>
      </c>
      <c r="CX189" s="8" t="s">
        <v>537</v>
      </c>
      <c r="CY189" s="8" t="s">
        <v>537</v>
      </c>
      <c r="CZ189" s="8" t="s">
        <v>537</v>
      </c>
      <c r="DA189" s="8" t="s">
        <v>537</v>
      </c>
      <c r="DB189" s="8" t="s">
        <v>537</v>
      </c>
      <c r="DC189" s="8"/>
      <c r="DD189" s="8" t="s">
        <v>537</v>
      </c>
      <c r="DE189" s="8" t="s">
        <v>537</v>
      </c>
      <c r="DF189" s="8" t="s">
        <v>537</v>
      </c>
      <c r="DG189" s="8" t="s">
        <v>537</v>
      </c>
      <c r="DH189" s="8" t="s">
        <v>537</v>
      </c>
      <c r="DI189" s="8" t="s">
        <v>537</v>
      </c>
      <c r="DJ189" s="8" t="s">
        <v>537</v>
      </c>
      <c r="DK189" s="8" t="s">
        <v>537</v>
      </c>
      <c r="DL189" s="8" t="s">
        <v>537</v>
      </c>
      <c r="DM189" s="8" t="s">
        <v>537</v>
      </c>
      <c r="DN189" s="8" t="s">
        <v>537</v>
      </c>
      <c r="DO189" s="8" t="s">
        <v>537</v>
      </c>
      <c r="DP189" s="8" t="s">
        <v>537</v>
      </c>
      <c r="DQ189" s="8" t="s">
        <v>537</v>
      </c>
      <c r="DR189" s="8" t="s">
        <v>537</v>
      </c>
      <c r="DS189" s="8" t="s">
        <v>537</v>
      </c>
      <c r="DT189" s="8" t="s">
        <v>537</v>
      </c>
      <c r="DU189" s="8" t="s">
        <v>537</v>
      </c>
      <c r="DV189" s="8"/>
      <c r="DW189" s="8" t="s">
        <v>537</v>
      </c>
      <c r="DX189" s="8" t="s">
        <v>537</v>
      </c>
      <c r="DY189" s="8" t="s">
        <v>537</v>
      </c>
      <c r="DZ189" s="8" t="s">
        <v>537</v>
      </c>
      <c r="EA189" s="8" t="s">
        <v>537</v>
      </c>
      <c r="EB189" s="8" t="s">
        <v>537</v>
      </c>
      <c r="EC189" s="8" t="s">
        <v>537</v>
      </c>
      <c r="ED189" s="8" t="s">
        <v>537</v>
      </c>
      <c r="EE189" s="8" t="s">
        <v>537</v>
      </c>
      <c r="EF189" s="8" t="s">
        <v>537</v>
      </c>
      <c r="EG189" s="8" t="s">
        <v>537</v>
      </c>
      <c r="EH189" s="8" t="s">
        <v>537</v>
      </c>
      <c r="EI189" s="8" t="s">
        <v>537</v>
      </c>
      <c r="EJ189" s="8" t="s">
        <v>537</v>
      </c>
      <c r="EK189" s="8" t="s">
        <v>537</v>
      </c>
      <c r="EL189" s="8" t="s">
        <v>537</v>
      </c>
      <c r="EM189" s="8" t="s">
        <v>537</v>
      </c>
      <c r="EN189" s="8" t="s">
        <v>537</v>
      </c>
      <c r="EO189" s="8" t="s">
        <v>537</v>
      </c>
      <c r="EP189" s="8" t="s">
        <v>537</v>
      </c>
      <c r="EQ189" s="8" t="s">
        <v>537</v>
      </c>
      <c r="ER189" s="8" t="s">
        <v>537</v>
      </c>
      <c r="ES189" s="8" t="s">
        <v>537</v>
      </c>
      <c r="ET189" s="8" t="s">
        <v>537</v>
      </c>
      <c r="EU189" s="8" t="s">
        <v>537</v>
      </c>
      <c r="EV189" s="8" t="s">
        <v>537</v>
      </c>
      <c r="EW189" s="8" t="s">
        <v>537</v>
      </c>
      <c r="EX189" s="8" t="s">
        <v>537</v>
      </c>
      <c r="EY189" s="8" t="s">
        <v>537</v>
      </c>
      <c r="EZ189" s="8" t="s">
        <v>537</v>
      </c>
      <c r="FA189" s="8" t="s">
        <v>537</v>
      </c>
      <c r="FB189" s="8" t="s">
        <v>537</v>
      </c>
      <c r="FC189" s="8" t="s">
        <v>537</v>
      </c>
      <c r="FD189" s="8" t="s">
        <v>537</v>
      </c>
      <c r="FE189" s="8" t="s">
        <v>537</v>
      </c>
      <c r="FF189" s="8" t="s">
        <v>537</v>
      </c>
      <c r="FG189" s="8" t="s">
        <v>537</v>
      </c>
      <c r="FH189" s="8" t="s">
        <v>537</v>
      </c>
      <c r="FI189" s="8" t="s">
        <v>537</v>
      </c>
      <c r="FJ189" s="8" t="s">
        <v>537</v>
      </c>
      <c r="FK189" s="8" t="s">
        <v>537</v>
      </c>
      <c r="FL189" s="8"/>
      <c r="FM189" s="8" t="s">
        <v>537</v>
      </c>
      <c r="FN189" s="8" t="s">
        <v>537</v>
      </c>
      <c r="FO189" s="8" t="s">
        <v>537</v>
      </c>
      <c r="FP189" s="8" t="s">
        <v>537</v>
      </c>
      <c r="FQ189" s="8" t="s">
        <v>537</v>
      </c>
      <c r="FR189" s="8" t="s">
        <v>537</v>
      </c>
      <c r="FS189" s="8" t="s">
        <v>537</v>
      </c>
      <c r="FT189" s="9" t="s">
        <v>537</v>
      </c>
      <c r="FU189" s="8" t="s">
        <v>537</v>
      </c>
      <c r="FV189" s="8" t="s">
        <v>538</v>
      </c>
      <c r="FW189" s="8" t="s">
        <v>539</v>
      </c>
      <c r="FX189" s="8" t="s">
        <v>538</v>
      </c>
      <c r="FY189" s="8" t="s">
        <v>538</v>
      </c>
      <c r="FZ189" s="8" t="s">
        <v>538</v>
      </c>
      <c r="GA189" s="31" t="e">
        <f t="shared" si="29"/>
        <v>#VALUE!</v>
      </c>
      <c r="GB189" s="10" t="e">
        <f t="shared" si="30"/>
        <v>#VALUE!</v>
      </c>
      <c r="GC189" s="10" t="s">
        <v>540</v>
      </c>
      <c r="GD189" s="10" t="s">
        <v>54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7</v>
      </c>
      <c r="F190" s="8" t="s">
        <v>537</v>
      </c>
      <c r="G190" s="8" t="s">
        <v>537</v>
      </c>
      <c r="H190" s="8" t="s">
        <v>537</v>
      </c>
      <c r="I190" s="8" t="s">
        <v>537</v>
      </c>
      <c r="J190" s="8" t="s">
        <v>537</v>
      </c>
      <c r="K190" s="8" t="s">
        <v>537</v>
      </c>
      <c r="L190" s="8" t="s">
        <v>537</v>
      </c>
      <c r="M190" s="8" t="s">
        <v>537</v>
      </c>
      <c r="N190" s="8" t="s">
        <v>537</v>
      </c>
      <c r="O190" s="8" t="s">
        <v>537</v>
      </c>
      <c r="P190" s="8" t="s">
        <v>537</v>
      </c>
      <c r="Q190" s="8" t="s">
        <v>537</v>
      </c>
      <c r="R190" s="8" t="s">
        <v>537</v>
      </c>
      <c r="S190" s="8" t="s">
        <v>537</v>
      </c>
      <c r="T190" s="8" t="s">
        <v>537</v>
      </c>
      <c r="U190" s="8" t="s">
        <v>537</v>
      </c>
      <c r="V190" s="8" t="s">
        <v>537</v>
      </c>
      <c r="W190" s="8" t="s">
        <v>537</v>
      </c>
      <c r="X190" s="8" t="s">
        <v>537</v>
      </c>
      <c r="Y190" s="8" t="s">
        <v>537</v>
      </c>
      <c r="Z190" s="8" t="s">
        <v>537</v>
      </c>
      <c r="AA190" s="8" t="s">
        <v>537</v>
      </c>
      <c r="AB190" s="8" t="s">
        <v>537</v>
      </c>
      <c r="AC190" s="8" t="s">
        <v>537</v>
      </c>
      <c r="AD190" s="8" t="s">
        <v>537</v>
      </c>
      <c r="AE190" s="8" t="s">
        <v>537</v>
      </c>
      <c r="AF190" s="8" t="s">
        <v>537</v>
      </c>
      <c r="AG190" s="8" t="s">
        <v>537</v>
      </c>
      <c r="AH190" s="8" t="s">
        <v>537</v>
      </c>
      <c r="AI190" s="8" t="s">
        <v>537</v>
      </c>
      <c r="AJ190" s="8" t="s">
        <v>537</v>
      </c>
      <c r="AK190" s="8" t="s">
        <v>537</v>
      </c>
      <c r="AL190" s="8" t="s">
        <v>537</v>
      </c>
      <c r="AM190" s="8"/>
      <c r="AN190" s="8" t="s">
        <v>537</v>
      </c>
      <c r="AO190" s="8" t="s">
        <v>537</v>
      </c>
      <c r="AP190" s="8" t="s">
        <v>537</v>
      </c>
      <c r="AQ190" s="8" t="s">
        <v>537</v>
      </c>
      <c r="AR190" s="8" t="s">
        <v>537</v>
      </c>
      <c r="AS190" s="8" t="s">
        <v>537</v>
      </c>
      <c r="AT190" s="8" t="s">
        <v>537</v>
      </c>
      <c r="AU190" s="1">
        <v>-2146826273</v>
      </c>
      <c r="AV190" s="8"/>
      <c r="AW190" s="8" t="s">
        <v>537</v>
      </c>
      <c r="AX190" s="8" t="s">
        <v>537</v>
      </c>
      <c r="AY190" s="8" t="s">
        <v>537</v>
      </c>
      <c r="AZ190" s="1">
        <v>-2146826273</v>
      </c>
      <c r="BA190" s="9" t="s">
        <v>537</v>
      </c>
      <c r="BB190" s="8"/>
      <c r="BC190" s="8" t="s">
        <v>537</v>
      </c>
      <c r="BD190" s="8" t="s">
        <v>537</v>
      </c>
      <c r="BE190" s="8" t="s">
        <v>537</v>
      </c>
      <c r="BF190" s="8" t="s">
        <v>537</v>
      </c>
      <c r="BG190" s="8" t="s">
        <v>537</v>
      </c>
      <c r="BH190" s="8" t="s">
        <v>537</v>
      </c>
      <c r="BI190" s="8" t="s">
        <v>537</v>
      </c>
      <c r="BJ190" s="8"/>
      <c r="BK190" s="8"/>
      <c r="BL190" s="8" t="s">
        <v>537</v>
      </c>
      <c r="BM190" s="8" t="s">
        <v>537</v>
      </c>
      <c r="BN190" s="8" t="s">
        <v>537</v>
      </c>
      <c r="BO190" s="8" t="s">
        <v>537</v>
      </c>
      <c r="BP190" s="8" t="s">
        <v>537</v>
      </c>
      <c r="BQ190" s="8" t="s">
        <v>537</v>
      </c>
      <c r="BR190" s="8" t="s">
        <v>537</v>
      </c>
      <c r="BS190" s="8" t="s">
        <v>537</v>
      </c>
      <c r="BT190" s="8" t="s">
        <v>537</v>
      </c>
      <c r="BU190" s="8" t="s">
        <v>537</v>
      </c>
      <c r="BV190" s="8" t="s">
        <v>537</v>
      </c>
      <c r="BW190" s="8" t="s">
        <v>537</v>
      </c>
      <c r="BX190" s="8" t="s">
        <v>537</v>
      </c>
      <c r="BY190" s="8" t="s">
        <v>537</v>
      </c>
      <c r="BZ190" s="8" t="s">
        <v>537</v>
      </c>
      <c r="CA190" s="8" t="s">
        <v>537</v>
      </c>
      <c r="CB190" s="8" t="s">
        <v>537</v>
      </c>
      <c r="CC190" s="8" t="s">
        <v>537</v>
      </c>
      <c r="CD190" s="8" t="s">
        <v>537</v>
      </c>
      <c r="CE190" s="8"/>
      <c r="CF190" s="8" t="s">
        <v>537</v>
      </c>
      <c r="CG190" s="8" t="s">
        <v>537</v>
      </c>
      <c r="CH190" s="8" t="s">
        <v>537</v>
      </c>
      <c r="CI190" s="8" t="s">
        <v>537</v>
      </c>
      <c r="CJ190" s="8" t="s">
        <v>537</v>
      </c>
      <c r="CK190" s="8" t="s">
        <v>537</v>
      </c>
      <c r="CL190" s="8" t="s">
        <v>537</v>
      </c>
      <c r="CM190" s="8" t="s">
        <v>537</v>
      </c>
      <c r="CN190" s="8" t="s">
        <v>537</v>
      </c>
      <c r="CO190" s="8" t="s">
        <v>537</v>
      </c>
      <c r="CP190" s="8" t="s">
        <v>537</v>
      </c>
      <c r="CQ190" s="8" t="s">
        <v>537</v>
      </c>
      <c r="CR190" s="8" t="s">
        <v>537</v>
      </c>
      <c r="CS190" s="8" t="s">
        <v>537</v>
      </c>
      <c r="CT190" s="8" t="s">
        <v>537</v>
      </c>
      <c r="CU190" s="8" t="s">
        <v>537</v>
      </c>
      <c r="CV190" s="8" t="s">
        <v>537</v>
      </c>
      <c r="CW190" s="8" t="s">
        <v>537</v>
      </c>
      <c r="CX190" s="8" t="s">
        <v>537</v>
      </c>
      <c r="CY190" s="8" t="s">
        <v>537</v>
      </c>
      <c r="CZ190" s="8" t="s">
        <v>537</v>
      </c>
      <c r="DA190" s="8" t="s">
        <v>537</v>
      </c>
      <c r="DB190" s="8" t="s">
        <v>537</v>
      </c>
      <c r="DC190" s="8"/>
      <c r="DD190" s="8" t="s">
        <v>537</v>
      </c>
      <c r="DE190" s="8" t="s">
        <v>537</v>
      </c>
      <c r="DF190" s="8" t="s">
        <v>537</v>
      </c>
      <c r="DG190" s="8" t="s">
        <v>537</v>
      </c>
      <c r="DH190" s="8" t="s">
        <v>537</v>
      </c>
      <c r="DI190" s="8" t="s">
        <v>537</v>
      </c>
      <c r="DJ190" s="8" t="s">
        <v>537</v>
      </c>
      <c r="DK190" s="8" t="s">
        <v>537</v>
      </c>
      <c r="DL190" s="8" t="s">
        <v>537</v>
      </c>
      <c r="DM190" s="8" t="s">
        <v>537</v>
      </c>
      <c r="DN190" s="8" t="s">
        <v>537</v>
      </c>
      <c r="DO190" s="8" t="s">
        <v>537</v>
      </c>
      <c r="DP190" s="8" t="s">
        <v>537</v>
      </c>
      <c r="DQ190" s="8" t="s">
        <v>537</v>
      </c>
      <c r="DR190" s="8" t="s">
        <v>537</v>
      </c>
      <c r="DS190" s="8" t="s">
        <v>537</v>
      </c>
      <c r="DT190" s="8" t="s">
        <v>537</v>
      </c>
      <c r="DU190" s="8" t="s">
        <v>537</v>
      </c>
      <c r="DV190" s="8"/>
      <c r="DW190" s="8" t="s">
        <v>537</v>
      </c>
      <c r="DX190" s="8" t="s">
        <v>537</v>
      </c>
      <c r="DY190" s="8" t="s">
        <v>537</v>
      </c>
      <c r="DZ190" s="8" t="s">
        <v>537</v>
      </c>
      <c r="EA190" s="8" t="s">
        <v>537</v>
      </c>
      <c r="EB190" s="8" t="s">
        <v>537</v>
      </c>
      <c r="EC190" s="8" t="s">
        <v>537</v>
      </c>
      <c r="ED190" s="8" t="s">
        <v>537</v>
      </c>
      <c r="EE190" s="8" t="s">
        <v>537</v>
      </c>
      <c r="EF190" s="8" t="s">
        <v>537</v>
      </c>
      <c r="EG190" s="8" t="s">
        <v>537</v>
      </c>
      <c r="EH190" s="8" t="s">
        <v>537</v>
      </c>
      <c r="EI190" s="8" t="s">
        <v>537</v>
      </c>
      <c r="EJ190" s="8" t="s">
        <v>537</v>
      </c>
      <c r="EK190" s="8" t="s">
        <v>537</v>
      </c>
      <c r="EL190" s="8" t="s">
        <v>537</v>
      </c>
      <c r="EM190" s="8" t="s">
        <v>537</v>
      </c>
      <c r="EN190" s="8" t="s">
        <v>537</v>
      </c>
      <c r="EO190" s="8" t="s">
        <v>537</v>
      </c>
      <c r="EP190" s="8" t="s">
        <v>537</v>
      </c>
      <c r="EQ190" s="8" t="s">
        <v>537</v>
      </c>
      <c r="ER190" s="8" t="s">
        <v>537</v>
      </c>
      <c r="ES190" s="8" t="s">
        <v>537</v>
      </c>
      <c r="ET190" s="8" t="s">
        <v>537</v>
      </c>
      <c r="EU190" s="8" t="s">
        <v>537</v>
      </c>
      <c r="EV190" s="8" t="s">
        <v>537</v>
      </c>
      <c r="EW190" s="8" t="s">
        <v>537</v>
      </c>
      <c r="EX190" s="8" t="s">
        <v>537</v>
      </c>
      <c r="EY190" s="8" t="s">
        <v>537</v>
      </c>
      <c r="EZ190" s="8" t="s">
        <v>537</v>
      </c>
      <c r="FA190" s="8" t="s">
        <v>537</v>
      </c>
      <c r="FB190" s="8" t="s">
        <v>537</v>
      </c>
      <c r="FC190" s="8" t="s">
        <v>537</v>
      </c>
      <c r="FD190" s="8" t="s">
        <v>537</v>
      </c>
      <c r="FE190" s="8" t="s">
        <v>537</v>
      </c>
      <c r="FF190" s="8" t="s">
        <v>537</v>
      </c>
      <c r="FG190" s="8" t="s">
        <v>537</v>
      </c>
      <c r="FH190" s="8" t="s">
        <v>537</v>
      </c>
      <c r="FI190" s="8" t="s">
        <v>537</v>
      </c>
      <c r="FJ190" s="8" t="s">
        <v>537</v>
      </c>
      <c r="FK190" s="8" t="s">
        <v>537</v>
      </c>
      <c r="FL190" s="8"/>
      <c r="FM190" s="8" t="s">
        <v>537</v>
      </c>
      <c r="FN190" s="8" t="s">
        <v>537</v>
      </c>
      <c r="FO190" s="8" t="s">
        <v>537</v>
      </c>
      <c r="FP190" s="8" t="s">
        <v>537</v>
      </c>
      <c r="FQ190" s="8" t="s">
        <v>537</v>
      </c>
      <c r="FR190" s="8" t="s">
        <v>537</v>
      </c>
      <c r="FS190" s="8" t="s">
        <v>537</v>
      </c>
      <c r="FT190" s="9" t="s">
        <v>537</v>
      </c>
      <c r="FU190" s="8" t="s">
        <v>537</v>
      </c>
      <c r="FV190" s="8" t="s">
        <v>538</v>
      </c>
      <c r="FW190" s="8" t="s">
        <v>539</v>
      </c>
      <c r="FX190" s="8" t="s">
        <v>538</v>
      </c>
      <c r="FY190" s="8" t="s">
        <v>538</v>
      </c>
      <c r="FZ190" s="8" t="s">
        <v>538</v>
      </c>
      <c r="GA190" s="31" t="e">
        <f t="shared" si="29"/>
        <v>#VALUE!</v>
      </c>
      <c r="GB190" s="10" t="e">
        <f t="shared" si="30"/>
        <v>#VALUE!</v>
      </c>
      <c r="GC190" s="10" t="s">
        <v>540</v>
      </c>
      <c r="GD190" s="10" t="s">
        <v>54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7</v>
      </c>
      <c r="F191" s="8" t="s">
        <v>537</v>
      </c>
      <c r="G191" s="8" t="s">
        <v>537</v>
      </c>
      <c r="H191" s="8" t="s">
        <v>537</v>
      </c>
      <c r="I191" s="8" t="s">
        <v>537</v>
      </c>
      <c r="J191" s="8" t="s">
        <v>537</v>
      </c>
      <c r="K191" s="8" t="s">
        <v>537</v>
      </c>
      <c r="L191" s="8" t="s">
        <v>537</v>
      </c>
      <c r="M191" s="8" t="s">
        <v>537</v>
      </c>
      <c r="N191" s="8" t="s">
        <v>537</v>
      </c>
      <c r="O191" s="8" t="s">
        <v>537</v>
      </c>
      <c r="P191" s="8" t="s">
        <v>537</v>
      </c>
      <c r="Q191" s="8" t="s">
        <v>537</v>
      </c>
      <c r="R191" s="8" t="s">
        <v>537</v>
      </c>
      <c r="S191" s="8" t="s">
        <v>537</v>
      </c>
      <c r="T191" s="8" t="s">
        <v>537</v>
      </c>
      <c r="U191" s="8" t="s">
        <v>537</v>
      </c>
      <c r="V191" s="8" t="s">
        <v>537</v>
      </c>
      <c r="W191" s="8" t="s">
        <v>537</v>
      </c>
      <c r="X191" s="8" t="s">
        <v>537</v>
      </c>
      <c r="Y191" s="8" t="s">
        <v>537</v>
      </c>
      <c r="Z191" s="8" t="s">
        <v>537</v>
      </c>
      <c r="AA191" s="8" t="s">
        <v>537</v>
      </c>
      <c r="AB191" s="8" t="s">
        <v>537</v>
      </c>
      <c r="AC191" s="8" t="s">
        <v>537</v>
      </c>
      <c r="AD191" s="8" t="s">
        <v>537</v>
      </c>
      <c r="AE191" s="8" t="s">
        <v>537</v>
      </c>
      <c r="AF191" s="8" t="s">
        <v>537</v>
      </c>
      <c r="AG191" s="8" t="s">
        <v>537</v>
      </c>
      <c r="AH191" s="8" t="s">
        <v>537</v>
      </c>
      <c r="AI191" s="8" t="s">
        <v>537</v>
      </c>
      <c r="AJ191" s="8" t="s">
        <v>537</v>
      </c>
      <c r="AK191" s="8" t="s">
        <v>537</v>
      </c>
      <c r="AL191" s="8" t="s">
        <v>537</v>
      </c>
      <c r="AM191" s="8"/>
      <c r="AN191" s="8" t="s">
        <v>537</v>
      </c>
      <c r="AO191" s="8" t="s">
        <v>537</v>
      </c>
      <c r="AP191" s="8" t="s">
        <v>537</v>
      </c>
      <c r="AQ191" s="8" t="s">
        <v>537</v>
      </c>
      <c r="AR191" s="8" t="s">
        <v>537</v>
      </c>
      <c r="AS191" s="8" t="s">
        <v>537</v>
      </c>
      <c r="AT191" s="8" t="s">
        <v>537</v>
      </c>
      <c r="AU191" s="1">
        <v>-2146826273</v>
      </c>
      <c r="AV191" s="8"/>
      <c r="AW191" s="8" t="s">
        <v>537</v>
      </c>
      <c r="AX191" s="8" t="s">
        <v>537</v>
      </c>
      <c r="AY191" s="8" t="s">
        <v>537</v>
      </c>
      <c r="AZ191" s="1">
        <v>-2146826273</v>
      </c>
      <c r="BA191" s="9" t="s">
        <v>537</v>
      </c>
      <c r="BB191" s="8"/>
      <c r="BC191" s="8" t="s">
        <v>537</v>
      </c>
      <c r="BD191" s="8" t="s">
        <v>537</v>
      </c>
      <c r="BE191" s="8" t="s">
        <v>537</v>
      </c>
      <c r="BF191" s="8" t="s">
        <v>537</v>
      </c>
      <c r="BG191" s="8" t="s">
        <v>537</v>
      </c>
      <c r="BH191" s="8" t="s">
        <v>537</v>
      </c>
      <c r="BI191" s="8" t="s">
        <v>537</v>
      </c>
      <c r="BJ191" s="8"/>
      <c r="BK191" s="8"/>
      <c r="BL191" s="8" t="s">
        <v>537</v>
      </c>
      <c r="BM191" s="8" t="s">
        <v>537</v>
      </c>
      <c r="BN191" s="8" t="s">
        <v>537</v>
      </c>
      <c r="BO191" s="8" t="s">
        <v>537</v>
      </c>
      <c r="BP191" s="8" t="s">
        <v>537</v>
      </c>
      <c r="BQ191" s="8" t="s">
        <v>537</v>
      </c>
      <c r="BR191" s="8" t="s">
        <v>537</v>
      </c>
      <c r="BS191" s="8" t="s">
        <v>537</v>
      </c>
      <c r="BT191" s="8" t="s">
        <v>537</v>
      </c>
      <c r="BU191" s="8" t="s">
        <v>537</v>
      </c>
      <c r="BV191" s="8" t="s">
        <v>537</v>
      </c>
      <c r="BW191" s="8" t="s">
        <v>537</v>
      </c>
      <c r="BX191" s="8" t="s">
        <v>537</v>
      </c>
      <c r="BY191" s="8" t="s">
        <v>537</v>
      </c>
      <c r="BZ191" s="8" t="s">
        <v>537</v>
      </c>
      <c r="CA191" s="8" t="s">
        <v>537</v>
      </c>
      <c r="CB191" s="8" t="s">
        <v>537</v>
      </c>
      <c r="CC191" s="8" t="s">
        <v>537</v>
      </c>
      <c r="CD191" s="8" t="s">
        <v>537</v>
      </c>
      <c r="CE191" s="8"/>
      <c r="CF191" s="8" t="s">
        <v>537</v>
      </c>
      <c r="CG191" s="8" t="s">
        <v>537</v>
      </c>
      <c r="CH191" s="8" t="s">
        <v>537</v>
      </c>
      <c r="CI191" s="8" t="s">
        <v>537</v>
      </c>
      <c r="CJ191" s="8" t="s">
        <v>537</v>
      </c>
      <c r="CK191" s="8" t="s">
        <v>537</v>
      </c>
      <c r="CL191" s="8" t="s">
        <v>537</v>
      </c>
      <c r="CM191" s="8" t="s">
        <v>537</v>
      </c>
      <c r="CN191" s="8" t="s">
        <v>537</v>
      </c>
      <c r="CO191" s="8" t="s">
        <v>537</v>
      </c>
      <c r="CP191" s="8" t="s">
        <v>537</v>
      </c>
      <c r="CQ191" s="8" t="s">
        <v>537</v>
      </c>
      <c r="CR191" s="8" t="s">
        <v>537</v>
      </c>
      <c r="CS191" s="8" t="s">
        <v>537</v>
      </c>
      <c r="CT191" s="8" t="s">
        <v>537</v>
      </c>
      <c r="CU191" s="8" t="s">
        <v>537</v>
      </c>
      <c r="CV191" s="8" t="s">
        <v>537</v>
      </c>
      <c r="CW191" s="8" t="s">
        <v>537</v>
      </c>
      <c r="CX191" s="8" t="s">
        <v>537</v>
      </c>
      <c r="CY191" s="8" t="s">
        <v>537</v>
      </c>
      <c r="CZ191" s="8" t="s">
        <v>537</v>
      </c>
      <c r="DA191" s="8" t="s">
        <v>537</v>
      </c>
      <c r="DB191" s="8" t="s">
        <v>537</v>
      </c>
      <c r="DC191" s="8"/>
      <c r="DD191" s="8" t="s">
        <v>537</v>
      </c>
      <c r="DE191" s="8" t="s">
        <v>537</v>
      </c>
      <c r="DF191" s="8" t="s">
        <v>537</v>
      </c>
      <c r="DG191" s="8" t="s">
        <v>537</v>
      </c>
      <c r="DH191" s="8" t="s">
        <v>537</v>
      </c>
      <c r="DI191" s="8" t="s">
        <v>537</v>
      </c>
      <c r="DJ191" s="8" t="s">
        <v>537</v>
      </c>
      <c r="DK191" s="8" t="s">
        <v>537</v>
      </c>
      <c r="DL191" s="8" t="s">
        <v>537</v>
      </c>
      <c r="DM191" s="8" t="s">
        <v>537</v>
      </c>
      <c r="DN191" s="8" t="s">
        <v>537</v>
      </c>
      <c r="DO191" s="8" t="s">
        <v>537</v>
      </c>
      <c r="DP191" s="8" t="s">
        <v>537</v>
      </c>
      <c r="DQ191" s="8" t="s">
        <v>537</v>
      </c>
      <c r="DR191" s="8" t="s">
        <v>537</v>
      </c>
      <c r="DS191" s="8" t="s">
        <v>537</v>
      </c>
      <c r="DT191" s="8" t="s">
        <v>537</v>
      </c>
      <c r="DU191" s="8" t="s">
        <v>537</v>
      </c>
      <c r="DV191" s="8"/>
      <c r="DW191" s="8" t="s">
        <v>537</v>
      </c>
      <c r="DX191" s="8" t="s">
        <v>537</v>
      </c>
      <c r="DY191" s="8" t="s">
        <v>537</v>
      </c>
      <c r="DZ191" s="8" t="s">
        <v>537</v>
      </c>
      <c r="EA191" s="8" t="s">
        <v>537</v>
      </c>
      <c r="EB191" s="8" t="s">
        <v>537</v>
      </c>
      <c r="EC191" s="8" t="s">
        <v>537</v>
      </c>
      <c r="ED191" s="8" t="s">
        <v>537</v>
      </c>
      <c r="EE191" s="8" t="s">
        <v>537</v>
      </c>
      <c r="EF191" s="8" t="s">
        <v>537</v>
      </c>
      <c r="EG191" s="8" t="s">
        <v>537</v>
      </c>
      <c r="EH191" s="8" t="s">
        <v>537</v>
      </c>
      <c r="EI191" s="8" t="s">
        <v>537</v>
      </c>
      <c r="EJ191" s="8" t="s">
        <v>537</v>
      </c>
      <c r="EK191" s="8" t="s">
        <v>537</v>
      </c>
      <c r="EL191" s="8" t="s">
        <v>537</v>
      </c>
      <c r="EM191" s="8" t="s">
        <v>537</v>
      </c>
      <c r="EN191" s="8" t="s">
        <v>537</v>
      </c>
      <c r="EO191" s="8" t="s">
        <v>537</v>
      </c>
      <c r="EP191" s="8" t="s">
        <v>537</v>
      </c>
      <c r="EQ191" s="8" t="s">
        <v>537</v>
      </c>
      <c r="ER191" s="8" t="s">
        <v>537</v>
      </c>
      <c r="ES191" s="8" t="s">
        <v>537</v>
      </c>
      <c r="ET191" s="8" t="s">
        <v>537</v>
      </c>
      <c r="EU191" s="8" t="s">
        <v>537</v>
      </c>
      <c r="EV191" s="8" t="s">
        <v>537</v>
      </c>
      <c r="EW191" s="8" t="s">
        <v>537</v>
      </c>
      <c r="EX191" s="8" t="s">
        <v>537</v>
      </c>
      <c r="EY191" s="8" t="s">
        <v>537</v>
      </c>
      <c r="EZ191" s="8" t="s">
        <v>537</v>
      </c>
      <c r="FA191" s="8" t="s">
        <v>537</v>
      </c>
      <c r="FB191" s="8" t="s">
        <v>537</v>
      </c>
      <c r="FC191" s="8" t="s">
        <v>537</v>
      </c>
      <c r="FD191" s="8" t="s">
        <v>537</v>
      </c>
      <c r="FE191" s="8" t="s">
        <v>537</v>
      </c>
      <c r="FF191" s="8" t="s">
        <v>537</v>
      </c>
      <c r="FG191" s="8" t="s">
        <v>537</v>
      </c>
      <c r="FH191" s="8" t="s">
        <v>537</v>
      </c>
      <c r="FI191" s="8" t="s">
        <v>537</v>
      </c>
      <c r="FJ191" s="8" t="s">
        <v>537</v>
      </c>
      <c r="FK191" s="8" t="s">
        <v>537</v>
      </c>
      <c r="FL191" s="8"/>
      <c r="FM191" s="8" t="s">
        <v>537</v>
      </c>
      <c r="FN191" s="8" t="s">
        <v>537</v>
      </c>
      <c r="FO191" s="8" t="s">
        <v>537</v>
      </c>
      <c r="FP191" s="8" t="s">
        <v>537</v>
      </c>
      <c r="FQ191" s="8" t="s">
        <v>537</v>
      </c>
      <c r="FR191" s="8" t="s">
        <v>537</v>
      </c>
      <c r="FS191" s="8" t="s">
        <v>537</v>
      </c>
      <c r="FT191" s="9" t="s">
        <v>537</v>
      </c>
      <c r="FU191" s="8" t="s">
        <v>537</v>
      </c>
      <c r="FV191" s="8" t="s">
        <v>538</v>
      </c>
      <c r="FW191" s="8" t="s">
        <v>539</v>
      </c>
      <c r="FX191" s="8" t="s">
        <v>538</v>
      </c>
      <c r="FY191" s="8" t="s">
        <v>538</v>
      </c>
      <c r="FZ191" s="8" t="s">
        <v>538</v>
      </c>
      <c r="GA191" s="31" t="e">
        <f t="shared" si="29"/>
        <v>#VALUE!</v>
      </c>
      <c r="GB191" s="10" t="e">
        <f t="shared" si="30"/>
        <v>#VALUE!</v>
      </c>
      <c r="GC191" s="10" t="s">
        <v>540</v>
      </c>
      <c r="GD191" s="10" t="s">
        <v>54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7</v>
      </c>
      <c r="F192" s="8" t="s">
        <v>537</v>
      </c>
      <c r="G192" s="8" t="s">
        <v>537</v>
      </c>
      <c r="H192" s="8" t="s">
        <v>537</v>
      </c>
      <c r="I192" s="8" t="s">
        <v>537</v>
      </c>
      <c r="J192" s="8" t="s">
        <v>537</v>
      </c>
      <c r="K192" s="8" t="s">
        <v>537</v>
      </c>
      <c r="L192" s="8" t="s">
        <v>537</v>
      </c>
      <c r="M192" s="8" t="s">
        <v>537</v>
      </c>
      <c r="N192" s="8" t="s">
        <v>537</v>
      </c>
      <c r="O192" s="8" t="s">
        <v>537</v>
      </c>
      <c r="P192" s="8" t="s">
        <v>537</v>
      </c>
      <c r="Q192" s="8" t="s">
        <v>537</v>
      </c>
      <c r="R192" s="8" t="s">
        <v>537</v>
      </c>
      <c r="S192" s="8" t="s">
        <v>537</v>
      </c>
      <c r="T192" s="8" t="s">
        <v>537</v>
      </c>
      <c r="U192" s="8" t="s">
        <v>537</v>
      </c>
      <c r="V192" s="8" t="s">
        <v>537</v>
      </c>
      <c r="W192" s="8" t="s">
        <v>537</v>
      </c>
      <c r="X192" s="8" t="s">
        <v>537</v>
      </c>
      <c r="Y192" s="8" t="s">
        <v>537</v>
      </c>
      <c r="Z192" s="8" t="s">
        <v>537</v>
      </c>
      <c r="AA192" s="8" t="s">
        <v>537</v>
      </c>
      <c r="AB192" s="8" t="s">
        <v>537</v>
      </c>
      <c r="AC192" s="8" t="s">
        <v>537</v>
      </c>
      <c r="AD192" s="8" t="s">
        <v>537</v>
      </c>
      <c r="AE192" s="8" t="s">
        <v>537</v>
      </c>
      <c r="AF192" s="8" t="s">
        <v>537</v>
      </c>
      <c r="AG192" s="8" t="s">
        <v>537</v>
      </c>
      <c r="AH192" s="8" t="s">
        <v>537</v>
      </c>
      <c r="AI192" s="8" t="s">
        <v>537</v>
      </c>
      <c r="AJ192" s="8" t="s">
        <v>537</v>
      </c>
      <c r="AK192" s="8" t="s">
        <v>537</v>
      </c>
      <c r="AL192" s="8" t="s">
        <v>537</v>
      </c>
      <c r="AM192" s="8"/>
      <c r="AN192" s="8" t="s">
        <v>537</v>
      </c>
      <c r="AO192" s="8" t="s">
        <v>537</v>
      </c>
      <c r="AP192" s="8" t="s">
        <v>537</v>
      </c>
      <c r="AQ192" s="8" t="s">
        <v>537</v>
      </c>
      <c r="AR192" s="8" t="s">
        <v>537</v>
      </c>
      <c r="AS192" s="8" t="s">
        <v>537</v>
      </c>
      <c r="AT192" s="8" t="s">
        <v>537</v>
      </c>
      <c r="AU192" s="1">
        <v>-2146826273</v>
      </c>
      <c r="AV192" s="8"/>
      <c r="AW192" s="8" t="s">
        <v>537</v>
      </c>
      <c r="AX192" s="8" t="s">
        <v>537</v>
      </c>
      <c r="AY192" s="8" t="s">
        <v>537</v>
      </c>
      <c r="AZ192" s="1">
        <v>-2146826273</v>
      </c>
      <c r="BA192" s="9" t="s">
        <v>537</v>
      </c>
      <c r="BB192" s="8"/>
      <c r="BC192" s="8" t="s">
        <v>537</v>
      </c>
      <c r="BD192" s="8" t="s">
        <v>537</v>
      </c>
      <c r="BE192" s="8" t="s">
        <v>537</v>
      </c>
      <c r="BF192" s="8" t="s">
        <v>537</v>
      </c>
      <c r="BG192" s="8" t="s">
        <v>537</v>
      </c>
      <c r="BH192" s="8" t="s">
        <v>537</v>
      </c>
      <c r="BI192" s="8" t="s">
        <v>537</v>
      </c>
      <c r="BJ192" s="8"/>
      <c r="BK192" s="8"/>
      <c r="BL192" s="8" t="s">
        <v>537</v>
      </c>
      <c r="BM192" s="8" t="s">
        <v>537</v>
      </c>
      <c r="BN192" s="8" t="s">
        <v>537</v>
      </c>
      <c r="BO192" s="8" t="s">
        <v>537</v>
      </c>
      <c r="BP192" s="8" t="s">
        <v>537</v>
      </c>
      <c r="BQ192" s="8" t="s">
        <v>537</v>
      </c>
      <c r="BR192" s="8" t="s">
        <v>537</v>
      </c>
      <c r="BS192" s="8" t="s">
        <v>537</v>
      </c>
      <c r="BT192" s="8" t="s">
        <v>537</v>
      </c>
      <c r="BU192" s="8" t="s">
        <v>537</v>
      </c>
      <c r="BV192" s="8" t="s">
        <v>537</v>
      </c>
      <c r="BW192" s="8" t="s">
        <v>537</v>
      </c>
      <c r="BX192" s="8" t="s">
        <v>537</v>
      </c>
      <c r="BY192" s="8" t="s">
        <v>537</v>
      </c>
      <c r="BZ192" s="8" t="s">
        <v>537</v>
      </c>
      <c r="CA192" s="8" t="s">
        <v>537</v>
      </c>
      <c r="CB192" s="8" t="s">
        <v>537</v>
      </c>
      <c r="CC192" s="8" t="s">
        <v>537</v>
      </c>
      <c r="CD192" s="8" t="s">
        <v>537</v>
      </c>
      <c r="CE192" s="8"/>
      <c r="CF192" s="8" t="s">
        <v>537</v>
      </c>
      <c r="CG192" s="8" t="s">
        <v>537</v>
      </c>
      <c r="CH192" s="8" t="s">
        <v>537</v>
      </c>
      <c r="CI192" s="8" t="s">
        <v>537</v>
      </c>
      <c r="CJ192" s="8" t="s">
        <v>537</v>
      </c>
      <c r="CK192" s="8" t="s">
        <v>537</v>
      </c>
      <c r="CL192" s="8" t="s">
        <v>537</v>
      </c>
      <c r="CM192" s="8" t="s">
        <v>537</v>
      </c>
      <c r="CN192" s="8" t="s">
        <v>537</v>
      </c>
      <c r="CO192" s="8" t="s">
        <v>537</v>
      </c>
      <c r="CP192" s="8" t="s">
        <v>537</v>
      </c>
      <c r="CQ192" s="8" t="s">
        <v>537</v>
      </c>
      <c r="CR192" s="8" t="s">
        <v>537</v>
      </c>
      <c r="CS192" s="8" t="s">
        <v>537</v>
      </c>
      <c r="CT192" s="8" t="s">
        <v>537</v>
      </c>
      <c r="CU192" s="8" t="s">
        <v>537</v>
      </c>
      <c r="CV192" s="8" t="s">
        <v>537</v>
      </c>
      <c r="CW192" s="8" t="s">
        <v>537</v>
      </c>
      <c r="CX192" s="8" t="s">
        <v>537</v>
      </c>
      <c r="CY192" s="8" t="s">
        <v>537</v>
      </c>
      <c r="CZ192" s="8" t="s">
        <v>537</v>
      </c>
      <c r="DA192" s="8" t="s">
        <v>537</v>
      </c>
      <c r="DB192" s="8" t="s">
        <v>537</v>
      </c>
      <c r="DC192" s="8"/>
      <c r="DD192" s="8" t="s">
        <v>537</v>
      </c>
      <c r="DE192" s="8" t="s">
        <v>537</v>
      </c>
      <c r="DF192" s="8" t="s">
        <v>537</v>
      </c>
      <c r="DG192" s="8" t="s">
        <v>537</v>
      </c>
      <c r="DH192" s="8" t="s">
        <v>537</v>
      </c>
      <c r="DI192" s="8" t="s">
        <v>537</v>
      </c>
      <c r="DJ192" s="8" t="s">
        <v>537</v>
      </c>
      <c r="DK192" s="8" t="s">
        <v>537</v>
      </c>
      <c r="DL192" s="8" t="s">
        <v>537</v>
      </c>
      <c r="DM192" s="8" t="s">
        <v>537</v>
      </c>
      <c r="DN192" s="8" t="s">
        <v>537</v>
      </c>
      <c r="DO192" s="8" t="s">
        <v>537</v>
      </c>
      <c r="DP192" s="8" t="s">
        <v>537</v>
      </c>
      <c r="DQ192" s="8" t="s">
        <v>537</v>
      </c>
      <c r="DR192" s="8" t="s">
        <v>537</v>
      </c>
      <c r="DS192" s="8" t="s">
        <v>537</v>
      </c>
      <c r="DT192" s="8" t="s">
        <v>537</v>
      </c>
      <c r="DU192" s="8" t="s">
        <v>537</v>
      </c>
      <c r="DV192" s="8"/>
      <c r="DW192" s="8" t="s">
        <v>537</v>
      </c>
      <c r="DX192" s="8" t="s">
        <v>537</v>
      </c>
      <c r="DY192" s="8" t="s">
        <v>537</v>
      </c>
      <c r="DZ192" s="8" t="s">
        <v>537</v>
      </c>
      <c r="EA192" s="8" t="s">
        <v>537</v>
      </c>
      <c r="EB192" s="8" t="s">
        <v>537</v>
      </c>
      <c r="EC192" s="8" t="s">
        <v>537</v>
      </c>
      <c r="ED192" s="8" t="s">
        <v>537</v>
      </c>
      <c r="EE192" s="8" t="s">
        <v>537</v>
      </c>
      <c r="EF192" s="8" t="s">
        <v>537</v>
      </c>
      <c r="EG192" s="8" t="s">
        <v>537</v>
      </c>
      <c r="EH192" s="8" t="s">
        <v>537</v>
      </c>
      <c r="EI192" s="8" t="s">
        <v>537</v>
      </c>
      <c r="EJ192" s="8" t="s">
        <v>537</v>
      </c>
      <c r="EK192" s="8" t="s">
        <v>537</v>
      </c>
      <c r="EL192" s="8" t="s">
        <v>537</v>
      </c>
      <c r="EM192" s="8" t="s">
        <v>537</v>
      </c>
      <c r="EN192" s="8" t="s">
        <v>537</v>
      </c>
      <c r="EO192" s="8" t="s">
        <v>537</v>
      </c>
      <c r="EP192" s="8" t="s">
        <v>537</v>
      </c>
      <c r="EQ192" s="8" t="s">
        <v>537</v>
      </c>
      <c r="ER192" s="8" t="s">
        <v>537</v>
      </c>
      <c r="ES192" s="8" t="s">
        <v>537</v>
      </c>
      <c r="ET192" s="8" t="s">
        <v>537</v>
      </c>
      <c r="EU192" s="8" t="s">
        <v>537</v>
      </c>
      <c r="EV192" s="8" t="s">
        <v>537</v>
      </c>
      <c r="EW192" s="8" t="s">
        <v>537</v>
      </c>
      <c r="EX192" s="8" t="s">
        <v>537</v>
      </c>
      <c r="EY192" s="8" t="s">
        <v>537</v>
      </c>
      <c r="EZ192" s="8" t="s">
        <v>537</v>
      </c>
      <c r="FA192" s="8" t="s">
        <v>537</v>
      </c>
      <c r="FB192" s="8" t="s">
        <v>537</v>
      </c>
      <c r="FC192" s="8" t="s">
        <v>537</v>
      </c>
      <c r="FD192" s="8" t="s">
        <v>537</v>
      </c>
      <c r="FE192" s="8" t="s">
        <v>537</v>
      </c>
      <c r="FF192" s="8" t="s">
        <v>537</v>
      </c>
      <c r="FG192" s="8" t="s">
        <v>537</v>
      </c>
      <c r="FH192" s="8" t="s">
        <v>537</v>
      </c>
      <c r="FI192" s="8" t="s">
        <v>537</v>
      </c>
      <c r="FJ192" s="8" t="s">
        <v>537</v>
      </c>
      <c r="FK192" s="8" t="s">
        <v>537</v>
      </c>
      <c r="FL192" s="8"/>
      <c r="FM192" s="8" t="s">
        <v>537</v>
      </c>
      <c r="FN192" s="8" t="s">
        <v>537</v>
      </c>
      <c r="FO192" s="8" t="s">
        <v>537</v>
      </c>
      <c r="FP192" s="8" t="s">
        <v>537</v>
      </c>
      <c r="FQ192" s="8" t="s">
        <v>537</v>
      </c>
      <c r="FR192" s="8" t="s">
        <v>537</v>
      </c>
      <c r="FS192" s="8" t="s">
        <v>537</v>
      </c>
      <c r="FT192" s="9" t="s">
        <v>537</v>
      </c>
      <c r="FU192" s="8" t="s">
        <v>537</v>
      </c>
      <c r="FV192" s="8" t="s">
        <v>538</v>
      </c>
      <c r="FW192" s="8" t="s">
        <v>539</v>
      </c>
      <c r="FX192" s="8" t="s">
        <v>538</v>
      </c>
      <c r="FY192" s="8" t="s">
        <v>538</v>
      </c>
      <c r="FZ192" s="8" t="s">
        <v>538</v>
      </c>
      <c r="GA192" s="31" t="e">
        <f t="shared" si="29"/>
        <v>#VALUE!</v>
      </c>
      <c r="GB192" s="10" t="e">
        <f t="shared" si="30"/>
        <v>#VALUE!</v>
      </c>
      <c r="GC192" s="10" t="s">
        <v>540</v>
      </c>
      <c r="GD192" s="10" t="s">
        <v>54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7</v>
      </c>
      <c r="F193" s="8" t="s">
        <v>537</v>
      </c>
      <c r="G193" s="8" t="s">
        <v>537</v>
      </c>
      <c r="H193" s="8" t="s">
        <v>537</v>
      </c>
      <c r="I193" s="8" t="s">
        <v>537</v>
      </c>
      <c r="J193" s="8" t="s">
        <v>537</v>
      </c>
      <c r="K193" s="8" t="s">
        <v>537</v>
      </c>
      <c r="L193" s="8" t="s">
        <v>537</v>
      </c>
      <c r="M193" s="8" t="s">
        <v>537</v>
      </c>
      <c r="N193" s="8" t="s">
        <v>537</v>
      </c>
      <c r="O193" s="8" t="s">
        <v>537</v>
      </c>
      <c r="P193" s="8" t="s">
        <v>537</v>
      </c>
      <c r="Q193" s="8" t="s">
        <v>537</v>
      </c>
      <c r="R193" s="8" t="s">
        <v>537</v>
      </c>
      <c r="S193" s="8" t="s">
        <v>537</v>
      </c>
      <c r="T193" s="8" t="s">
        <v>537</v>
      </c>
      <c r="U193" s="8" t="s">
        <v>537</v>
      </c>
      <c r="V193" s="8" t="s">
        <v>537</v>
      </c>
      <c r="W193" s="8" t="s">
        <v>537</v>
      </c>
      <c r="X193" s="8" t="s">
        <v>537</v>
      </c>
      <c r="Y193" s="8" t="s">
        <v>537</v>
      </c>
      <c r="Z193" s="8" t="s">
        <v>537</v>
      </c>
      <c r="AA193" s="8" t="s">
        <v>537</v>
      </c>
      <c r="AB193" s="8" t="s">
        <v>537</v>
      </c>
      <c r="AC193" s="8" t="s">
        <v>537</v>
      </c>
      <c r="AD193" s="8" t="s">
        <v>537</v>
      </c>
      <c r="AE193" s="8" t="s">
        <v>537</v>
      </c>
      <c r="AF193" s="8" t="s">
        <v>537</v>
      </c>
      <c r="AG193" s="8" t="s">
        <v>537</v>
      </c>
      <c r="AH193" s="8" t="s">
        <v>537</v>
      </c>
      <c r="AI193" s="8" t="s">
        <v>537</v>
      </c>
      <c r="AJ193" s="8" t="s">
        <v>537</v>
      </c>
      <c r="AK193" s="8" t="s">
        <v>537</v>
      </c>
      <c r="AL193" s="8" t="s">
        <v>537</v>
      </c>
      <c r="AM193" s="8"/>
      <c r="AN193" s="8" t="s">
        <v>537</v>
      </c>
      <c r="AO193" s="8" t="s">
        <v>537</v>
      </c>
      <c r="AP193" s="8" t="s">
        <v>537</v>
      </c>
      <c r="AQ193" s="8" t="s">
        <v>537</v>
      </c>
      <c r="AR193" s="8" t="s">
        <v>537</v>
      </c>
      <c r="AS193" s="8" t="s">
        <v>537</v>
      </c>
      <c r="AT193" s="8" t="s">
        <v>537</v>
      </c>
      <c r="AU193" s="1">
        <v>-2146826273</v>
      </c>
      <c r="AV193" s="8"/>
      <c r="AW193" s="8" t="s">
        <v>537</v>
      </c>
      <c r="AX193" s="8" t="s">
        <v>537</v>
      </c>
      <c r="AY193" s="8" t="s">
        <v>537</v>
      </c>
      <c r="AZ193" s="1">
        <v>-2146826273</v>
      </c>
      <c r="BA193" s="9" t="s">
        <v>537</v>
      </c>
      <c r="BB193" s="8"/>
      <c r="BC193" s="8" t="s">
        <v>537</v>
      </c>
      <c r="BD193" s="8" t="s">
        <v>537</v>
      </c>
      <c r="BE193" s="8" t="s">
        <v>537</v>
      </c>
      <c r="BF193" s="8" t="s">
        <v>537</v>
      </c>
      <c r="BG193" s="8" t="s">
        <v>537</v>
      </c>
      <c r="BH193" s="8" t="s">
        <v>537</v>
      </c>
      <c r="BI193" s="8" t="s">
        <v>537</v>
      </c>
      <c r="BJ193" s="8"/>
      <c r="BK193" s="8"/>
      <c r="BL193" s="8" t="s">
        <v>537</v>
      </c>
      <c r="BM193" s="8" t="s">
        <v>537</v>
      </c>
      <c r="BN193" s="8" t="s">
        <v>537</v>
      </c>
      <c r="BO193" s="8" t="s">
        <v>537</v>
      </c>
      <c r="BP193" s="8" t="s">
        <v>537</v>
      </c>
      <c r="BQ193" s="8" t="s">
        <v>537</v>
      </c>
      <c r="BR193" s="8" t="s">
        <v>537</v>
      </c>
      <c r="BS193" s="8" t="s">
        <v>537</v>
      </c>
      <c r="BT193" s="8" t="s">
        <v>537</v>
      </c>
      <c r="BU193" s="8" t="s">
        <v>537</v>
      </c>
      <c r="BV193" s="8" t="s">
        <v>537</v>
      </c>
      <c r="BW193" s="8" t="s">
        <v>537</v>
      </c>
      <c r="BX193" s="8" t="s">
        <v>537</v>
      </c>
      <c r="BY193" s="8" t="s">
        <v>537</v>
      </c>
      <c r="BZ193" s="8" t="s">
        <v>537</v>
      </c>
      <c r="CA193" s="8" t="s">
        <v>537</v>
      </c>
      <c r="CB193" s="8" t="s">
        <v>537</v>
      </c>
      <c r="CC193" s="8" t="s">
        <v>537</v>
      </c>
      <c r="CD193" s="8" t="s">
        <v>537</v>
      </c>
      <c r="CE193" s="8"/>
      <c r="CF193" s="8" t="s">
        <v>537</v>
      </c>
      <c r="CG193" s="8" t="s">
        <v>537</v>
      </c>
      <c r="CH193" s="8" t="s">
        <v>537</v>
      </c>
      <c r="CI193" s="8" t="s">
        <v>537</v>
      </c>
      <c r="CJ193" s="8" t="s">
        <v>537</v>
      </c>
      <c r="CK193" s="8" t="s">
        <v>537</v>
      </c>
      <c r="CL193" s="8" t="s">
        <v>537</v>
      </c>
      <c r="CM193" s="8" t="s">
        <v>537</v>
      </c>
      <c r="CN193" s="8" t="s">
        <v>537</v>
      </c>
      <c r="CO193" s="8" t="s">
        <v>537</v>
      </c>
      <c r="CP193" s="8" t="s">
        <v>537</v>
      </c>
      <c r="CQ193" s="8" t="s">
        <v>537</v>
      </c>
      <c r="CR193" s="8" t="s">
        <v>537</v>
      </c>
      <c r="CS193" s="8" t="s">
        <v>537</v>
      </c>
      <c r="CT193" s="8" t="s">
        <v>537</v>
      </c>
      <c r="CU193" s="8" t="s">
        <v>537</v>
      </c>
      <c r="CV193" s="8" t="s">
        <v>537</v>
      </c>
      <c r="CW193" s="8" t="s">
        <v>537</v>
      </c>
      <c r="CX193" s="8" t="s">
        <v>537</v>
      </c>
      <c r="CY193" s="8" t="s">
        <v>537</v>
      </c>
      <c r="CZ193" s="8" t="s">
        <v>537</v>
      </c>
      <c r="DA193" s="8" t="s">
        <v>537</v>
      </c>
      <c r="DB193" s="8" t="s">
        <v>537</v>
      </c>
      <c r="DC193" s="8"/>
      <c r="DD193" s="8" t="s">
        <v>537</v>
      </c>
      <c r="DE193" s="8" t="s">
        <v>537</v>
      </c>
      <c r="DF193" s="8" t="s">
        <v>537</v>
      </c>
      <c r="DG193" s="8" t="s">
        <v>537</v>
      </c>
      <c r="DH193" s="8" t="s">
        <v>537</v>
      </c>
      <c r="DI193" s="8" t="s">
        <v>537</v>
      </c>
      <c r="DJ193" s="8" t="s">
        <v>537</v>
      </c>
      <c r="DK193" s="8" t="s">
        <v>537</v>
      </c>
      <c r="DL193" s="8" t="s">
        <v>537</v>
      </c>
      <c r="DM193" s="8" t="s">
        <v>537</v>
      </c>
      <c r="DN193" s="8" t="s">
        <v>537</v>
      </c>
      <c r="DO193" s="8" t="s">
        <v>537</v>
      </c>
      <c r="DP193" s="8" t="s">
        <v>537</v>
      </c>
      <c r="DQ193" s="8" t="s">
        <v>537</v>
      </c>
      <c r="DR193" s="8" t="s">
        <v>537</v>
      </c>
      <c r="DS193" s="8" t="s">
        <v>537</v>
      </c>
      <c r="DT193" s="8" t="s">
        <v>537</v>
      </c>
      <c r="DU193" s="8" t="s">
        <v>537</v>
      </c>
      <c r="DV193" s="8"/>
      <c r="DW193" s="8" t="s">
        <v>537</v>
      </c>
      <c r="DX193" s="8" t="s">
        <v>537</v>
      </c>
      <c r="DY193" s="8" t="s">
        <v>537</v>
      </c>
      <c r="DZ193" s="8" t="s">
        <v>537</v>
      </c>
      <c r="EA193" s="8" t="s">
        <v>537</v>
      </c>
      <c r="EB193" s="8" t="s">
        <v>537</v>
      </c>
      <c r="EC193" s="8" t="s">
        <v>537</v>
      </c>
      <c r="ED193" s="8" t="s">
        <v>537</v>
      </c>
      <c r="EE193" s="8" t="s">
        <v>537</v>
      </c>
      <c r="EF193" s="8" t="s">
        <v>537</v>
      </c>
      <c r="EG193" s="8" t="s">
        <v>537</v>
      </c>
      <c r="EH193" s="8" t="s">
        <v>537</v>
      </c>
      <c r="EI193" s="8" t="s">
        <v>537</v>
      </c>
      <c r="EJ193" s="8" t="s">
        <v>537</v>
      </c>
      <c r="EK193" s="8" t="s">
        <v>537</v>
      </c>
      <c r="EL193" s="8" t="s">
        <v>537</v>
      </c>
      <c r="EM193" s="8" t="s">
        <v>537</v>
      </c>
      <c r="EN193" s="8" t="s">
        <v>537</v>
      </c>
      <c r="EO193" s="8" t="s">
        <v>537</v>
      </c>
      <c r="EP193" s="8" t="s">
        <v>537</v>
      </c>
      <c r="EQ193" s="8" t="s">
        <v>537</v>
      </c>
      <c r="ER193" s="8" t="s">
        <v>537</v>
      </c>
      <c r="ES193" s="8" t="s">
        <v>537</v>
      </c>
      <c r="ET193" s="8" t="s">
        <v>537</v>
      </c>
      <c r="EU193" s="8" t="s">
        <v>537</v>
      </c>
      <c r="EV193" s="8" t="s">
        <v>537</v>
      </c>
      <c r="EW193" s="8" t="s">
        <v>537</v>
      </c>
      <c r="EX193" s="8" t="s">
        <v>537</v>
      </c>
      <c r="EY193" s="8" t="s">
        <v>537</v>
      </c>
      <c r="EZ193" s="8" t="s">
        <v>537</v>
      </c>
      <c r="FA193" s="8" t="s">
        <v>537</v>
      </c>
      <c r="FB193" s="8" t="s">
        <v>537</v>
      </c>
      <c r="FC193" s="8" t="s">
        <v>537</v>
      </c>
      <c r="FD193" s="8" t="s">
        <v>537</v>
      </c>
      <c r="FE193" s="8" t="s">
        <v>537</v>
      </c>
      <c r="FF193" s="8" t="s">
        <v>537</v>
      </c>
      <c r="FG193" s="8" t="s">
        <v>537</v>
      </c>
      <c r="FH193" s="8" t="s">
        <v>537</v>
      </c>
      <c r="FI193" s="8" t="s">
        <v>537</v>
      </c>
      <c r="FJ193" s="8" t="s">
        <v>537</v>
      </c>
      <c r="FK193" s="8" t="s">
        <v>537</v>
      </c>
      <c r="FL193" s="8"/>
      <c r="FM193" s="8" t="s">
        <v>537</v>
      </c>
      <c r="FN193" s="8" t="s">
        <v>537</v>
      </c>
      <c r="FO193" s="8" t="s">
        <v>537</v>
      </c>
      <c r="FP193" s="8" t="s">
        <v>537</v>
      </c>
      <c r="FQ193" s="8" t="s">
        <v>537</v>
      </c>
      <c r="FR193" s="8" t="s">
        <v>537</v>
      </c>
      <c r="FS193" s="8" t="s">
        <v>537</v>
      </c>
      <c r="FT193" s="9" t="s">
        <v>537</v>
      </c>
      <c r="FU193" s="8" t="s">
        <v>537</v>
      </c>
      <c r="FV193" s="8" t="s">
        <v>538</v>
      </c>
      <c r="FW193" s="8" t="s">
        <v>539</v>
      </c>
      <c r="FX193" s="8" t="s">
        <v>538</v>
      </c>
      <c r="FY193" s="8" t="s">
        <v>538</v>
      </c>
      <c r="FZ193" s="8" t="s">
        <v>538</v>
      </c>
      <c r="GA193" s="31" t="e">
        <f t="shared" si="29"/>
        <v>#VALUE!</v>
      </c>
      <c r="GB193" s="10" t="e">
        <f t="shared" si="30"/>
        <v>#VALUE!</v>
      </c>
      <c r="GC193" s="10" t="s">
        <v>540</v>
      </c>
      <c r="GD193" s="10" t="s">
        <v>54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41</v>
      </c>
      <c r="F194" s="8" t="s">
        <v>541</v>
      </c>
      <c r="G194" s="8" t="s">
        <v>541</v>
      </c>
      <c r="H194" s="8" t="s">
        <v>541</v>
      </c>
      <c r="I194" s="8" t="s">
        <v>541</v>
      </c>
      <c r="J194" s="8" t="s">
        <v>541</v>
      </c>
      <c r="K194" s="8" t="s">
        <v>541</v>
      </c>
      <c r="L194" s="8" t="s">
        <v>541</v>
      </c>
      <c r="M194" s="8" t="s">
        <v>541</v>
      </c>
      <c r="N194" s="8" t="s">
        <v>541</v>
      </c>
      <c r="O194" s="8" t="s">
        <v>541</v>
      </c>
      <c r="P194" s="8" t="s">
        <v>541</v>
      </c>
      <c r="Q194" s="8" t="s">
        <v>541</v>
      </c>
      <c r="R194" s="8" t="s">
        <v>541</v>
      </c>
      <c r="S194" s="8" t="s">
        <v>541</v>
      </c>
      <c r="T194" s="8" t="s">
        <v>541</v>
      </c>
      <c r="U194" s="8" t="s">
        <v>541</v>
      </c>
      <c r="V194" s="8" t="s">
        <v>541</v>
      </c>
      <c r="W194" s="8" t="s">
        <v>541</v>
      </c>
      <c r="X194" s="8" t="s">
        <v>541</v>
      </c>
      <c r="Y194" s="8" t="s">
        <v>541</v>
      </c>
      <c r="Z194" s="8" t="s">
        <v>541</v>
      </c>
      <c r="AA194" s="8" t="s">
        <v>541</v>
      </c>
      <c r="AB194" s="8" t="s">
        <v>541</v>
      </c>
      <c r="AC194" s="8" t="s">
        <v>541</v>
      </c>
      <c r="AD194" s="8" t="s">
        <v>541</v>
      </c>
      <c r="AE194" s="8" t="s">
        <v>541</v>
      </c>
      <c r="AF194" s="8" t="s">
        <v>541</v>
      </c>
      <c r="AG194" s="8" t="s">
        <v>541</v>
      </c>
      <c r="AH194" s="8" t="s">
        <v>541</v>
      </c>
      <c r="AI194" s="8" t="s">
        <v>541</v>
      </c>
      <c r="AJ194" s="8" t="s">
        <v>541</v>
      </c>
      <c r="AK194" s="8" t="s">
        <v>541</v>
      </c>
      <c r="AL194" s="8" t="s">
        <v>541</v>
      </c>
      <c r="AM194" s="8"/>
      <c r="AN194" s="8" t="s">
        <v>541</v>
      </c>
      <c r="AO194" s="8" t="s">
        <v>541</v>
      </c>
      <c r="AP194" s="8" t="s">
        <v>541</v>
      </c>
      <c r="AQ194" s="8" t="s">
        <v>541</v>
      </c>
      <c r="AR194" s="8" t="s">
        <v>541</v>
      </c>
      <c r="AS194" s="8" t="s">
        <v>541</v>
      </c>
      <c r="AT194" s="8" t="s">
        <v>541</v>
      </c>
      <c r="AU194" s="1">
        <v>-2146826273</v>
      </c>
      <c r="AV194" s="8"/>
      <c r="AW194" s="8" t="s">
        <v>541</v>
      </c>
      <c r="AX194" s="8" t="s">
        <v>541</v>
      </c>
      <c r="AY194" s="8" t="s">
        <v>541</v>
      </c>
      <c r="AZ194" s="1">
        <v>-2146826273</v>
      </c>
      <c r="BA194" s="9" t="s">
        <v>541</v>
      </c>
      <c r="BB194" s="8"/>
      <c r="BC194" s="8" t="s">
        <v>541</v>
      </c>
      <c r="BD194" s="8" t="s">
        <v>541</v>
      </c>
      <c r="BE194" s="8" t="s">
        <v>541</v>
      </c>
      <c r="BF194" s="8" t="s">
        <v>541</v>
      </c>
      <c r="BG194" s="8" t="s">
        <v>541</v>
      </c>
      <c r="BH194" s="8" t="s">
        <v>541</v>
      </c>
      <c r="BI194" s="8" t="s">
        <v>541</v>
      </c>
      <c r="BJ194" s="8"/>
      <c r="BK194" s="8"/>
      <c r="BL194" s="8" t="s">
        <v>541</v>
      </c>
      <c r="BM194" s="8" t="s">
        <v>541</v>
      </c>
      <c r="BN194" s="8" t="s">
        <v>541</v>
      </c>
      <c r="BO194" s="8" t="s">
        <v>541</v>
      </c>
      <c r="BP194" s="8" t="s">
        <v>541</v>
      </c>
      <c r="BQ194" s="8" t="s">
        <v>541</v>
      </c>
      <c r="BR194" s="8" t="s">
        <v>541</v>
      </c>
      <c r="BS194" s="8" t="s">
        <v>541</v>
      </c>
      <c r="BT194" s="8" t="s">
        <v>541</v>
      </c>
      <c r="BU194" s="8" t="s">
        <v>541</v>
      </c>
      <c r="BV194" s="8" t="s">
        <v>541</v>
      </c>
      <c r="BW194" s="8" t="s">
        <v>541</v>
      </c>
      <c r="BX194" s="8" t="s">
        <v>541</v>
      </c>
      <c r="BY194" s="8" t="s">
        <v>541</v>
      </c>
      <c r="BZ194" s="8" t="s">
        <v>541</v>
      </c>
      <c r="CA194" s="8" t="s">
        <v>541</v>
      </c>
      <c r="CB194" s="8" t="s">
        <v>541</v>
      </c>
      <c r="CC194" s="8" t="s">
        <v>541</v>
      </c>
      <c r="CD194" s="8" t="s">
        <v>541</v>
      </c>
      <c r="CE194" s="8"/>
      <c r="CF194" s="8" t="s">
        <v>541</v>
      </c>
      <c r="CG194" s="8" t="s">
        <v>541</v>
      </c>
      <c r="CH194" s="8" t="s">
        <v>541</v>
      </c>
      <c r="CI194" s="8" t="s">
        <v>541</v>
      </c>
      <c r="CJ194" s="8" t="s">
        <v>541</v>
      </c>
      <c r="CK194" s="8" t="s">
        <v>541</v>
      </c>
      <c r="CL194" s="8" t="s">
        <v>541</v>
      </c>
      <c r="CM194" s="8" t="s">
        <v>541</v>
      </c>
      <c r="CN194" s="8" t="s">
        <v>541</v>
      </c>
      <c r="CO194" s="8" t="s">
        <v>541</v>
      </c>
      <c r="CP194" s="8" t="s">
        <v>541</v>
      </c>
      <c r="CQ194" s="8" t="s">
        <v>541</v>
      </c>
      <c r="CR194" s="8" t="s">
        <v>541</v>
      </c>
      <c r="CS194" s="8" t="s">
        <v>541</v>
      </c>
      <c r="CT194" s="8" t="s">
        <v>541</v>
      </c>
      <c r="CU194" s="8" t="s">
        <v>541</v>
      </c>
      <c r="CV194" s="8" t="s">
        <v>541</v>
      </c>
      <c r="CW194" s="8" t="s">
        <v>541</v>
      </c>
      <c r="CX194" s="8" t="s">
        <v>541</v>
      </c>
      <c r="CY194" s="8" t="s">
        <v>541</v>
      </c>
      <c r="CZ194" s="8" t="s">
        <v>541</v>
      </c>
      <c r="DA194" s="8" t="s">
        <v>541</v>
      </c>
      <c r="DB194" s="8" t="s">
        <v>541</v>
      </c>
      <c r="DC194" s="8"/>
      <c r="DD194" s="8" t="s">
        <v>541</v>
      </c>
      <c r="DE194" s="8" t="s">
        <v>541</v>
      </c>
      <c r="DF194" s="8" t="s">
        <v>541</v>
      </c>
      <c r="DG194" s="8" t="s">
        <v>541</v>
      </c>
      <c r="DH194" s="8" t="s">
        <v>541</v>
      </c>
      <c r="DI194" s="8" t="s">
        <v>541</v>
      </c>
      <c r="DJ194" s="8" t="s">
        <v>541</v>
      </c>
      <c r="DK194" s="8" t="s">
        <v>541</v>
      </c>
      <c r="DL194" s="8" t="s">
        <v>541</v>
      </c>
      <c r="DM194" s="8" t="s">
        <v>541</v>
      </c>
      <c r="DN194" s="8" t="s">
        <v>541</v>
      </c>
      <c r="DO194" s="8" t="s">
        <v>541</v>
      </c>
      <c r="DP194" s="8" t="s">
        <v>541</v>
      </c>
      <c r="DQ194" s="8" t="s">
        <v>541</v>
      </c>
      <c r="DR194" s="8" t="s">
        <v>541</v>
      </c>
      <c r="DS194" s="8" t="s">
        <v>541</v>
      </c>
      <c r="DT194" s="8" t="s">
        <v>541</v>
      </c>
      <c r="DU194" s="8" t="s">
        <v>541</v>
      </c>
      <c r="DV194" s="8"/>
      <c r="DW194" s="8" t="s">
        <v>541</v>
      </c>
      <c r="DX194" s="8" t="s">
        <v>541</v>
      </c>
      <c r="DY194" s="8" t="s">
        <v>541</v>
      </c>
      <c r="DZ194" s="8" t="s">
        <v>541</v>
      </c>
      <c r="EA194" s="8" t="s">
        <v>541</v>
      </c>
      <c r="EB194" s="8" t="s">
        <v>541</v>
      </c>
      <c r="EC194" s="8" t="s">
        <v>541</v>
      </c>
      <c r="ED194" s="8" t="s">
        <v>541</v>
      </c>
      <c r="EE194" s="8" t="s">
        <v>541</v>
      </c>
      <c r="EF194" s="8" t="s">
        <v>541</v>
      </c>
      <c r="EG194" s="8" t="s">
        <v>541</v>
      </c>
      <c r="EH194" s="8" t="s">
        <v>541</v>
      </c>
      <c r="EI194" s="8" t="s">
        <v>541</v>
      </c>
      <c r="EJ194" s="8" t="s">
        <v>541</v>
      </c>
      <c r="EK194" s="8" t="s">
        <v>541</v>
      </c>
      <c r="EL194" s="8" t="s">
        <v>541</v>
      </c>
      <c r="EM194" s="8" t="s">
        <v>541</v>
      </c>
      <c r="EN194" s="8" t="s">
        <v>541</v>
      </c>
      <c r="EO194" s="8" t="s">
        <v>541</v>
      </c>
      <c r="EP194" s="8" t="s">
        <v>541</v>
      </c>
      <c r="EQ194" s="8" t="s">
        <v>541</v>
      </c>
      <c r="ER194" s="8" t="s">
        <v>541</v>
      </c>
      <c r="ES194" s="8" t="s">
        <v>541</v>
      </c>
      <c r="ET194" s="8" t="s">
        <v>541</v>
      </c>
      <c r="EU194" s="8" t="s">
        <v>541</v>
      </c>
      <c r="EV194" s="8" t="s">
        <v>541</v>
      </c>
      <c r="EW194" s="8" t="s">
        <v>541</v>
      </c>
      <c r="EX194" s="8" t="s">
        <v>541</v>
      </c>
      <c r="EY194" s="8" t="s">
        <v>541</v>
      </c>
      <c r="EZ194" s="8" t="s">
        <v>541</v>
      </c>
      <c r="FA194" s="8" t="s">
        <v>541</v>
      </c>
      <c r="FB194" s="8" t="s">
        <v>541</v>
      </c>
      <c r="FC194" s="8" t="s">
        <v>541</v>
      </c>
      <c r="FD194" s="8" t="s">
        <v>541</v>
      </c>
      <c r="FE194" s="8" t="s">
        <v>541</v>
      </c>
      <c r="FF194" s="8" t="s">
        <v>541</v>
      </c>
      <c r="FG194" s="8" t="s">
        <v>541</v>
      </c>
      <c r="FH194" s="8" t="s">
        <v>541</v>
      </c>
      <c r="FI194" s="8" t="s">
        <v>541</v>
      </c>
      <c r="FJ194" s="8" t="s">
        <v>541</v>
      </c>
      <c r="FK194" s="8" t="s">
        <v>541</v>
      </c>
      <c r="FL194" s="8"/>
      <c r="FM194" s="8" t="s">
        <v>541</v>
      </c>
      <c r="FN194" s="8" t="s">
        <v>541</v>
      </c>
      <c r="FO194" s="8" t="s">
        <v>541</v>
      </c>
      <c r="FP194" s="8" t="s">
        <v>541</v>
      </c>
      <c r="FQ194" s="8" t="s">
        <v>541</v>
      </c>
      <c r="FR194" s="8" t="s">
        <v>541</v>
      </c>
      <c r="FS194" s="8" t="s">
        <v>541</v>
      </c>
      <c r="FT194" s="9" t="s">
        <v>541</v>
      </c>
      <c r="FU194" s="8" t="s">
        <v>541</v>
      </c>
      <c r="FV194" s="8" t="s">
        <v>538</v>
      </c>
      <c r="FW194" s="8" t="s">
        <v>539</v>
      </c>
      <c r="FX194" s="8" t="s">
        <v>538</v>
      </c>
      <c r="FY194" s="8" t="s">
        <v>538</v>
      </c>
      <c r="FZ194" s="8" t="s">
        <v>538</v>
      </c>
      <c r="GA194" s="31" t="e">
        <f t="shared" si="29"/>
        <v>#VALUE!</v>
      </c>
      <c r="GB194" s="10" t="e">
        <f t="shared" si="30"/>
        <v>#VALUE!</v>
      </c>
      <c r="GC194" s="10" t="s">
        <v>540</v>
      </c>
      <c r="GD194" s="10" t="s">
        <v>54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7</v>
      </c>
      <c r="F195" s="8" t="s">
        <v>537</v>
      </c>
      <c r="G195" s="8" t="s">
        <v>537</v>
      </c>
      <c r="H195" s="8" t="s">
        <v>537</v>
      </c>
      <c r="I195" s="8" t="s">
        <v>537</v>
      </c>
      <c r="J195" s="8" t="s">
        <v>537</v>
      </c>
      <c r="K195" s="8" t="s">
        <v>537</v>
      </c>
      <c r="L195" s="8" t="s">
        <v>537</v>
      </c>
      <c r="M195" s="8" t="s">
        <v>537</v>
      </c>
      <c r="N195" s="8" t="s">
        <v>537</v>
      </c>
      <c r="O195" s="8" t="s">
        <v>537</v>
      </c>
      <c r="P195" s="8" t="s">
        <v>537</v>
      </c>
      <c r="Q195" s="8" t="s">
        <v>537</v>
      </c>
      <c r="R195" s="8" t="s">
        <v>537</v>
      </c>
      <c r="S195" s="8" t="s">
        <v>537</v>
      </c>
      <c r="T195" s="8" t="s">
        <v>537</v>
      </c>
      <c r="U195" s="8" t="s">
        <v>537</v>
      </c>
      <c r="V195" s="8" t="s">
        <v>537</v>
      </c>
      <c r="W195" s="8" t="s">
        <v>537</v>
      </c>
      <c r="X195" s="8" t="s">
        <v>537</v>
      </c>
      <c r="Y195" s="8" t="s">
        <v>537</v>
      </c>
      <c r="Z195" s="8" t="s">
        <v>537</v>
      </c>
      <c r="AA195" s="8" t="s">
        <v>537</v>
      </c>
      <c r="AB195" s="8" t="s">
        <v>537</v>
      </c>
      <c r="AC195" s="8" t="s">
        <v>537</v>
      </c>
      <c r="AD195" s="8" t="s">
        <v>537</v>
      </c>
      <c r="AE195" s="8" t="s">
        <v>537</v>
      </c>
      <c r="AF195" s="8" t="s">
        <v>537</v>
      </c>
      <c r="AG195" s="8" t="s">
        <v>537</v>
      </c>
      <c r="AH195" s="8" t="s">
        <v>537</v>
      </c>
      <c r="AI195" s="8" t="s">
        <v>537</v>
      </c>
      <c r="AJ195" s="8" t="s">
        <v>537</v>
      </c>
      <c r="AK195" s="8" t="s">
        <v>537</v>
      </c>
      <c r="AL195" s="8" t="s">
        <v>537</v>
      </c>
      <c r="AM195" s="8"/>
      <c r="AN195" s="8" t="s">
        <v>537</v>
      </c>
      <c r="AO195" s="8" t="s">
        <v>537</v>
      </c>
      <c r="AP195" s="8" t="s">
        <v>537</v>
      </c>
      <c r="AQ195" s="8" t="s">
        <v>537</v>
      </c>
      <c r="AR195" s="8" t="s">
        <v>537</v>
      </c>
      <c r="AS195" s="8" t="s">
        <v>537</v>
      </c>
      <c r="AT195" s="8" t="s">
        <v>537</v>
      </c>
      <c r="AU195" s="1">
        <v>-2146826273</v>
      </c>
      <c r="AV195" s="8"/>
      <c r="AW195" s="8" t="s">
        <v>537</v>
      </c>
      <c r="AX195" s="8" t="s">
        <v>537</v>
      </c>
      <c r="AY195" s="8" t="s">
        <v>537</v>
      </c>
      <c r="AZ195" s="1">
        <v>-2146826273</v>
      </c>
      <c r="BA195" s="9" t="s">
        <v>537</v>
      </c>
      <c r="BB195" s="8"/>
      <c r="BC195" s="8" t="s">
        <v>537</v>
      </c>
      <c r="BD195" s="8" t="s">
        <v>537</v>
      </c>
      <c r="BE195" s="8" t="s">
        <v>537</v>
      </c>
      <c r="BF195" s="8" t="s">
        <v>537</v>
      </c>
      <c r="BG195" s="8" t="s">
        <v>537</v>
      </c>
      <c r="BH195" s="8" t="s">
        <v>537</v>
      </c>
      <c r="BI195" s="8" t="s">
        <v>537</v>
      </c>
      <c r="BJ195" s="8"/>
      <c r="BK195" s="8"/>
      <c r="BL195" s="8" t="s">
        <v>537</v>
      </c>
      <c r="BM195" s="8" t="s">
        <v>537</v>
      </c>
      <c r="BN195" s="8" t="s">
        <v>537</v>
      </c>
      <c r="BO195" s="8" t="s">
        <v>537</v>
      </c>
      <c r="BP195" s="8" t="s">
        <v>537</v>
      </c>
      <c r="BQ195" s="8" t="s">
        <v>537</v>
      </c>
      <c r="BR195" s="8" t="s">
        <v>537</v>
      </c>
      <c r="BS195" s="8" t="s">
        <v>537</v>
      </c>
      <c r="BT195" s="8" t="s">
        <v>537</v>
      </c>
      <c r="BU195" s="8" t="s">
        <v>537</v>
      </c>
      <c r="BV195" s="8" t="s">
        <v>537</v>
      </c>
      <c r="BW195" s="8" t="s">
        <v>537</v>
      </c>
      <c r="BX195" s="8" t="s">
        <v>537</v>
      </c>
      <c r="BY195" s="8" t="s">
        <v>537</v>
      </c>
      <c r="BZ195" s="8" t="s">
        <v>537</v>
      </c>
      <c r="CA195" s="8" t="s">
        <v>537</v>
      </c>
      <c r="CB195" s="8" t="s">
        <v>537</v>
      </c>
      <c r="CC195" s="8" t="s">
        <v>537</v>
      </c>
      <c r="CD195" s="8" t="s">
        <v>537</v>
      </c>
      <c r="CE195" s="8"/>
      <c r="CF195" s="8" t="s">
        <v>537</v>
      </c>
      <c r="CG195" s="8" t="s">
        <v>537</v>
      </c>
      <c r="CH195" s="8" t="s">
        <v>537</v>
      </c>
      <c r="CI195" s="8" t="s">
        <v>537</v>
      </c>
      <c r="CJ195" s="8" t="s">
        <v>537</v>
      </c>
      <c r="CK195" s="8" t="s">
        <v>537</v>
      </c>
      <c r="CL195" s="8" t="s">
        <v>537</v>
      </c>
      <c r="CM195" s="8" t="s">
        <v>537</v>
      </c>
      <c r="CN195" s="8" t="s">
        <v>537</v>
      </c>
      <c r="CO195" s="8" t="s">
        <v>537</v>
      </c>
      <c r="CP195" s="8" t="s">
        <v>537</v>
      </c>
      <c r="CQ195" s="8" t="s">
        <v>537</v>
      </c>
      <c r="CR195" s="8" t="s">
        <v>537</v>
      </c>
      <c r="CS195" s="8" t="s">
        <v>537</v>
      </c>
      <c r="CT195" s="8" t="s">
        <v>537</v>
      </c>
      <c r="CU195" s="8" t="s">
        <v>537</v>
      </c>
      <c r="CV195" s="8" t="s">
        <v>537</v>
      </c>
      <c r="CW195" s="8" t="s">
        <v>537</v>
      </c>
      <c r="CX195" s="8" t="s">
        <v>537</v>
      </c>
      <c r="CY195" s="8" t="s">
        <v>537</v>
      </c>
      <c r="CZ195" s="8" t="s">
        <v>537</v>
      </c>
      <c r="DA195" s="8" t="s">
        <v>537</v>
      </c>
      <c r="DB195" s="8" t="s">
        <v>537</v>
      </c>
      <c r="DC195" s="8"/>
      <c r="DD195" s="8" t="s">
        <v>537</v>
      </c>
      <c r="DE195" s="8" t="s">
        <v>537</v>
      </c>
      <c r="DF195" s="8" t="s">
        <v>537</v>
      </c>
      <c r="DG195" s="8" t="s">
        <v>537</v>
      </c>
      <c r="DH195" s="8" t="s">
        <v>537</v>
      </c>
      <c r="DI195" s="8" t="s">
        <v>537</v>
      </c>
      <c r="DJ195" s="8" t="s">
        <v>537</v>
      </c>
      <c r="DK195" s="8" t="s">
        <v>537</v>
      </c>
      <c r="DL195" s="8" t="s">
        <v>537</v>
      </c>
      <c r="DM195" s="8" t="s">
        <v>537</v>
      </c>
      <c r="DN195" s="8" t="s">
        <v>537</v>
      </c>
      <c r="DO195" s="8" t="s">
        <v>537</v>
      </c>
      <c r="DP195" s="8" t="s">
        <v>537</v>
      </c>
      <c r="DQ195" s="8" t="s">
        <v>537</v>
      </c>
      <c r="DR195" s="8" t="s">
        <v>537</v>
      </c>
      <c r="DS195" s="8" t="s">
        <v>537</v>
      </c>
      <c r="DT195" s="8" t="s">
        <v>537</v>
      </c>
      <c r="DU195" s="8" t="s">
        <v>537</v>
      </c>
      <c r="DV195" s="8"/>
      <c r="DW195" s="8" t="s">
        <v>537</v>
      </c>
      <c r="DX195" s="8" t="s">
        <v>537</v>
      </c>
      <c r="DY195" s="8" t="s">
        <v>537</v>
      </c>
      <c r="DZ195" s="8" t="s">
        <v>537</v>
      </c>
      <c r="EA195" s="8" t="s">
        <v>537</v>
      </c>
      <c r="EB195" s="8" t="s">
        <v>537</v>
      </c>
      <c r="EC195" s="8" t="s">
        <v>537</v>
      </c>
      <c r="ED195" s="8" t="s">
        <v>537</v>
      </c>
      <c r="EE195" s="8" t="s">
        <v>537</v>
      </c>
      <c r="EF195" s="8" t="s">
        <v>537</v>
      </c>
      <c r="EG195" s="8" t="s">
        <v>537</v>
      </c>
      <c r="EH195" s="8" t="s">
        <v>537</v>
      </c>
      <c r="EI195" s="8" t="s">
        <v>537</v>
      </c>
      <c r="EJ195" s="8" t="s">
        <v>537</v>
      </c>
      <c r="EK195" s="8" t="s">
        <v>537</v>
      </c>
      <c r="EL195" s="8" t="s">
        <v>537</v>
      </c>
      <c r="EM195" s="8" t="s">
        <v>537</v>
      </c>
      <c r="EN195" s="8" t="s">
        <v>537</v>
      </c>
      <c r="EO195" s="8" t="s">
        <v>537</v>
      </c>
      <c r="EP195" s="8" t="s">
        <v>537</v>
      </c>
      <c r="EQ195" s="8" t="s">
        <v>537</v>
      </c>
      <c r="ER195" s="8" t="s">
        <v>537</v>
      </c>
      <c r="ES195" s="8" t="s">
        <v>537</v>
      </c>
      <c r="ET195" s="8" t="s">
        <v>537</v>
      </c>
      <c r="EU195" s="8" t="s">
        <v>537</v>
      </c>
      <c r="EV195" s="8" t="s">
        <v>537</v>
      </c>
      <c r="EW195" s="8" t="s">
        <v>537</v>
      </c>
      <c r="EX195" s="8" t="s">
        <v>537</v>
      </c>
      <c r="EY195" s="8" t="s">
        <v>537</v>
      </c>
      <c r="EZ195" s="8" t="s">
        <v>537</v>
      </c>
      <c r="FA195" s="8" t="s">
        <v>537</v>
      </c>
      <c r="FB195" s="8" t="s">
        <v>537</v>
      </c>
      <c r="FC195" s="8" t="s">
        <v>537</v>
      </c>
      <c r="FD195" s="8" t="s">
        <v>537</v>
      </c>
      <c r="FE195" s="8" t="s">
        <v>537</v>
      </c>
      <c r="FF195" s="8" t="s">
        <v>537</v>
      </c>
      <c r="FG195" s="8" t="s">
        <v>537</v>
      </c>
      <c r="FH195" s="8" t="s">
        <v>537</v>
      </c>
      <c r="FI195" s="8" t="s">
        <v>537</v>
      </c>
      <c r="FJ195" s="8" t="s">
        <v>537</v>
      </c>
      <c r="FK195" s="8" t="s">
        <v>537</v>
      </c>
      <c r="FL195" s="8"/>
      <c r="FM195" s="8" t="s">
        <v>537</v>
      </c>
      <c r="FN195" s="8" t="s">
        <v>537</v>
      </c>
      <c r="FO195" s="8" t="s">
        <v>537</v>
      </c>
      <c r="FP195" s="8" t="s">
        <v>537</v>
      </c>
      <c r="FQ195" s="8" t="s">
        <v>537</v>
      </c>
      <c r="FR195" s="8" t="s">
        <v>537</v>
      </c>
      <c r="FS195" s="8" t="s">
        <v>537</v>
      </c>
      <c r="FT195" s="9" t="s">
        <v>537</v>
      </c>
      <c r="FU195" s="8" t="s">
        <v>537</v>
      </c>
      <c r="FV195" s="8" t="s">
        <v>538</v>
      </c>
      <c r="FW195" s="8" t="s">
        <v>539</v>
      </c>
      <c r="FX195" s="8" t="s">
        <v>538</v>
      </c>
      <c r="FY195" s="8" t="s">
        <v>538</v>
      </c>
      <c r="FZ195" s="8" t="s">
        <v>538</v>
      </c>
      <c r="GA195" s="31" t="e">
        <f t="shared" si="29"/>
        <v>#VALUE!</v>
      </c>
      <c r="GB195" s="10" t="e">
        <f t="shared" si="30"/>
        <v>#VALUE!</v>
      </c>
      <c r="GC195" s="10" t="s">
        <v>540</v>
      </c>
      <c r="GD195" s="10" t="s">
        <v>54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7</v>
      </c>
      <c r="F196" s="8" t="s">
        <v>537</v>
      </c>
      <c r="G196" s="8" t="s">
        <v>537</v>
      </c>
      <c r="H196" s="8" t="s">
        <v>537</v>
      </c>
      <c r="I196" s="8" t="s">
        <v>537</v>
      </c>
      <c r="J196" s="8" t="s">
        <v>537</v>
      </c>
      <c r="K196" s="8" t="s">
        <v>537</v>
      </c>
      <c r="L196" s="8" t="s">
        <v>537</v>
      </c>
      <c r="M196" s="8" t="s">
        <v>537</v>
      </c>
      <c r="N196" s="8" t="s">
        <v>537</v>
      </c>
      <c r="O196" s="8" t="s">
        <v>537</v>
      </c>
      <c r="P196" s="8" t="s">
        <v>537</v>
      </c>
      <c r="Q196" s="8" t="s">
        <v>537</v>
      </c>
      <c r="R196" s="8" t="s">
        <v>537</v>
      </c>
      <c r="S196" s="8" t="s">
        <v>537</v>
      </c>
      <c r="T196" s="8" t="s">
        <v>537</v>
      </c>
      <c r="U196" s="8" t="s">
        <v>537</v>
      </c>
      <c r="V196" s="8" t="s">
        <v>537</v>
      </c>
      <c r="W196" s="8" t="s">
        <v>537</v>
      </c>
      <c r="X196" s="8" t="s">
        <v>537</v>
      </c>
      <c r="Y196" s="8" t="s">
        <v>537</v>
      </c>
      <c r="Z196" s="8" t="s">
        <v>537</v>
      </c>
      <c r="AA196" s="8" t="s">
        <v>537</v>
      </c>
      <c r="AB196" s="8" t="s">
        <v>537</v>
      </c>
      <c r="AC196" s="8" t="s">
        <v>537</v>
      </c>
      <c r="AD196" s="8" t="s">
        <v>537</v>
      </c>
      <c r="AE196" s="8" t="s">
        <v>537</v>
      </c>
      <c r="AF196" s="8" t="s">
        <v>537</v>
      </c>
      <c r="AG196" s="8" t="s">
        <v>537</v>
      </c>
      <c r="AH196" s="8" t="s">
        <v>537</v>
      </c>
      <c r="AI196" s="8" t="s">
        <v>537</v>
      </c>
      <c r="AJ196" s="8" t="s">
        <v>537</v>
      </c>
      <c r="AK196" s="8" t="s">
        <v>537</v>
      </c>
      <c r="AL196" s="8" t="s">
        <v>537</v>
      </c>
      <c r="AM196" s="8"/>
      <c r="AN196" s="8" t="s">
        <v>537</v>
      </c>
      <c r="AO196" s="8" t="s">
        <v>537</v>
      </c>
      <c r="AP196" s="8" t="s">
        <v>537</v>
      </c>
      <c r="AQ196" s="8" t="s">
        <v>537</v>
      </c>
      <c r="AR196" s="8" t="s">
        <v>537</v>
      </c>
      <c r="AS196" s="8" t="s">
        <v>537</v>
      </c>
      <c r="AT196" s="8" t="s">
        <v>537</v>
      </c>
      <c r="AU196" s="1">
        <v>-2146826273</v>
      </c>
      <c r="AV196" s="8"/>
      <c r="AW196" s="8" t="s">
        <v>537</v>
      </c>
      <c r="AX196" s="8" t="s">
        <v>537</v>
      </c>
      <c r="AY196" s="8" t="s">
        <v>537</v>
      </c>
      <c r="AZ196" s="1">
        <v>-2146826273</v>
      </c>
      <c r="BA196" s="9" t="s">
        <v>537</v>
      </c>
      <c r="BB196" s="8"/>
      <c r="BC196" s="8" t="s">
        <v>537</v>
      </c>
      <c r="BD196" s="8" t="s">
        <v>537</v>
      </c>
      <c r="BE196" s="8" t="s">
        <v>537</v>
      </c>
      <c r="BF196" s="8" t="s">
        <v>537</v>
      </c>
      <c r="BG196" s="8" t="s">
        <v>537</v>
      </c>
      <c r="BH196" s="8" t="s">
        <v>537</v>
      </c>
      <c r="BI196" s="8" t="s">
        <v>537</v>
      </c>
      <c r="BJ196" s="8"/>
      <c r="BK196" s="8"/>
      <c r="BL196" s="8" t="s">
        <v>537</v>
      </c>
      <c r="BM196" s="8" t="s">
        <v>537</v>
      </c>
      <c r="BN196" s="8" t="s">
        <v>537</v>
      </c>
      <c r="BO196" s="8" t="s">
        <v>537</v>
      </c>
      <c r="BP196" s="8" t="s">
        <v>537</v>
      </c>
      <c r="BQ196" s="8" t="s">
        <v>537</v>
      </c>
      <c r="BR196" s="8" t="s">
        <v>537</v>
      </c>
      <c r="BS196" s="8" t="s">
        <v>537</v>
      </c>
      <c r="BT196" s="8" t="s">
        <v>537</v>
      </c>
      <c r="BU196" s="8" t="s">
        <v>537</v>
      </c>
      <c r="BV196" s="8" t="s">
        <v>537</v>
      </c>
      <c r="BW196" s="8" t="s">
        <v>537</v>
      </c>
      <c r="BX196" s="8" t="s">
        <v>537</v>
      </c>
      <c r="BY196" s="8" t="s">
        <v>537</v>
      </c>
      <c r="BZ196" s="8" t="s">
        <v>537</v>
      </c>
      <c r="CA196" s="8" t="s">
        <v>537</v>
      </c>
      <c r="CB196" s="8" t="s">
        <v>537</v>
      </c>
      <c r="CC196" s="8" t="s">
        <v>537</v>
      </c>
      <c r="CD196" s="8" t="s">
        <v>537</v>
      </c>
      <c r="CE196" s="8"/>
      <c r="CF196" s="8" t="s">
        <v>537</v>
      </c>
      <c r="CG196" s="8" t="s">
        <v>537</v>
      </c>
      <c r="CH196" s="8" t="s">
        <v>537</v>
      </c>
      <c r="CI196" s="8" t="s">
        <v>537</v>
      </c>
      <c r="CJ196" s="8" t="s">
        <v>537</v>
      </c>
      <c r="CK196" s="8" t="s">
        <v>537</v>
      </c>
      <c r="CL196" s="8" t="s">
        <v>537</v>
      </c>
      <c r="CM196" s="8" t="s">
        <v>537</v>
      </c>
      <c r="CN196" s="8" t="s">
        <v>537</v>
      </c>
      <c r="CO196" s="8" t="s">
        <v>537</v>
      </c>
      <c r="CP196" s="8" t="s">
        <v>537</v>
      </c>
      <c r="CQ196" s="8" t="s">
        <v>537</v>
      </c>
      <c r="CR196" s="8" t="s">
        <v>537</v>
      </c>
      <c r="CS196" s="8" t="s">
        <v>537</v>
      </c>
      <c r="CT196" s="8" t="s">
        <v>537</v>
      </c>
      <c r="CU196" s="8" t="s">
        <v>537</v>
      </c>
      <c r="CV196" s="8" t="s">
        <v>537</v>
      </c>
      <c r="CW196" s="8" t="s">
        <v>537</v>
      </c>
      <c r="CX196" s="8" t="s">
        <v>537</v>
      </c>
      <c r="CY196" s="8" t="s">
        <v>537</v>
      </c>
      <c r="CZ196" s="8" t="s">
        <v>537</v>
      </c>
      <c r="DA196" s="8" t="s">
        <v>537</v>
      </c>
      <c r="DB196" s="8" t="s">
        <v>537</v>
      </c>
      <c r="DC196" s="8"/>
      <c r="DD196" s="8" t="s">
        <v>537</v>
      </c>
      <c r="DE196" s="8" t="s">
        <v>537</v>
      </c>
      <c r="DF196" s="8" t="s">
        <v>537</v>
      </c>
      <c r="DG196" s="8" t="s">
        <v>537</v>
      </c>
      <c r="DH196" s="8" t="s">
        <v>537</v>
      </c>
      <c r="DI196" s="8" t="s">
        <v>537</v>
      </c>
      <c r="DJ196" s="8" t="s">
        <v>537</v>
      </c>
      <c r="DK196" s="8" t="s">
        <v>537</v>
      </c>
      <c r="DL196" s="8" t="s">
        <v>537</v>
      </c>
      <c r="DM196" s="8" t="s">
        <v>537</v>
      </c>
      <c r="DN196" s="8" t="s">
        <v>537</v>
      </c>
      <c r="DO196" s="8" t="s">
        <v>537</v>
      </c>
      <c r="DP196" s="8" t="s">
        <v>537</v>
      </c>
      <c r="DQ196" s="8" t="s">
        <v>537</v>
      </c>
      <c r="DR196" s="8" t="s">
        <v>537</v>
      </c>
      <c r="DS196" s="8" t="s">
        <v>537</v>
      </c>
      <c r="DT196" s="8" t="s">
        <v>537</v>
      </c>
      <c r="DU196" s="8" t="s">
        <v>537</v>
      </c>
      <c r="DV196" s="8"/>
      <c r="DW196" s="8" t="s">
        <v>537</v>
      </c>
      <c r="DX196" s="8" t="s">
        <v>537</v>
      </c>
      <c r="DY196" s="8" t="s">
        <v>537</v>
      </c>
      <c r="DZ196" s="8" t="s">
        <v>537</v>
      </c>
      <c r="EA196" s="8" t="s">
        <v>537</v>
      </c>
      <c r="EB196" s="8" t="s">
        <v>537</v>
      </c>
      <c r="EC196" s="8" t="s">
        <v>537</v>
      </c>
      <c r="ED196" s="8" t="s">
        <v>537</v>
      </c>
      <c r="EE196" s="8" t="s">
        <v>537</v>
      </c>
      <c r="EF196" s="8" t="s">
        <v>537</v>
      </c>
      <c r="EG196" s="8" t="s">
        <v>537</v>
      </c>
      <c r="EH196" s="8" t="s">
        <v>537</v>
      </c>
      <c r="EI196" s="8" t="s">
        <v>537</v>
      </c>
      <c r="EJ196" s="8" t="s">
        <v>537</v>
      </c>
      <c r="EK196" s="8" t="s">
        <v>537</v>
      </c>
      <c r="EL196" s="8" t="s">
        <v>537</v>
      </c>
      <c r="EM196" s="8" t="s">
        <v>537</v>
      </c>
      <c r="EN196" s="8" t="s">
        <v>537</v>
      </c>
      <c r="EO196" s="8" t="s">
        <v>537</v>
      </c>
      <c r="EP196" s="8" t="s">
        <v>537</v>
      </c>
      <c r="EQ196" s="8" t="s">
        <v>537</v>
      </c>
      <c r="ER196" s="8" t="s">
        <v>537</v>
      </c>
      <c r="ES196" s="8" t="s">
        <v>537</v>
      </c>
      <c r="ET196" s="8" t="s">
        <v>537</v>
      </c>
      <c r="EU196" s="8" t="s">
        <v>537</v>
      </c>
      <c r="EV196" s="8" t="s">
        <v>537</v>
      </c>
      <c r="EW196" s="8" t="s">
        <v>537</v>
      </c>
      <c r="EX196" s="8" t="s">
        <v>537</v>
      </c>
      <c r="EY196" s="8" t="s">
        <v>537</v>
      </c>
      <c r="EZ196" s="8" t="s">
        <v>537</v>
      </c>
      <c r="FA196" s="8" t="s">
        <v>537</v>
      </c>
      <c r="FB196" s="8" t="s">
        <v>537</v>
      </c>
      <c r="FC196" s="8" t="s">
        <v>537</v>
      </c>
      <c r="FD196" s="8" t="s">
        <v>537</v>
      </c>
      <c r="FE196" s="8" t="s">
        <v>537</v>
      </c>
      <c r="FF196" s="8" t="s">
        <v>537</v>
      </c>
      <c r="FG196" s="8" t="s">
        <v>537</v>
      </c>
      <c r="FH196" s="8" t="s">
        <v>537</v>
      </c>
      <c r="FI196" s="8" t="s">
        <v>537</v>
      </c>
      <c r="FJ196" s="8" t="s">
        <v>537</v>
      </c>
      <c r="FK196" s="8" t="s">
        <v>537</v>
      </c>
      <c r="FL196" s="8"/>
      <c r="FM196" s="8" t="s">
        <v>537</v>
      </c>
      <c r="FN196" s="8" t="s">
        <v>537</v>
      </c>
      <c r="FO196" s="8" t="s">
        <v>537</v>
      </c>
      <c r="FP196" s="8" t="s">
        <v>537</v>
      </c>
      <c r="FQ196" s="8" t="s">
        <v>537</v>
      </c>
      <c r="FR196" s="8" t="s">
        <v>537</v>
      </c>
      <c r="FS196" s="8" t="s">
        <v>537</v>
      </c>
      <c r="FT196" s="9" t="s">
        <v>537</v>
      </c>
      <c r="FU196" s="8" t="s">
        <v>537</v>
      </c>
      <c r="FV196" s="8" t="s">
        <v>538</v>
      </c>
      <c r="FW196" s="8" t="s">
        <v>539</v>
      </c>
      <c r="FX196" s="8" t="s">
        <v>538</v>
      </c>
      <c r="FY196" s="8" t="s">
        <v>538</v>
      </c>
      <c r="FZ196" s="8" t="s">
        <v>538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40</v>
      </c>
      <c r="GD196" s="10" t="s">
        <v>54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7</v>
      </c>
      <c r="F197" s="8" t="s">
        <v>537</v>
      </c>
      <c r="G197" s="8" t="s">
        <v>537</v>
      </c>
      <c r="H197" s="8" t="s">
        <v>537</v>
      </c>
      <c r="I197" s="8" t="s">
        <v>537</v>
      </c>
      <c r="J197" s="8" t="s">
        <v>537</v>
      </c>
      <c r="K197" s="8" t="s">
        <v>537</v>
      </c>
      <c r="L197" s="8" t="s">
        <v>537</v>
      </c>
      <c r="M197" s="8" t="s">
        <v>537</v>
      </c>
      <c r="N197" s="8" t="s">
        <v>537</v>
      </c>
      <c r="O197" s="8" t="s">
        <v>537</v>
      </c>
      <c r="P197" s="8" t="s">
        <v>537</v>
      </c>
      <c r="Q197" s="8" t="s">
        <v>537</v>
      </c>
      <c r="R197" s="8" t="s">
        <v>537</v>
      </c>
      <c r="S197" s="8" t="s">
        <v>537</v>
      </c>
      <c r="T197" s="8" t="s">
        <v>537</v>
      </c>
      <c r="U197" s="8" t="s">
        <v>537</v>
      </c>
      <c r="V197" s="8" t="s">
        <v>537</v>
      </c>
      <c r="W197" s="8" t="s">
        <v>537</v>
      </c>
      <c r="X197" s="8" t="s">
        <v>537</v>
      </c>
      <c r="Y197" s="8" t="s">
        <v>537</v>
      </c>
      <c r="Z197" s="8" t="s">
        <v>537</v>
      </c>
      <c r="AA197" s="8" t="s">
        <v>537</v>
      </c>
      <c r="AB197" s="8" t="s">
        <v>537</v>
      </c>
      <c r="AC197" s="8" t="s">
        <v>537</v>
      </c>
      <c r="AD197" s="8" t="s">
        <v>537</v>
      </c>
      <c r="AE197" s="8" t="s">
        <v>537</v>
      </c>
      <c r="AF197" s="8" t="s">
        <v>537</v>
      </c>
      <c r="AG197" s="8" t="s">
        <v>537</v>
      </c>
      <c r="AH197" s="8" t="s">
        <v>537</v>
      </c>
      <c r="AI197" s="8" t="s">
        <v>537</v>
      </c>
      <c r="AJ197" s="8" t="s">
        <v>537</v>
      </c>
      <c r="AK197" s="8" t="s">
        <v>537</v>
      </c>
      <c r="AL197" s="8" t="s">
        <v>537</v>
      </c>
      <c r="AM197" s="8"/>
      <c r="AN197" s="8" t="s">
        <v>537</v>
      </c>
      <c r="AO197" s="8" t="s">
        <v>537</v>
      </c>
      <c r="AP197" s="8" t="s">
        <v>537</v>
      </c>
      <c r="AQ197" s="8" t="s">
        <v>537</v>
      </c>
      <c r="AR197" s="8" t="s">
        <v>537</v>
      </c>
      <c r="AS197" s="8" t="s">
        <v>537</v>
      </c>
      <c r="AT197" s="8" t="s">
        <v>537</v>
      </c>
      <c r="AU197" s="1">
        <v>-2146826273</v>
      </c>
      <c r="AV197" s="8"/>
      <c r="AW197" s="8" t="s">
        <v>537</v>
      </c>
      <c r="AX197" s="8" t="s">
        <v>537</v>
      </c>
      <c r="AY197" s="8" t="s">
        <v>537</v>
      </c>
      <c r="AZ197" s="1">
        <v>-2146826273</v>
      </c>
      <c r="BA197" s="9" t="s">
        <v>537</v>
      </c>
      <c r="BB197" s="8"/>
      <c r="BC197" s="8" t="s">
        <v>537</v>
      </c>
      <c r="BD197" s="8" t="s">
        <v>537</v>
      </c>
      <c r="BE197" s="8" t="s">
        <v>537</v>
      </c>
      <c r="BF197" s="8" t="s">
        <v>537</v>
      </c>
      <c r="BG197" s="8" t="s">
        <v>537</v>
      </c>
      <c r="BH197" s="8" t="s">
        <v>537</v>
      </c>
      <c r="BI197" s="8" t="s">
        <v>537</v>
      </c>
      <c r="BJ197" s="8"/>
      <c r="BK197" s="8"/>
      <c r="BL197" s="8" t="s">
        <v>537</v>
      </c>
      <c r="BM197" s="8" t="s">
        <v>537</v>
      </c>
      <c r="BN197" s="8" t="s">
        <v>537</v>
      </c>
      <c r="BO197" s="8" t="s">
        <v>537</v>
      </c>
      <c r="BP197" s="8" t="s">
        <v>537</v>
      </c>
      <c r="BQ197" s="8" t="s">
        <v>537</v>
      </c>
      <c r="BR197" s="8" t="s">
        <v>537</v>
      </c>
      <c r="BS197" s="8" t="s">
        <v>537</v>
      </c>
      <c r="BT197" s="8" t="s">
        <v>537</v>
      </c>
      <c r="BU197" s="8" t="s">
        <v>537</v>
      </c>
      <c r="BV197" s="8" t="s">
        <v>537</v>
      </c>
      <c r="BW197" s="8" t="s">
        <v>537</v>
      </c>
      <c r="BX197" s="8" t="s">
        <v>537</v>
      </c>
      <c r="BY197" s="8" t="s">
        <v>537</v>
      </c>
      <c r="BZ197" s="8" t="s">
        <v>537</v>
      </c>
      <c r="CA197" s="8" t="s">
        <v>537</v>
      </c>
      <c r="CB197" s="8" t="s">
        <v>537</v>
      </c>
      <c r="CC197" s="8" t="s">
        <v>537</v>
      </c>
      <c r="CD197" s="8" t="s">
        <v>537</v>
      </c>
      <c r="CE197" s="8"/>
      <c r="CF197" s="8" t="s">
        <v>537</v>
      </c>
      <c r="CG197" s="8" t="s">
        <v>537</v>
      </c>
      <c r="CH197" s="8" t="s">
        <v>537</v>
      </c>
      <c r="CI197" s="8" t="s">
        <v>537</v>
      </c>
      <c r="CJ197" s="8" t="s">
        <v>537</v>
      </c>
      <c r="CK197" s="8" t="s">
        <v>537</v>
      </c>
      <c r="CL197" s="8" t="s">
        <v>537</v>
      </c>
      <c r="CM197" s="8" t="s">
        <v>537</v>
      </c>
      <c r="CN197" s="8" t="s">
        <v>537</v>
      </c>
      <c r="CO197" s="8" t="s">
        <v>537</v>
      </c>
      <c r="CP197" s="8" t="s">
        <v>537</v>
      </c>
      <c r="CQ197" s="8" t="s">
        <v>537</v>
      </c>
      <c r="CR197" s="8" t="s">
        <v>537</v>
      </c>
      <c r="CS197" s="8" t="s">
        <v>537</v>
      </c>
      <c r="CT197" s="8" t="s">
        <v>537</v>
      </c>
      <c r="CU197" s="8" t="s">
        <v>537</v>
      </c>
      <c r="CV197" s="8" t="s">
        <v>537</v>
      </c>
      <c r="CW197" s="8" t="s">
        <v>537</v>
      </c>
      <c r="CX197" s="8" t="s">
        <v>537</v>
      </c>
      <c r="CY197" s="8" t="s">
        <v>537</v>
      </c>
      <c r="CZ197" s="8" t="s">
        <v>537</v>
      </c>
      <c r="DA197" s="8" t="s">
        <v>537</v>
      </c>
      <c r="DB197" s="8" t="s">
        <v>537</v>
      </c>
      <c r="DC197" s="8"/>
      <c r="DD197" s="8" t="s">
        <v>537</v>
      </c>
      <c r="DE197" s="8" t="s">
        <v>537</v>
      </c>
      <c r="DF197" s="8" t="s">
        <v>537</v>
      </c>
      <c r="DG197" s="8" t="s">
        <v>537</v>
      </c>
      <c r="DH197" s="8" t="s">
        <v>537</v>
      </c>
      <c r="DI197" s="8" t="s">
        <v>537</v>
      </c>
      <c r="DJ197" s="8" t="s">
        <v>537</v>
      </c>
      <c r="DK197" s="8" t="s">
        <v>537</v>
      </c>
      <c r="DL197" s="8" t="s">
        <v>537</v>
      </c>
      <c r="DM197" s="8" t="s">
        <v>537</v>
      </c>
      <c r="DN197" s="8" t="s">
        <v>537</v>
      </c>
      <c r="DO197" s="8" t="s">
        <v>537</v>
      </c>
      <c r="DP197" s="8" t="s">
        <v>537</v>
      </c>
      <c r="DQ197" s="8" t="s">
        <v>537</v>
      </c>
      <c r="DR197" s="8" t="s">
        <v>537</v>
      </c>
      <c r="DS197" s="8" t="s">
        <v>537</v>
      </c>
      <c r="DT197" s="8" t="s">
        <v>537</v>
      </c>
      <c r="DU197" s="8" t="s">
        <v>537</v>
      </c>
      <c r="DV197" s="8"/>
      <c r="DW197" s="8" t="s">
        <v>537</v>
      </c>
      <c r="DX197" s="8" t="s">
        <v>537</v>
      </c>
      <c r="DY197" s="8" t="s">
        <v>537</v>
      </c>
      <c r="DZ197" s="8" t="s">
        <v>537</v>
      </c>
      <c r="EA197" s="8" t="s">
        <v>537</v>
      </c>
      <c r="EB197" s="8" t="s">
        <v>537</v>
      </c>
      <c r="EC197" s="8" t="s">
        <v>537</v>
      </c>
      <c r="ED197" s="8" t="s">
        <v>537</v>
      </c>
      <c r="EE197" s="8" t="s">
        <v>537</v>
      </c>
      <c r="EF197" s="8" t="s">
        <v>537</v>
      </c>
      <c r="EG197" s="8" t="s">
        <v>537</v>
      </c>
      <c r="EH197" s="8" t="s">
        <v>537</v>
      </c>
      <c r="EI197" s="8" t="s">
        <v>537</v>
      </c>
      <c r="EJ197" s="8" t="s">
        <v>537</v>
      </c>
      <c r="EK197" s="8" t="s">
        <v>537</v>
      </c>
      <c r="EL197" s="8" t="s">
        <v>537</v>
      </c>
      <c r="EM197" s="8" t="s">
        <v>537</v>
      </c>
      <c r="EN197" s="8" t="s">
        <v>537</v>
      </c>
      <c r="EO197" s="8" t="s">
        <v>537</v>
      </c>
      <c r="EP197" s="8" t="s">
        <v>537</v>
      </c>
      <c r="EQ197" s="8" t="s">
        <v>537</v>
      </c>
      <c r="ER197" s="8" t="s">
        <v>537</v>
      </c>
      <c r="ES197" s="8" t="s">
        <v>537</v>
      </c>
      <c r="ET197" s="8" t="s">
        <v>537</v>
      </c>
      <c r="EU197" s="8" t="s">
        <v>537</v>
      </c>
      <c r="EV197" s="8" t="s">
        <v>537</v>
      </c>
      <c r="EW197" s="8" t="s">
        <v>537</v>
      </c>
      <c r="EX197" s="8" t="s">
        <v>537</v>
      </c>
      <c r="EY197" s="8" t="s">
        <v>537</v>
      </c>
      <c r="EZ197" s="8" t="s">
        <v>537</v>
      </c>
      <c r="FA197" s="8" t="s">
        <v>537</v>
      </c>
      <c r="FB197" s="8" t="s">
        <v>537</v>
      </c>
      <c r="FC197" s="8" t="s">
        <v>537</v>
      </c>
      <c r="FD197" s="8" t="s">
        <v>537</v>
      </c>
      <c r="FE197" s="8" t="s">
        <v>537</v>
      </c>
      <c r="FF197" s="8" t="s">
        <v>537</v>
      </c>
      <c r="FG197" s="8" t="s">
        <v>537</v>
      </c>
      <c r="FH197" s="8" t="s">
        <v>537</v>
      </c>
      <c r="FI197" s="8" t="s">
        <v>537</v>
      </c>
      <c r="FJ197" s="8" t="s">
        <v>537</v>
      </c>
      <c r="FK197" s="8" t="s">
        <v>537</v>
      </c>
      <c r="FL197" s="8"/>
      <c r="FM197" s="8" t="s">
        <v>537</v>
      </c>
      <c r="FN197" s="8" t="s">
        <v>537</v>
      </c>
      <c r="FO197" s="8" t="s">
        <v>537</v>
      </c>
      <c r="FP197" s="8" t="s">
        <v>537</v>
      </c>
      <c r="FQ197" s="8" t="s">
        <v>537</v>
      </c>
      <c r="FR197" s="8" t="s">
        <v>537</v>
      </c>
      <c r="FS197" s="8" t="s">
        <v>537</v>
      </c>
      <c r="FT197" s="9" t="s">
        <v>537</v>
      </c>
      <c r="FU197" s="8" t="s">
        <v>537</v>
      </c>
      <c r="FV197" s="8" t="s">
        <v>538</v>
      </c>
      <c r="FW197" s="8" t="s">
        <v>539</v>
      </c>
      <c r="FX197" s="8" t="s">
        <v>538</v>
      </c>
      <c r="FY197" s="8" t="s">
        <v>538</v>
      </c>
      <c r="FZ197" s="8" t="s">
        <v>538</v>
      </c>
      <c r="GA197" s="31" t="e">
        <f t="shared" si="36"/>
        <v>#VALUE!</v>
      </c>
      <c r="GB197" s="10" t="e">
        <f t="shared" si="37"/>
        <v>#VALUE!</v>
      </c>
      <c r="GC197" s="10" t="s">
        <v>540</v>
      </c>
      <c r="GD197" s="10" t="s">
        <v>54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7</v>
      </c>
      <c r="F198" s="8" t="s">
        <v>537</v>
      </c>
      <c r="G198" s="8" t="s">
        <v>537</v>
      </c>
      <c r="H198" s="8" t="s">
        <v>537</v>
      </c>
      <c r="I198" s="8" t="s">
        <v>537</v>
      </c>
      <c r="J198" s="8" t="s">
        <v>537</v>
      </c>
      <c r="K198" s="8" t="s">
        <v>537</v>
      </c>
      <c r="L198" s="8" t="s">
        <v>537</v>
      </c>
      <c r="M198" s="8" t="s">
        <v>537</v>
      </c>
      <c r="N198" s="8" t="s">
        <v>537</v>
      </c>
      <c r="O198" s="8" t="s">
        <v>537</v>
      </c>
      <c r="P198" s="8" t="s">
        <v>537</v>
      </c>
      <c r="Q198" s="8" t="s">
        <v>537</v>
      </c>
      <c r="R198" s="8" t="s">
        <v>537</v>
      </c>
      <c r="S198" s="8" t="s">
        <v>537</v>
      </c>
      <c r="T198" s="8" t="s">
        <v>537</v>
      </c>
      <c r="U198" s="8" t="s">
        <v>537</v>
      </c>
      <c r="V198" s="8" t="s">
        <v>537</v>
      </c>
      <c r="W198" s="8" t="s">
        <v>537</v>
      </c>
      <c r="X198" s="8" t="s">
        <v>537</v>
      </c>
      <c r="Y198" s="8" t="s">
        <v>537</v>
      </c>
      <c r="Z198" s="8" t="s">
        <v>537</v>
      </c>
      <c r="AA198" s="8" t="s">
        <v>537</v>
      </c>
      <c r="AB198" s="8" t="s">
        <v>537</v>
      </c>
      <c r="AC198" s="8" t="s">
        <v>537</v>
      </c>
      <c r="AD198" s="8" t="s">
        <v>537</v>
      </c>
      <c r="AE198" s="8" t="s">
        <v>537</v>
      </c>
      <c r="AF198" s="8" t="s">
        <v>537</v>
      </c>
      <c r="AG198" s="8" t="s">
        <v>537</v>
      </c>
      <c r="AH198" s="8" t="s">
        <v>537</v>
      </c>
      <c r="AI198" s="8" t="s">
        <v>537</v>
      </c>
      <c r="AJ198" s="8" t="s">
        <v>537</v>
      </c>
      <c r="AK198" s="8" t="s">
        <v>537</v>
      </c>
      <c r="AL198" s="8" t="s">
        <v>537</v>
      </c>
      <c r="AM198" s="8"/>
      <c r="AN198" s="8" t="s">
        <v>537</v>
      </c>
      <c r="AO198" s="8" t="s">
        <v>537</v>
      </c>
      <c r="AP198" s="8" t="s">
        <v>537</v>
      </c>
      <c r="AQ198" s="8" t="s">
        <v>537</v>
      </c>
      <c r="AR198" s="8" t="s">
        <v>537</v>
      </c>
      <c r="AS198" s="8" t="s">
        <v>537</v>
      </c>
      <c r="AT198" s="8" t="s">
        <v>537</v>
      </c>
      <c r="AU198" s="1">
        <v>-2146826273</v>
      </c>
      <c r="AV198" s="8"/>
      <c r="AW198" s="8" t="s">
        <v>537</v>
      </c>
      <c r="AX198" s="8" t="s">
        <v>537</v>
      </c>
      <c r="AY198" s="8" t="s">
        <v>537</v>
      </c>
      <c r="AZ198" s="1">
        <v>-2146826273</v>
      </c>
      <c r="BA198" s="9" t="s">
        <v>537</v>
      </c>
      <c r="BB198" s="8"/>
      <c r="BC198" s="8" t="s">
        <v>537</v>
      </c>
      <c r="BD198" s="8" t="s">
        <v>537</v>
      </c>
      <c r="BE198" s="8" t="s">
        <v>537</v>
      </c>
      <c r="BF198" s="8" t="s">
        <v>537</v>
      </c>
      <c r="BG198" s="8" t="s">
        <v>537</v>
      </c>
      <c r="BH198" s="8" t="s">
        <v>537</v>
      </c>
      <c r="BI198" s="8" t="s">
        <v>537</v>
      </c>
      <c r="BJ198" s="8"/>
      <c r="BK198" s="8"/>
      <c r="BL198" s="8" t="s">
        <v>537</v>
      </c>
      <c r="BM198" s="8" t="s">
        <v>537</v>
      </c>
      <c r="BN198" s="8" t="s">
        <v>537</v>
      </c>
      <c r="BO198" s="8" t="s">
        <v>537</v>
      </c>
      <c r="BP198" s="8" t="s">
        <v>537</v>
      </c>
      <c r="BQ198" s="8" t="s">
        <v>537</v>
      </c>
      <c r="BR198" s="8" t="s">
        <v>537</v>
      </c>
      <c r="BS198" s="8" t="s">
        <v>537</v>
      </c>
      <c r="BT198" s="8" t="s">
        <v>537</v>
      </c>
      <c r="BU198" s="8" t="s">
        <v>537</v>
      </c>
      <c r="BV198" s="8" t="s">
        <v>537</v>
      </c>
      <c r="BW198" s="8" t="s">
        <v>537</v>
      </c>
      <c r="BX198" s="8" t="s">
        <v>537</v>
      </c>
      <c r="BY198" s="8" t="s">
        <v>537</v>
      </c>
      <c r="BZ198" s="8" t="s">
        <v>537</v>
      </c>
      <c r="CA198" s="8" t="s">
        <v>537</v>
      </c>
      <c r="CB198" s="8" t="s">
        <v>537</v>
      </c>
      <c r="CC198" s="8" t="s">
        <v>537</v>
      </c>
      <c r="CD198" s="8" t="s">
        <v>537</v>
      </c>
      <c r="CE198" s="8"/>
      <c r="CF198" s="8" t="s">
        <v>537</v>
      </c>
      <c r="CG198" s="8" t="s">
        <v>537</v>
      </c>
      <c r="CH198" s="8" t="s">
        <v>537</v>
      </c>
      <c r="CI198" s="8" t="s">
        <v>537</v>
      </c>
      <c r="CJ198" s="8" t="s">
        <v>537</v>
      </c>
      <c r="CK198" s="8" t="s">
        <v>537</v>
      </c>
      <c r="CL198" s="8" t="s">
        <v>537</v>
      </c>
      <c r="CM198" s="8" t="s">
        <v>537</v>
      </c>
      <c r="CN198" s="8" t="s">
        <v>537</v>
      </c>
      <c r="CO198" s="8" t="s">
        <v>537</v>
      </c>
      <c r="CP198" s="8" t="s">
        <v>537</v>
      </c>
      <c r="CQ198" s="8" t="s">
        <v>537</v>
      </c>
      <c r="CR198" s="8" t="s">
        <v>537</v>
      </c>
      <c r="CS198" s="8" t="s">
        <v>537</v>
      </c>
      <c r="CT198" s="8" t="s">
        <v>537</v>
      </c>
      <c r="CU198" s="8" t="s">
        <v>537</v>
      </c>
      <c r="CV198" s="8" t="s">
        <v>537</v>
      </c>
      <c r="CW198" s="8" t="s">
        <v>537</v>
      </c>
      <c r="CX198" s="8" t="s">
        <v>537</v>
      </c>
      <c r="CY198" s="8" t="s">
        <v>537</v>
      </c>
      <c r="CZ198" s="8" t="s">
        <v>537</v>
      </c>
      <c r="DA198" s="8" t="s">
        <v>537</v>
      </c>
      <c r="DB198" s="8" t="s">
        <v>537</v>
      </c>
      <c r="DC198" s="8"/>
      <c r="DD198" s="8" t="s">
        <v>537</v>
      </c>
      <c r="DE198" s="8" t="s">
        <v>537</v>
      </c>
      <c r="DF198" s="8" t="s">
        <v>537</v>
      </c>
      <c r="DG198" s="8" t="s">
        <v>537</v>
      </c>
      <c r="DH198" s="8" t="s">
        <v>537</v>
      </c>
      <c r="DI198" s="8" t="s">
        <v>537</v>
      </c>
      <c r="DJ198" s="8" t="s">
        <v>537</v>
      </c>
      <c r="DK198" s="8" t="s">
        <v>537</v>
      </c>
      <c r="DL198" s="8" t="s">
        <v>537</v>
      </c>
      <c r="DM198" s="8" t="s">
        <v>537</v>
      </c>
      <c r="DN198" s="8" t="s">
        <v>537</v>
      </c>
      <c r="DO198" s="8" t="s">
        <v>537</v>
      </c>
      <c r="DP198" s="8" t="s">
        <v>537</v>
      </c>
      <c r="DQ198" s="8" t="s">
        <v>537</v>
      </c>
      <c r="DR198" s="8" t="s">
        <v>537</v>
      </c>
      <c r="DS198" s="8" t="s">
        <v>537</v>
      </c>
      <c r="DT198" s="8" t="s">
        <v>537</v>
      </c>
      <c r="DU198" s="8" t="s">
        <v>537</v>
      </c>
      <c r="DV198" s="8"/>
      <c r="DW198" s="8" t="s">
        <v>537</v>
      </c>
      <c r="DX198" s="8" t="s">
        <v>537</v>
      </c>
      <c r="DY198" s="8" t="s">
        <v>537</v>
      </c>
      <c r="DZ198" s="8" t="s">
        <v>537</v>
      </c>
      <c r="EA198" s="8" t="s">
        <v>537</v>
      </c>
      <c r="EB198" s="8" t="s">
        <v>537</v>
      </c>
      <c r="EC198" s="8" t="s">
        <v>537</v>
      </c>
      <c r="ED198" s="8" t="s">
        <v>537</v>
      </c>
      <c r="EE198" s="8" t="s">
        <v>537</v>
      </c>
      <c r="EF198" s="8" t="s">
        <v>537</v>
      </c>
      <c r="EG198" s="8" t="s">
        <v>537</v>
      </c>
      <c r="EH198" s="8" t="s">
        <v>537</v>
      </c>
      <c r="EI198" s="8" t="s">
        <v>537</v>
      </c>
      <c r="EJ198" s="8" t="s">
        <v>537</v>
      </c>
      <c r="EK198" s="8" t="s">
        <v>537</v>
      </c>
      <c r="EL198" s="8" t="s">
        <v>537</v>
      </c>
      <c r="EM198" s="8" t="s">
        <v>537</v>
      </c>
      <c r="EN198" s="8" t="s">
        <v>537</v>
      </c>
      <c r="EO198" s="8" t="s">
        <v>537</v>
      </c>
      <c r="EP198" s="8" t="s">
        <v>537</v>
      </c>
      <c r="EQ198" s="8" t="s">
        <v>537</v>
      </c>
      <c r="ER198" s="8" t="s">
        <v>537</v>
      </c>
      <c r="ES198" s="8" t="s">
        <v>537</v>
      </c>
      <c r="ET198" s="8" t="s">
        <v>537</v>
      </c>
      <c r="EU198" s="8" t="s">
        <v>537</v>
      </c>
      <c r="EV198" s="8" t="s">
        <v>537</v>
      </c>
      <c r="EW198" s="8" t="s">
        <v>537</v>
      </c>
      <c r="EX198" s="8" t="s">
        <v>537</v>
      </c>
      <c r="EY198" s="8" t="s">
        <v>537</v>
      </c>
      <c r="EZ198" s="8" t="s">
        <v>537</v>
      </c>
      <c r="FA198" s="8" t="s">
        <v>537</v>
      </c>
      <c r="FB198" s="8" t="s">
        <v>537</v>
      </c>
      <c r="FC198" s="8" t="s">
        <v>537</v>
      </c>
      <c r="FD198" s="8" t="s">
        <v>537</v>
      </c>
      <c r="FE198" s="8" t="s">
        <v>537</v>
      </c>
      <c r="FF198" s="8" t="s">
        <v>537</v>
      </c>
      <c r="FG198" s="8" t="s">
        <v>537</v>
      </c>
      <c r="FH198" s="8" t="s">
        <v>537</v>
      </c>
      <c r="FI198" s="8" t="s">
        <v>537</v>
      </c>
      <c r="FJ198" s="8" t="s">
        <v>537</v>
      </c>
      <c r="FK198" s="8" t="s">
        <v>537</v>
      </c>
      <c r="FL198" s="8"/>
      <c r="FM198" s="8" t="s">
        <v>537</v>
      </c>
      <c r="FN198" s="8" t="s">
        <v>537</v>
      </c>
      <c r="FO198" s="8" t="s">
        <v>537</v>
      </c>
      <c r="FP198" s="8" t="s">
        <v>537</v>
      </c>
      <c r="FQ198" s="8" t="s">
        <v>537</v>
      </c>
      <c r="FR198" s="8" t="s">
        <v>537</v>
      </c>
      <c r="FS198" s="8" t="s">
        <v>537</v>
      </c>
      <c r="FT198" s="9" t="s">
        <v>537</v>
      </c>
      <c r="FU198" s="8" t="s">
        <v>537</v>
      </c>
      <c r="FV198" s="8" t="s">
        <v>538</v>
      </c>
      <c r="FW198" s="8" t="s">
        <v>539</v>
      </c>
      <c r="FX198" s="8" t="s">
        <v>538</v>
      </c>
      <c r="FY198" s="8" t="s">
        <v>538</v>
      </c>
      <c r="FZ198" s="8" t="s">
        <v>538</v>
      </c>
      <c r="GA198" s="31" t="e">
        <f t="shared" si="36"/>
        <v>#VALUE!</v>
      </c>
      <c r="GB198" s="10" t="e">
        <f t="shared" si="37"/>
        <v>#VALUE!</v>
      </c>
      <c r="GC198" s="10" t="s">
        <v>540</v>
      </c>
      <c r="GD198" s="10" t="s">
        <v>54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7</v>
      </c>
      <c r="F199" s="8" t="s">
        <v>537</v>
      </c>
      <c r="G199" s="8" t="s">
        <v>537</v>
      </c>
      <c r="H199" s="8" t="s">
        <v>537</v>
      </c>
      <c r="I199" s="8" t="s">
        <v>537</v>
      </c>
      <c r="J199" s="8" t="s">
        <v>537</v>
      </c>
      <c r="K199" s="8" t="s">
        <v>537</v>
      </c>
      <c r="L199" s="8" t="s">
        <v>537</v>
      </c>
      <c r="M199" s="8" t="s">
        <v>537</v>
      </c>
      <c r="N199" s="8" t="s">
        <v>537</v>
      </c>
      <c r="O199" s="8" t="s">
        <v>537</v>
      </c>
      <c r="P199" s="8" t="s">
        <v>537</v>
      </c>
      <c r="Q199" s="8" t="s">
        <v>537</v>
      </c>
      <c r="R199" s="8" t="s">
        <v>537</v>
      </c>
      <c r="S199" s="8" t="s">
        <v>537</v>
      </c>
      <c r="T199" s="8" t="s">
        <v>537</v>
      </c>
      <c r="U199" s="8" t="s">
        <v>537</v>
      </c>
      <c r="V199" s="8" t="s">
        <v>537</v>
      </c>
      <c r="W199" s="8" t="s">
        <v>537</v>
      </c>
      <c r="X199" s="8" t="s">
        <v>537</v>
      </c>
      <c r="Y199" s="8" t="s">
        <v>537</v>
      </c>
      <c r="Z199" s="8" t="s">
        <v>537</v>
      </c>
      <c r="AA199" s="8" t="s">
        <v>537</v>
      </c>
      <c r="AB199" s="8" t="s">
        <v>537</v>
      </c>
      <c r="AC199" s="8" t="s">
        <v>537</v>
      </c>
      <c r="AD199" s="8" t="s">
        <v>537</v>
      </c>
      <c r="AE199" s="8" t="s">
        <v>537</v>
      </c>
      <c r="AF199" s="8" t="s">
        <v>537</v>
      </c>
      <c r="AG199" s="8" t="s">
        <v>537</v>
      </c>
      <c r="AH199" s="8" t="s">
        <v>537</v>
      </c>
      <c r="AI199" s="8" t="s">
        <v>537</v>
      </c>
      <c r="AJ199" s="8" t="s">
        <v>537</v>
      </c>
      <c r="AK199" s="8" t="s">
        <v>537</v>
      </c>
      <c r="AL199" s="8" t="s">
        <v>537</v>
      </c>
      <c r="AM199" s="8"/>
      <c r="AN199" s="8" t="s">
        <v>537</v>
      </c>
      <c r="AO199" s="8" t="s">
        <v>537</v>
      </c>
      <c r="AP199" s="8" t="s">
        <v>537</v>
      </c>
      <c r="AQ199" s="8" t="s">
        <v>537</v>
      </c>
      <c r="AR199" s="8" t="s">
        <v>537</v>
      </c>
      <c r="AS199" s="8" t="s">
        <v>537</v>
      </c>
      <c r="AT199" s="8" t="s">
        <v>537</v>
      </c>
      <c r="AU199" s="1">
        <v>-2146826273</v>
      </c>
      <c r="AV199" s="8"/>
      <c r="AW199" s="8" t="s">
        <v>537</v>
      </c>
      <c r="AX199" s="8" t="s">
        <v>537</v>
      </c>
      <c r="AY199" s="8" t="s">
        <v>537</v>
      </c>
      <c r="AZ199" s="1">
        <v>-2146826273</v>
      </c>
      <c r="BA199" s="9" t="s">
        <v>537</v>
      </c>
      <c r="BB199" s="8"/>
      <c r="BC199" s="8" t="s">
        <v>537</v>
      </c>
      <c r="BD199" s="8" t="s">
        <v>537</v>
      </c>
      <c r="BE199" s="8" t="s">
        <v>537</v>
      </c>
      <c r="BF199" s="8" t="s">
        <v>537</v>
      </c>
      <c r="BG199" s="8" t="s">
        <v>537</v>
      </c>
      <c r="BH199" s="8" t="s">
        <v>537</v>
      </c>
      <c r="BI199" s="8" t="s">
        <v>537</v>
      </c>
      <c r="BJ199" s="8"/>
      <c r="BK199" s="8"/>
      <c r="BL199" s="8" t="s">
        <v>537</v>
      </c>
      <c r="BM199" s="8" t="s">
        <v>537</v>
      </c>
      <c r="BN199" s="8" t="s">
        <v>537</v>
      </c>
      <c r="BO199" s="8" t="s">
        <v>537</v>
      </c>
      <c r="BP199" s="8" t="s">
        <v>537</v>
      </c>
      <c r="BQ199" s="8" t="s">
        <v>537</v>
      </c>
      <c r="BR199" s="8" t="s">
        <v>537</v>
      </c>
      <c r="BS199" s="8" t="s">
        <v>537</v>
      </c>
      <c r="BT199" s="8" t="s">
        <v>537</v>
      </c>
      <c r="BU199" s="8" t="s">
        <v>537</v>
      </c>
      <c r="BV199" s="8" t="s">
        <v>537</v>
      </c>
      <c r="BW199" s="8" t="s">
        <v>537</v>
      </c>
      <c r="BX199" s="8" t="s">
        <v>537</v>
      </c>
      <c r="BY199" s="8" t="s">
        <v>537</v>
      </c>
      <c r="BZ199" s="8" t="s">
        <v>537</v>
      </c>
      <c r="CA199" s="8" t="s">
        <v>537</v>
      </c>
      <c r="CB199" s="8" t="s">
        <v>537</v>
      </c>
      <c r="CC199" s="8" t="s">
        <v>537</v>
      </c>
      <c r="CD199" s="8" t="s">
        <v>537</v>
      </c>
      <c r="CE199" s="8"/>
      <c r="CF199" s="8" t="s">
        <v>537</v>
      </c>
      <c r="CG199" s="8" t="s">
        <v>537</v>
      </c>
      <c r="CH199" s="8" t="s">
        <v>537</v>
      </c>
      <c r="CI199" s="8" t="s">
        <v>537</v>
      </c>
      <c r="CJ199" s="8" t="s">
        <v>537</v>
      </c>
      <c r="CK199" s="8" t="s">
        <v>537</v>
      </c>
      <c r="CL199" s="8" t="s">
        <v>537</v>
      </c>
      <c r="CM199" s="8" t="s">
        <v>537</v>
      </c>
      <c r="CN199" s="8" t="s">
        <v>537</v>
      </c>
      <c r="CO199" s="8" t="s">
        <v>537</v>
      </c>
      <c r="CP199" s="8" t="s">
        <v>537</v>
      </c>
      <c r="CQ199" s="8" t="s">
        <v>537</v>
      </c>
      <c r="CR199" s="8" t="s">
        <v>537</v>
      </c>
      <c r="CS199" s="8" t="s">
        <v>537</v>
      </c>
      <c r="CT199" s="8" t="s">
        <v>537</v>
      </c>
      <c r="CU199" s="8" t="s">
        <v>537</v>
      </c>
      <c r="CV199" s="8" t="s">
        <v>537</v>
      </c>
      <c r="CW199" s="8" t="s">
        <v>537</v>
      </c>
      <c r="CX199" s="8" t="s">
        <v>537</v>
      </c>
      <c r="CY199" s="8" t="s">
        <v>537</v>
      </c>
      <c r="CZ199" s="8" t="s">
        <v>537</v>
      </c>
      <c r="DA199" s="8" t="s">
        <v>537</v>
      </c>
      <c r="DB199" s="8" t="s">
        <v>537</v>
      </c>
      <c r="DC199" s="8"/>
      <c r="DD199" s="8" t="s">
        <v>537</v>
      </c>
      <c r="DE199" s="8" t="s">
        <v>537</v>
      </c>
      <c r="DF199" s="8" t="s">
        <v>537</v>
      </c>
      <c r="DG199" s="8" t="s">
        <v>537</v>
      </c>
      <c r="DH199" s="8" t="s">
        <v>537</v>
      </c>
      <c r="DI199" s="8" t="s">
        <v>537</v>
      </c>
      <c r="DJ199" s="8" t="s">
        <v>537</v>
      </c>
      <c r="DK199" s="8" t="s">
        <v>537</v>
      </c>
      <c r="DL199" s="8" t="s">
        <v>537</v>
      </c>
      <c r="DM199" s="8" t="s">
        <v>537</v>
      </c>
      <c r="DN199" s="8" t="s">
        <v>537</v>
      </c>
      <c r="DO199" s="8" t="s">
        <v>537</v>
      </c>
      <c r="DP199" s="8" t="s">
        <v>537</v>
      </c>
      <c r="DQ199" s="8" t="s">
        <v>537</v>
      </c>
      <c r="DR199" s="8" t="s">
        <v>537</v>
      </c>
      <c r="DS199" s="8" t="s">
        <v>537</v>
      </c>
      <c r="DT199" s="8" t="s">
        <v>537</v>
      </c>
      <c r="DU199" s="8" t="s">
        <v>537</v>
      </c>
      <c r="DV199" s="8"/>
      <c r="DW199" s="8" t="s">
        <v>537</v>
      </c>
      <c r="DX199" s="8" t="s">
        <v>537</v>
      </c>
      <c r="DY199" s="8" t="s">
        <v>537</v>
      </c>
      <c r="DZ199" s="8" t="s">
        <v>537</v>
      </c>
      <c r="EA199" s="8" t="s">
        <v>537</v>
      </c>
      <c r="EB199" s="8" t="s">
        <v>537</v>
      </c>
      <c r="EC199" s="8" t="s">
        <v>537</v>
      </c>
      <c r="ED199" s="8" t="s">
        <v>537</v>
      </c>
      <c r="EE199" s="8" t="s">
        <v>537</v>
      </c>
      <c r="EF199" s="8" t="s">
        <v>537</v>
      </c>
      <c r="EG199" s="8" t="s">
        <v>537</v>
      </c>
      <c r="EH199" s="8" t="s">
        <v>537</v>
      </c>
      <c r="EI199" s="8" t="s">
        <v>537</v>
      </c>
      <c r="EJ199" s="8" t="s">
        <v>537</v>
      </c>
      <c r="EK199" s="8" t="s">
        <v>537</v>
      </c>
      <c r="EL199" s="8" t="s">
        <v>537</v>
      </c>
      <c r="EM199" s="8" t="s">
        <v>537</v>
      </c>
      <c r="EN199" s="8" t="s">
        <v>537</v>
      </c>
      <c r="EO199" s="8" t="s">
        <v>537</v>
      </c>
      <c r="EP199" s="8" t="s">
        <v>537</v>
      </c>
      <c r="EQ199" s="8" t="s">
        <v>537</v>
      </c>
      <c r="ER199" s="8" t="s">
        <v>537</v>
      </c>
      <c r="ES199" s="8" t="s">
        <v>537</v>
      </c>
      <c r="ET199" s="8" t="s">
        <v>537</v>
      </c>
      <c r="EU199" s="8" t="s">
        <v>537</v>
      </c>
      <c r="EV199" s="8" t="s">
        <v>537</v>
      </c>
      <c r="EW199" s="8" t="s">
        <v>537</v>
      </c>
      <c r="EX199" s="8" t="s">
        <v>537</v>
      </c>
      <c r="EY199" s="8" t="s">
        <v>537</v>
      </c>
      <c r="EZ199" s="8" t="s">
        <v>537</v>
      </c>
      <c r="FA199" s="8" t="s">
        <v>537</v>
      </c>
      <c r="FB199" s="8" t="s">
        <v>537</v>
      </c>
      <c r="FC199" s="8" t="s">
        <v>537</v>
      </c>
      <c r="FD199" s="8" t="s">
        <v>537</v>
      </c>
      <c r="FE199" s="8" t="s">
        <v>537</v>
      </c>
      <c r="FF199" s="8" t="s">
        <v>537</v>
      </c>
      <c r="FG199" s="8" t="s">
        <v>537</v>
      </c>
      <c r="FH199" s="8" t="s">
        <v>537</v>
      </c>
      <c r="FI199" s="8" t="s">
        <v>537</v>
      </c>
      <c r="FJ199" s="8" t="s">
        <v>537</v>
      </c>
      <c r="FK199" s="8" t="s">
        <v>537</v>
      </c>
      <c r="FL199" s="8"/>
      <c r="FM199" s="8" t="s">
        <v>537</v>
      </c>
      <c r="FN199" s="8" t="s">
        <v>537</v>
      </c>
      <c r="FO199" s="8" t="s">
        <v>537</v>
      </c>
      <c r="FP199" s="8" t="s">
        <v>537</v>
      </c>
      <c r="FQ199" s="8" t="s">
        <v>537</v>
      </c>
      <c r="FR199" s="8" t="s">
        <v>537</v>
      </c>
      <c r="FS199" s="8" t="s">
        <v>537</v>
      </c>
      <c r="FT199" s="9" t="s">
        <v>537</v>
      </c>
      <c r="FU199" s="8" t="s">
        <v>537</v>
      </c>
      <c r="FV199" s="8" t="s">
        <v>538</v>
      </c>
      <c r="FW199" s="8" t="s">
        <v>539</v>
      </c>
      <c r="FX199" s="8" t="s">
        <v>538</v>
      </c>
      <c r="FY199" s="8" t="s">
        <v>538</v>
      </c>
      <c r="FZ199" s="8" t="s">
        <v>538</v>
      </c>
      <c r="GA199" s="31" t="e">
        <f t="shared" si="36"/>
        <v>#VALUE!</v>
      </c>
      <c r="GB199" s="10" t="e">
        <f t="shared" si="37"/>
        <v>#VALUE!</v>
      </c>
      <c r="GC199" s="10" t="s">
        <v>540</v>
      </c>
      <c r="GD199" s="10" t="s">
        <v>54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7</v>
      </c>
      <c r="F200" s="8" t="s">
        <v>537</v>
      </c>
      <c r="G200" s="8" t="s">
        <v>537</v>
      </c>
      <c r="H200" s="8" t="s">
        <v>537</v>
      </c>
      <c r="I200" s="8" t="s">
        <v>537</v>
      </c>
      <c r="J200" s="8" t="s">
        <v>537</v>
      </c>
      <c r="K200" s="8" t="s">
        <v>537</v>
      </c>
      <c r="L200" s="8" t="s">
        <v>537</v>
      </c>
      <c r="M200" s="8" t="s">
        <v>537</v>
      </c>
      <c r="N200" s="8" t="s">
        <v>537</v>
      </c>
      <c r="O200" s="8" t="s">
        <v>537</v>
      </c>
      <c r="P200" s="8" t="s">
        <v>537</v>
      </c>
      <c r="Q200" s="8" t="s">
        <v>537</v>
      </c>
      <c r="R200" s="8" t="s">
        <v>537</v>
      </c>
      <c r="S200" s="8" t="s">
        <v>537</v>
      </c>
      <c r="T200" s="8" t="s">
        <v>537</v>
      </c>
      <c r="U200" s="8" t="s">
        <v>537</v>
      </c>
      <c r="V200" s="8" t="s">
        <v>537</v>
      </c>
      <c r="W200" s="8" t="s">
        <v>537</v>
      </c>
      <c r="X200" s="8" t="s">
        <v>537</v>
      </c>
      <c r="Y200" s="8" t="s">
        <v>537</v>
      </c>
      <c r="Z200" s="8" t="s">
        <v>537</v>
      </c>
      <c r="AA200" s="8" t="s">
        <v>537</v>
      </c>
      <c r="AB200" s="8" t="s">
        <v>537</v>
      </c>
      <c r="AC200" s="8" t="s">
        <v>537</v>
      </c>
      <c r="AD200" s="8" t="s">
        <v>537</v>
      </c>
      <c r="AE200" s="8" t="s">
        <v>537</v>
      </c>
      <c r="AF200" s="8" t="s">
        <v>537</v>
      </c>
      <c r="AG200" s="8" t="s">
        <v>537</v>
      </c>
      <c r="AH200" s="8" t="s">
        <v>537</v>
      </c>
      <c r="AI200" s="8" t="s">
        <v>537</v>
      </c>
      <c r="AJ200" s="8" t="s">
        <v>537</v>
      </c>
      <c r="AK200" s="8" t="s">
        <v>537</v>
      </c>
      <c r="AL200" s="8" t="s">
        <v>537</v>
      </c>
      <c r="AM200" s="8"/>
      <c r="AN200" s="8" t="s">
        <v>537</v>
      </c>
      <c r="AO200" s="8" t="s">
        <v>537</v>
      </c>
      <c r="AP200" s="8" t="s">
        <v>537</v>
      </c>
      <c r="AQ200" s="8" t="s">
        <v>537</v>
      </c>
      <c r="AR200" s="8" t="s">
        <v>537</v>
      </c>
      <c r="AS200" s="8" t="s">
        <v>537</v>
      </c>
      <c r="AT200" s="8" t="s">
        <v>537</v>
      </c>
      <c r="AU200" s="1">
        <v>-2146826273</v>
      </c>
      <c r="AV200" s="8"/>
      <c r="AW200" s="8" t="s">
        <v>537</v>
      </c>
      <c r="AX200" s="8" t="s">
        <v>537</v>
      </c>
      <c r="AY200" s="8" t="s">
        <v>537</v>
      </c>
      <c r="AZ200" s="1">
        <v>-2146826273</v>
      </c>
      <c r="BA200" s="9" t="s">
        <v>537</v>
      </c>
      <c r="BB200" s="8"/>
      <c r="BC200" s="8" t="s">
        <v>537</v>
      </c>
      <c r="BD200" s="8" t="s">
        <v>537</v>
      </c>
      <c r="BE200" s="8" t="s">
        <v>537</v>
      </c>
      <c r="BF200" s="8" t="s">
        <v>537</v>
      </c>
      <c r="BG200" s="8" t="s">
        <v>537</v>
      </c>
      <c r="BH200" s="8" t="s">
        <v>537</v>
      </c>
      <c r="BI200" s="8" t="s">
        <v>537</v>
      </c>
      <c r="BJ200" s="8"/>
      <c r="BK200" s="8"/>
      <c r="BL200" s="8" t="s">
        <v>537</v>
      </c>
      <c r="BM200" s="8" t="s">
        <v>537</v>
      </c>
      <c r="BN200" s="8" t="s">
        <v>537</v>
      </c>
      <c r="BO200" s="8" t="s">
        <v>537</v>
      </c>
      <c r="BP200" s="8" t="s">
        <v>537</v>
      </c>
      <c r="BQ200" s="8" t="s">
        <v>537</v>
      </c>
      <c r="BR200" s="8" t="s">
        <v>537</v>
      </c>
      <c r="BS200" s="8" t="s">
        <v>537</v>
      </c>
      <c r="BT200" s="8" t="s">
        <v>537</v>
      </c>
      <c r="BU200" s="8" t="s">
        <v>537</v>
      </c>
      <c r="BV200" s="8" t="s">
        <v>537</v>
      </c>
      <c r="BW200" s="8" t="s">
        <v>537</v>
      </c>
      <c r="BX200" s="8" t="s">
        <v>537</v>
      </c>
      <c r="BY200" s="8" t="s">
        <v>537</v>
      </c>
      <c r="BZ200" s="8" t="s">
        <v>537</v>
      </c>
      <c r="CA200" s="8" t="s">
        <v>537</v>
      </c>
      <c r="CB200" s="8" t="s">
        <v>537</v>
      </c>
      <c r="CC200" s="8" t="s">
        <v>537</v>
      </c>
      <c r="CD200" s="8" t="s">
        <v>537</v>
      </c>
      <c r="CE200" s="8"/>
      <c r="CF200" s="8" t="s">
        <v>537</v>
      </c>
      <c r="CG200" s="8" t="s">
        <v>537</v>
      </c>
      <c r="CH200" s="8" t="s">
        <v>537</v>
      </c>
      <c r="CI200" s="8" t="s">
        <v>537</v>
      </c>
      <c r="CJ200" s="8" t="s">
        <v>537</v>
      </c>
      <c r="CK200" s="8" t="s">
        <v>537</v>
      </c>
      <c r="CL200" s="8" t="s">
        <v>537</v>
      </c>
      <c r="CM200" s="8" t="s">
        <v>537</v>
      </c>
      <c r="CN200" s="8" t="s">
        <v>537</v>
      </c>
      <c r="CO200" s="8" t="s">
        <v>537</v>
      </c>
      <c r="CP200" s="8" t="s">
        <v>537</v>
      </c>
      <c r="CQ200" s="8" t="s">
        <v>537</v>
      </c>
      <c r="CR200" s="8" t="s">
        <v>537</v>
      </c>
      <c r="CS200" s="8" t="s">
        <v>537</v>
      </c>
      <c r="CT200" s="8" t="s">
        <v>537</v>
      </c>
      <c r="CU200" s="8" t="s">
        <v>537</v>
      </c>
      <c r="CV200" s="8" t="s">
        <v>537</v>
      </c>
      <c r="CW200" s="8" t="s">
        <v>537</v>
      </c>
      <c r="CX200" s="8" t="s">
        <v>537</v>
      </c>
      <c r="CY200" s="8" t="s">
        <v>537</v>
      </c>
      <c r="CZ200" s="8" t="s">
        <v>537</v>
      </c>
      <c r="DA200" s="8" t="s">
        <v>537</v>
      </c>
      <c r="DB200" s="8" t="s">
        <v>537</v>
      </c>
      <c r="DC200" s="8"/>
      <c r="DD200" s="8" t="s">
        <v>537</v>
      </c>
      <c r="DE200" s="8" t="s">
        <v>537</v>
      </c>
      <c r="DF200" s="8" t="s">
        <v>537</v>
      </c>
      <c r="DG200" s="8" t="s">
        <v>537</v>
      </c>
      <c r="DH200" s="8" t="s">
        <v>537</v>
      </c>
      <c r="DI200" s="8" t="s">
        <v>537</v>
      </c>
      <c r="DJ200" s="8" t="s">
        <v>537</v>
      </c>
      <c r="DK200" s="8" t="s">
        <v>537</v>
      </c>
      <c r="DL200" s="8" t="s">
        <v>537</v>
      </c>
      <c r="DM200" s="8" t="s">
        <v>537</v>
      </c>
      <c r="DN200" s="8" t="s">
        <v>537</v>
      </c>
      <c r="DO200" s="8" t="s">
        <v>537</v>
      </c>
      <c r="DP200" s="8" t="s">
        <v>537</v>
      </c>
      <c r="DQ200" s="8" t="s">
        <v>537</v>
      </c>
      <c r="DR200" s="8" t="s">
        <v>537</v>
      </c>
      <c r="DS200" s="8" t="s">
        <v>537</v>
      </c>
      <c r="DT200" s="8" t="s">
        <v>537</v>
      </c>
      <c r="DU200" s="8" t="s">
        <v>537</v>
      </c>
      <c r="DV200" s="8"/>
      <c r="DW200" s="8" t="s">
        <v>537</v>
      </c>
      <c r="DX200" s="8" t="s">
        <v>537</v>
      </c>
      <c r="DY200" s="8" t="s">
        <v>537</v>
      </c>
      <c r="DZ200" s="8" t="s">
        <v>537</v>
      </c>
      <c r="EA200" s="8" t="s">
        <v>537</v>
      </c>
      <c r="EB200" s="8" t="s">
        <v>537</v>
      </c>
      <c r="EC200" s="8" t="s">
        <v>537</v>
      </c>
      <c r="ED200" s="8" t="s">
        <v>537</v>
      </c>
      <c r="EE200" s="8" t="s">
        <v>537</v>
      </c>
      <c r="EF200" s="8" t="s">
        <v>537</v>
      </c>
      <c r="EG200" s="8" t="s">
        <v>537</v>
      </c>
      <c r="EH200" s="8" t="s">
        <v>537</v>
      </c>
      <c r="EI200" s="8" t="s">
        <v>537</v>
      </c>
      <c r="EJ200" s="8" t="s">
        <v>537</v>
      </c>
      <c r="EK200" s="8" t="s">
        <v>537</v>
      </c>
      <c r="EL200" s="8" t="s">
        <v>537</v>
      </c>
      <c r="EM200" s="8" t="s">
        <v>537</v>
      </c>
      <c r="EN200" s="8" t="s">
        <v>537</v>
      </c>
      <c r="EO200" s="8" t="s">
        <v>537</v>
      </c>
      <c r="EP200" s="8" t="s">
        <v>537</v>
      </c>
      <c r="EQ200" s="8" t="s">
        <v>537</v>
      </c>
      <c r="ER200" s="8" t="s">
        <v>537</v>
      </c>
      <c r="ES200" s="8" t="s">
        <v>537</v>
      </c>
      <c r="ET200" s="8" t="s">
        <v>537</v>
      </c>
      <c r="EU200" s="8" t="s">
        <v>537</v>
      </c>
      <c r="EV200" s="8" t="s">
        <v>537</v>
      </c>
      <c r="EW200" s="8" t="s">
        <v>537</v>
      </c>
      <c r="EX200" s="8" t="s">
        <v>537</v>
      </c>
      <c r="EY200" s="8" t="s">
        <v>537</v>
      </c>
      <c r="EZ200" s="8" t="s">
        <v>537</v>
      </c>
      <c r="FA200" s="8" t="s">
        <v>537</v>
      </c>
      <c r="FB200" s="8" t="s">
        <v>537</v>
      </c>
      <c r="FC200" s="8" t="s">
        <v>537</v>
      </c>
      <c r="FD200" s="8" t="s">
        <v>537</v>
      </c>
      <c r="FE200" s="8" t="s">
        <v>537</v>
      </c>
      <c r="FF200" s="8" t="s">
        <v>537</v>
      </c>
      <c r="FG200" s="8" t="s">
        <v>537</v>
      </c>
      <c r="FH200" s="8" t="s">
        <v>537</v>
      </c>
      <c r="FI200" s="8" t="s">
        <v>537</v>
      </c>
      <c r="FJ200" s="8" t="s">
        <v>537</v>
      </c>
      <c r="FK200" s="8" t="s">
        <v>537</v>
      </c>
      <c r="FL200" s="8"/>
      <c r="FM200" s="8" t="s">
        <v>537</v>
      </c>
      <c r="FN200" s="8" t="s">
        <v>537</v>
      </c>
      <c r="FO200" s="8" t="s">
        <v>537</v>
      </c>
      <c r="FP200" s="8" t="s">
        <v>537</v>
      </c>
      <c r="FQ200" s="8" t="s">
        <v>537</v>
      </c>
      <c r="FR200" s="8" t="s">
        <v>537</v>
      </c>
      <c r="FS200" s="8" t="s">
        <v>537</v>
      </c>
      <c r="FT200" s="9" t="s">
        <v>537</v>
      </c>
      <c r="FU200" s="8" t="s">
        <v>537</v>
      </c>
      <c r="FV200" s="8" t="s">
        <v>538</v>
      </c>
      <c r="FW200" s="8" t="s">
        <v>539</v>
      </c>
      <c r="FX200" s="8" t="s">
        <v>538</v>
      </c>
      <c r="FY200" s="8" t="s">
        <v>538</v>
      </c>
      <c r="FZ200" s="8" t="s">
        <v>538</v>
      </c>
      <c r="GA200" s="31" t="e">
        <f t="shared" si="36"/>
        <v>#VALUE!</v>
      </c>
      <c r="GB200" s="10" t="e">
        <f t="shared" si="37"/>
        <v>#VALUE!</v>
      </c>
      <c r="GC200" s="10" t="s">
        <v>540</v>
      </c>
      <c r="GD200" s="10" t="s">
        <v>54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7</v>
      </c>
      <c r="F201" s="8" t="s">
        <v>537</v>
      </c>
      <c r="G201" s="8" t="s">
        <v>537</v>
      </c>
      <c r="H201" s="8" t="s">
        <v>537</v>
      </c>
      <c r="I201" s="8" t="s">
        <v>537</v>
      </c>
      <c r="J201" s="8" t="s">
        <v>537</v>
      </c>
      <c r="K201" s="8" t="s">
        <v>537</v>
      </c>
      <c r="L201" s="8" t="s">
        <v>537</v>
      </c>
      <c r="M201" s="8" t="s">
        <v>537</v>
      </c>
      <c r="N201" s="8" t="s">
        <v>537</v>
      </c>
      <c r="O201" s="8" t="s">
        <v>537</v>
      </c>
      <c r="P201" s="8" t="s">
        <v>537</v>
      </c>
      <c r="Q201" s="8" t="s">
        <v>537</v>
      </c>
      <c r="R201" s="8" t="s">
        <v>537</v>
      </c>
      <c r="S201" s="8" t="s">
        <v>537</v>
      </c>
      <c r="T201" s="8" t="s">
        <v>537</v>
      </c>
      <c r="U201" s="8" t="s">
        <v>537</v>
      </c>
      <c r="V201" s="8" t="s">
        <v>537</v>
      </c>
      <c r="W201" s="8" t="s">
        <v>537</v>
      </c>
      <c r="X201" s="8" t="s">
        <v>537</v>
      </c>
      <c r="Y201" s="8" t="s">
        <v>537</v>
      </c>
      <c r="Z201" s="8" t="s">
        <v>537</v>
      </c>
      <c r="AA201" s="8" t="s">
        <v>537</v>
      </c>
      <c r="AB201" s="8" t="s">
        <v>537</v>
      </c>
      <c r="AC201" s="8" t="s">
        <v>537</v>
      </c>
      <c r="AD201" s="8" t="s">
        <v>537</v>
      </c>
      <c r="AE201" s="8" t="s">
        <v>537</v>
      </c>
      <c r="AF201" s="8" t="s">
        <v>537</v>
      </c>
      <c r="AG201" s="8" t="s">
        <v>537</v>
      </c>
      <c r="AH201" s="8" t="s">
        <v>537</v>
      </c>
      <c r="AI201" s="8" t="s">
        <v>537</v>
      </c>
      <c r="AJ201" s="8" t="s">
        <v>537</v>
      </c>
      <c r="AK201" s="8" t="s">
        <v>537</v>
      </c>
      <c r="AL201" s="8" t="s">
        <v>537</v>
      </c>
      <c r="AM201" s="8"/>
      <c r="AN201" s="8" t="s">
        <v>537</v>
      </c>
      <c r="AO201" s="8" t="s">
        <v>537</v>
      </c>
      <c r="AP201" s="8" t="s">
        <v>537</v>
      </c>
      <c r="AQ201" s="8" t="s">
        <v>537</v>
      </c>
      <c r="AR201" s="8" t="s">
        <v>537</v>
      </c>
      <c r="AS201" s="8" t="s">
        <v>537</v>
      </c>
      <c r="AT201" s="8" t="s">
        <v>537</v>
      </c>
      <c r="AU201" s="1">
        <v>-2146826273</v>
      </c>
      <c r="AV201" s="8"/>
      <c r="AW201" s="8" t="s">
        <v>537</v>
      </c>
      <c r="AX201" s="8" t="s">
        <v>537</v>
      </c>
      <c r="AY201" s="8" t="s">
        <v>537</v>
      </c>
      <c r="AZ201" s="1">
        <v>-2146826273</v>
      </c>
      <c r="BA201" s="9" t="s">
        <v>537</v>
      </c>
      <c r="BB201" s="8"/>
      <c r="BC201" s="8" t="s">
        <v>537</v>
      </c>
      <c r="BD201" s="8" t="s">
        <v>537</v>
      </c>
      <c r="BE201" s="8" t="s">
        <v>537</v>
      </c>
      <c r="BF201" s="8" t="s">
        <v>537</v>
      </c>
      <c r="BG201" s="8" t="s">
        <v>537</v>
      </c>
      <c r="BH201" s="8" t="s">
        <v>537</v>
      </c>
      <c r="BI201" s="8" t="s">
        <v>537</v>
      </c>
      <c r="BJ201" s="8"/>
      <c r="BK201" s="8"/>
      <c r="BL201" s="8" t="s">
        <v>537</v>
      </c>
      <c r="BM201" s="8" t="s">
        <v>537</v>
      </c>
      <c r="BN201" s="8" t="s">
        <v>537</v>
      </c>
      <c r="BO201" s="8" t="s">
        <v>537</v>
      </c>
      <c r="BP201" s="8" t="s">
        <v>537</v>
      </c>
      <c r="BQ201" s="8" t="s">
        <v>537</v>
      </c>
      <c r="BR201" s="8" t="s">
        <v>537</v>
      </c>
      <c r="BS201" s="8" t="s">
        <v>537</v>
      </c>
      <c r="BT201" s="8" t="s">
        <v>537</v>
      </c>
      <c r="BU201" s="8" t="s">
        <v>537</v>
      </c>
      <c r="BV201" s="8" t="s">
        <v>537</v>
      </c>
      <c r="BW201" s="8" t="s">
        <v>537</v>
      </c>
      <c r="BX201" s="8" t="s">
        <v>537</v>
      </c>
      <c r="BY201" s="8" t="s">
        <v>537</v>
      </c>
      <c r="BZ201" s="8" t="s">
        <v>537</v>
      </c>
      <c r="CA201" s="8" t="s">
        <v>537</v>
      </c>
      <c r="CB201" s="8" t="s">
        <v>537</v>
      </c>
      <c r="CC201" s="8" t="s">
        <v>537</v>
      </c>
      <c r="CD201" s="8" t="s">
        <v>537</v>
      </c>
      <c r="CE201" s="8"/>
      <c r="CF201" s="8" t="s">
        <v>537</v>
      </c>
      <c r="CG201" s="8" t="s">
        <v>537</v>
      </c>
      <c r="CH201" s="8" t="s">
        <v>537</v>
      </c>
      <c r="CI201" s="8" t="s">
        <v>537</v>
      </c>
      <c r="CJ201" s="8" t="s">
        <v>537</v>
      </c>
      <c r="CK201" s="8" t="s">
        <v>537</v>
      </c>
      <c r="CL201" s="8" t="s">
        <v>537</v>
      </c>
      <c r="CM201" s="8" t="s">
        <v>537</v>
      </c>
      <c r="CN201" s="8" t="s">
        <v>537</v>
      </c>
      <c r="CO201" s="8" t="s">
        <v>537</v>
      </c>
      <c r="CP201" s="8" t="s">
        <v>537</v>
      </c>
      <c r="CQ201" s="8" t="s">
        <v>537</v>
      </c>
      <c r="CR201" s="8" t="s">
        <v>537</v>
      </c>
      <c r="CS201" s="8" t="s">
        <v>537</v>
      </c>
      <c r="CT201" s="8" t="s">
        <v>537</v>
      </c>
      <c r="CU201" s="8" t="s">
        <v>537</v>
      </c>
      <c r="CV201" s="8" t="s">
        <v>537</v>
      </c>
      <c r="CW201" s="8" t="s">
        <v>537</v>
      </c>
      <c r="CX201" s="8" t="s">
        <v>537</v>
      </c>
      <c r="CY201" s="8" t="s">
        <v>537</v>
      </c>
      <c r="CZ201" s="8" t="s">
        <v>537</v>
      </c>
      <c r="DA201" s="8" t="s">
        <v>537</v>
      </c>
      <c r="DB201" s="8" t="s">
        <v>537</v>
      </c>
      <c r="DC201" s="8"/>
      <c r="DD201" s="8" t="s">
        <v>537</v>
      </c>
      <c r="DE201" s="8" t="s">
        <v>537</v>
      </c>
      <c r="DF201" s="8" t="s">
        <v>537</v>
      </c>
      <c r="DG201" s="8" t="s">
        <v>537</v>
      </c>
      <c r="DH201" s="8" t="s">
        <v>537</v>
      </c>
      <c r="DI201" s="8" t="s">
        <v>537</v>
      </c>
      <c r="DJ201" s="8" t="s">
        <v>537</v>
      </c>
      <c r="DK201" s="8" t="s">
        <v>537</v>
      </c>
      <c r="DL201" s="8" t="s">
        <v>537</v>
      </c>
      <c r="DM201" s="8" t="s">
        <v>537</v>
      </c>
      <c r="DN201" s="8" t="s">
        <v>537</v>
      </c>
      <c r="DO201" s="8" t="s">
        <v>537</v>
      </c>
      <c r="DP201" s="8" t="s">
        <v>537</v>
      </c>
      <c r="DQ201" s="8" t="s">
        <v>537</v>
      </c>
      <c r="DR201" s="8" t="s">
        <v>537</v>
      </c>
      <c r="DS201" s="8" t="s">
        <v>537</v>
      </c>
      <c r="DT201" s="8" t="s">
        <v>537</v>
      </c>
      <c r="DU201" s="8" t="s">
        <v>537</v>
      </c>
      <c r="DV201" s="8"/>
      <c r="DW201" s="8" t="s">
        <v>537</v>
      </c>
      <c r="DX201" s="8" t="s">
        <v>537</v>
      </c>
      <c r="DY201" s="8" t="s">
        <v>537</v>
      </c>
      <c r="DZ201" s="8" t="s">
        <v>537</v>
      </c>
      <c r="EA201" s="8" t="s">
        <v>537</v>
      </c>
      <c r="EB201" s="8" t="s">
        <v>537</v>
      </c>
      <c r="EC201" s="8" t="s">
        <v>537</v>
      </c>
      <c r="ED201" s="8" t="s">
        <v>537</v>
      </c>
      <c r="EE201" s="8" t="s">
        <v>537</v>
      </c>
      <c r="EF201" s="8" t="s">
        <v>537</v>
      </c>
      <c r="EG201" s="8" t="s">
        <v>537</v>
      </c>
      <c r="EH201" s="8" t="s">
        <v>537</v>
      </c>
      <c r="EI201" s="8" t="s">
        <v>537</v>
      </c>
      <c r="EJ201" s="8" t="s">
        <v>537</v>
      </c>
      <c r="EK201" s="8" t="s">
        <v>537</v>
      </c>
      <c r="EL201" s="8" t="s">
        <v>537</v>
      </c>
      <c r="EM201" s="8" t="s">
        <v>537</v>
      </c>
      <c r="EN201" s="8" t="s">
        <v>537</v>
      </c>
      <c r="EO201" s="8" t="s">
        <v>537</v>
      </c>
      <c r="EP201" s="8" t="s">
        <v>537</v>
      </c>
      <c r="EQ201" s="8" t="s">
        <v>537</v>
      </c>
      <c r="ER201" s="8" t="s">
        <v>537</v>
      </c>
      <c r="ES201" s="8" t="s">
        <v>537</v>
      </c>
      <c r="ET201" s="8" t="s">
        <v>537</v>
      </c>
      <c r="EU201" s="8" t="s">
        <v>537</v>
      </c>
      <c r="EV201" s="8" t="s">
        <v>537</v>
      </c>
      <c r="EW201" s="8" t="s">
        <v>537</v>
      </c>
      <c r="EX201" s="8" t="s">
        <v>537</v>
      </c>
      <c r="EY201" s="8" t="s">
        <v>537</v>
      </c>
      <c r="EZ201" s="8" t="s">
        <v>537</v>
      </c>
      <c r="FA201" s="8" t="s">
        <v>537</v>
      </c>
      <c r="FB201" s="8" t="s">
        <v>537</v>
      </c>
      <c r="FC201" s="8" t="s">
        <v>537</v>
      </c>
      <c r="FD201" s="8" t="s">
        <v>537</v>
      </c>
      <c r="FE201" s="8" t="s">
        <v>537</v>
      </c>
      <c r="FF201" s="8" t="s">
        <v>537</v>
      </c>
      <c r="FG201" s="8" t="s">
        <v>537</v>
      </c>
      <c r="FH201" s="8" t="s">
        <v>537</v>
      </c>
      <c r="FI201" s="8" t="s">
        <v>537</v>
      </c>
      <c r="FJ201" s="8" t="s">
        <v>537</v>
      </c>
      <c r="FK201" s="8" t="s">
        <v>537</v>
      </c>
      <c r="FL201" s="8"/>
      <c r="FM201" s="8" t="s">
        <v>537</v>
      </c>
      <c r="FN201" s="8" t="s">
        <v>537</v>
      </c>
      <c r="FO201" s="8" t="s">
        <v>537</v>
      </c>
      <c r="FP201" s="8" t="s">
        <v>537</v>
      </c>
      <c r="FQ201" s="8" t="s">
        <v>537</v>
      </c>
      <c r="FR201" s="8" t="s">
        <v>537</v>
      </c>
      <c r="FS201" s="8" t="s">
        <v>537</v>
      </c>
      <c r="FT201" s="9" t="s">
        <v>537</v>
      </c>
      <c r="FU201" s="8" t="s">
        <v>537</v>
      </c>
      <c r="FV201" s="8" t="s">
        <v>538</v>
      </c>
      <c r="FW201" s="8" t="s">
        <v>539</v>
      </c>
      <c r="FX201" s="8" t="s">
        <v>538</v>
      </c>
      <c r="FY201" s="8" t="s">
        <v>538</v>
      </c>
      <c r="FZ201" s="8" t="s">
        <v>538</v>
      </c>
      <c r="GA201" s="31" t="e">
        <f t="shared" si="36"/>
        <v>#VALUE!</v>
      </c>
      <c r="GB201" s="10" t="e">
        <f t="shared" si="37"/>
        <v>#VALUE!</v>
      </c>
      <c r="GC201" s="10" t="s">
        <v>540</v>
      </c>
      <c r="GD201" s="10" t="s">
        <v>54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7</v>
      </c>
      <c r="F202" s="8" t="s">
        <v>537</v>
      </c>
      <c r="G202" s="8" t="s">
        <v>537</v>
      </c>
      <c r="H202" s="8" t="s">
        <v>537</v>
      </c>
      <c r="I202" s="8" t="s">
        <v>537</v>
      </c>
      <c r="J202" s="8" t="s">
        <v>537</v>
      </c>
      <c r="K202" s="8" t="s">
        <v>537</v>
      </c>
      <c r="L202" s="8" t="s">
        <v>537</v>
      </c>
      <c r="M202" s="8" t="s">
        <v>537</v>
      </c>
      <c r="N202" s="8" t="s">
        <v>537</v>
      </c>
      <c r="O202" s="8" t="s">
        <v>537</v>
      </c>
      <c r="P202" s="8" t="s">
        <v>537</v>
      </c>
      <c r="Q202" s="8" t="s">
        <v>537</v>
      </c>
      <c r="R202" s="8" t="s">
        <v>537</v>
      </c>
      <c r="S202" s="8" t="s">
        <v>537</v>
      </c>
      <c r="T202" s="8" t="s">
        <v>537</v>
      </c>
      <c r="U202" s="8" t="s">
        <v>537</v>
      </c>
      <c r="V202" s="8" t="s">
        <v>537</v>
      </c>
      <c r="W202" s="8" t="s">
        <v>537</v>
      </c>
      <c r="X202" s="8" t="s">
        <v>537</v>
      </c>
      <c r="Y202" s="8" t="s">
        <v>537</v>
      </c>
      <c r="Z202" s="8" t="s">
        <v>537</v>
      </c>
      <c r="AA202" s="8" t="s">
        <v>537</v>
      </c>
      <c r="AB202" s="8" t="s">
        <v>537</v>
      </c>
      <c r="AC202" s="8" t="s">
        <v>537</v>
      </c>
      <c r="AD202" s="8" t="s">
        <v>537</v>
      </c>
      <c r="AE202" s="8" t="s">
        <v>537</v>
      </c>
      <c r="AF202" s="8" t="s">
        <v>537</v>
      </c>
      <c r="AG202" s="8" t="s">
        <v>537</v>
      </c>
      <c r="AH202" s="8" t="s">
        <v>537</v>
      </c>
      <c r="AI202" s="8" t="s">
        <v>537</v>
      </c>
      <c r="AJ202" s="8" t="s">
        <v>537</v>
      </c>
      <c r="AK202" s="8" t="s">
        <v>537</v>
      </c>
      <c r="AL202" s="8" t="s">
        <v>537</v>
      </c>
      <c r="AM202" s="8"/>
      <c r="AN202" s="8" t="s">
        <v>537</v>
      </c>
      <c r="AO202" s="8" t="s">
        <v>537</v>
      </c>
      <c r="AP202" s="8" t="s">
        <v>537</v>
      </c>
      <c r="AQ202" s="8" t="s">
        <v>537</v>
      </c>
      <c r="AR202" s="8" t="s">
        <v>537</v>
      </c>
      <c r="AS202" s="8" t="s">
        <v>537</v>
      </c>
      <c r="AT202" s="8" t="s">
        <v>537</v>
      </c>
      <c r="AU202" s="1">
        <v>-2146826273</v>
      </c>
      <c r="AV202" s="8"/>
      <c r="AW202" s="8" t="s">
        <v>537</v>
      </c>
      <c r="AX202" s="8" t="s">
        <v>537</v>
      </c>
      <c r="AY202" s="8" t="s">
        <v>537</v>
      </c>
      <c r="AZ202" s="1">
        <v>-2146826273</v>
      </c>
      <c r="BA202" s="9" t="s">
        <v>537</v>
      </c>
      <c r="BB202" s="8"/>
      <c r="BC202" s="8" t="s">
        <v>537</v>
      </c>
      <c r="BD202" s="8" t="s">
        <v>537</v>
      </c>
      <c r="BE202" s="8" t="s">
        <v>537</v>
      </c>
      <c r="BF202" s="8" t="s">
        <v>537</v>
      </c>
      <c r="BG202" s="8" t="s">
        <v>537</v>
      </c>
      <c r="BH202" s="8" t="s">
        <v>537</v>
      </c>
      <c r="BI202" s="8" t="s">
        <v>537</v>
      </c>
      <c r="BJ202" s="8"/>
      <c r="BK202" s="8"/>
      <c r="BL202" s="8" t="s">
        <v>537</v>
      </c>
      <c r="BM202" s="8" t="s">
        <v>537</v>
      </c>
      <c r="BN202" s="8" t="s">
        <v>537</v>
      </c>
      <c r="BO202" s="8" t="s">
        <v>537</v>
      </c>
      <c r="BP202" s="8" t="s">
        <v>537</v>
      </c>
      <c r="BQ202" s="8" t="s">
        <v>537</v>
      </c>
      <c r="BR202" s="8" t="s">
        <v>537</v>
      </c>
      <c r="BS202" s="8" t="s">
        <v>537</v>
      </c>
      <c r="BT202" s="8" t="s">
        <v>537</v>
      </c>
      <c r="BU202" s="8" t="s">
        <v>537</v>
      </c>
      <c r="BV202" s="8" t="s">
        <v>537</v>
      </c>
      <c r="BW202" s="8" t="s">
        <v>537</v>
      </c>
      <c r="BX202" s="8" t="s">
        <v>537</v>
      </c>
      <c r="BY202" s="8" t="s">
        <v>537</v>
      </c>
      <c r="BZ202" s="8" t="s">
        <v>537</v>
      </c>
      <c r="CA202" s="8" t="s">
        <v>537</v>
      </c>
      <c r="CB202" s="8" t="s">
        <v>537</v>
      </c>
      <c r="CC202" s="8" t="s">
        <v>537</v>
      </c>
      <c r="CD202" s="8" t="s">
        <v>537</v>
      </c>
      <c r="CE202" s="8"/>
      <c r="CF202" s="8" t="s">
        <v>537</v>
      </c>
      <c r="CG202" s="8" t="s">
        <v>537</v>
      </c>
      <c r="CH202" s="8" t="s">
        <v>537</v>
      </c>
      <c r="CI202" s="8" t="s">
        <v>537</v>
      </c>
      <c r="CJ202" s="8" t="s">
        <v>537</v>
      </c>
      <c r="CK202" s="8" t="s">
        <v>537</v>
      </c>
      <c r="CL202" s="8" t="s">
        <v>537</v>
      </c>
      <c r="CM202" s="8" t="s">
        <v>537</v>
      </c>
      <c r="CN202" s="8" t="s">
        <v>537</v>
      </c>
      <c r="CO202" s="8" t="s">
        <v>537</v>
      </c>
      <c r="CP202" s="8" t="s">
        <v>537</v>
      </c>
      <c r="CQ202" s="8" t="s">
        <v>537</v>
      </c>
      <c r="CR202" s="8" t="s">
        <v>537</v>
      </c>
      <c r="CS202" s="8" t="s">
        <v>537</v>
      </c>
      <c r="CT202" s="8" t="s">
        <v>537</v>
      </c>
      <c r="CU202" s="8" t="s">
        <v>537</v>
      </c>
      <c r="CV202" s="8" t="s">
        <v>537</v>
      </c>
      <c r="CW202" s="8" t="s">
        <v>537</v>
      </c>
      <c r="CX202" s="8" t="s">
        <v>537</v>
      </c>
      <c r="CY202" s="8" t="s">
        <v>537</v>
      </c>
      <c r="CZ202" s="8" t="s">
        <v>537</v>
      </c>
      <c r="DA202" s="8" t="s">
        <v>537</v>
      </c>
      <c r="DB202" s="8" t="s">
        <v>537</v>
      </c>
      <c r="DC202" s="8"/>
      <c r="DD202" s="8" t="s">
        <v>537</v>
      </c>
      <c r="DE202" s="8" t="s">
        <v>537</v>
      </c>
      <c r="DF202" s="8" t="s">
        <v>537</v>
      </c>
      <c r="DG202" s="8" t="s">
        <v>537</v>
      </c>
      <c r="DH202" s="8" t="s">
        <v>537</v>
      </c>
      <c r="DI202" s="8" t="s">
        <v>537</v>
      </c>
      <c r="DJ202" s="8" t="s">
        <v>537</v>
      </c>
      <c r="DK202" s="8" t="s">
        <v>537</v>
      </c>
      <c r="DL202" s="8" t="s">
        <v>537</v>
      </c>
      <c r="DM202" s="8" t="s">
        <v>537</v>
      </c>
      <c r="DN202" s="8" t="s">
        <v>537</v>
      </c>
      <c r="DO202" s="8" t="s">
        <v>537</v>
      </c>
      <c r="DP202" s="8" t="s">
        <v>537</v>
      </c>
      <c r="DQ202" s="8" t="s">
        <v>537</v>
      </c>
      <c r="DR202" s="8" t="s">
        <v>537</v>
      </c>
      <c r="DS202" s="8" t="s">
        <v>537</v>
      </c>
      <c r="DT202" s="8" t="s">
        <v>537</v>
      </c>
      <c r="DU202" s="8" t="s">
        <v>537</v>
      </c>
      <c r="DV202" s="8"/>
      <c r="DW202" s="8" t="s">
        <v>537</v>
      </c>
      <c r="DX202" s="8" t="s">
        <v>537</v>
      </c>
      <c r="DY202" s="8" t="s">
        <v>537</v>
      </c>
      <c r="DZ202" s="8" t="s">
        <v>537</v>
      </c>
      <c r="EA202" s="8" t="s">
        <v>537</v>
      </c>
      <c r="EB202" s="8" t="s">
        <v>537</v>
      </c>
      <c r="EC202" s="8" t="s">
        <v>537</v>
      </c>
      <c r="ED202" s="8" t="s">
        <v>537</v>
      </c>
      <c r="EE202" s="8" t="s">
        <v>537</v>
      </c>
      <c r="EF202" s="8" t="s">
        <v>537</v>
      </c>
      <c r="EG202" s="8" t="s">
        <v>537</v>
      </c>
      <c r="EH202" s="8" t="s">
        <v>537</v>
      </c>
      <c r="EI202" s="8" t="s">
        <v>537</v>
      </c>
      <c r="EJ202" s="8" t="s">
        <v>537</v>
      </c>
      <c r="EK202" s="8" t="s">
        <v>537</v>
      </c>
      <c r="EL202" s="8" t="s">
        <v>537</v>
      </c>
      <c r="EM202" s="8" t="s">
        <v>537</v>
      </c>
      <c r="EN202" s="8" t="s">
        <v>537</v>
      </c>
      <c r="EO202" s="8" t="s">
        <v>537</v>
      </c>
      <c r="EP202" s="8" t="s">
        <v>537</v>
      </c>
      <c r="EQ202" s="8" t="s">
        <v>537</v>
      </c>
      <c r="ER202" s="8" t="s">
        <v>537</v>
      </c>
      <c r="ES202" s="8" t="s">
        <v>537</v>
      </c>
      <c r="ET202" s="8" t="s">
        <v>537</v>
      </c>
      <c r="EU202" s="8" t="s">
        <v>537</v>
      </c>
      <c r="EV202" s="8" t="s">
        <v>537</v>
      </c>
      <c r="EW202" s="8" t="s">
        <v>537</v>
      </c>
      <c r="EX202" s="8" t="s">
        <v>537</v>
      </c>
      <c r="EY202" s="8" t="s">
        <v>537</v>
      </c>
      <c r="EZ202" s="8" t="s">
        <v>537</v>
      </c>
      <c r="FA202" s="8" t="s">
        <v>537</v>
      </c>
      <c r="FB202" s="8" t="s">
        <v>537</v>
      </c>
      <c r="FC202" s="8" t="s">
        <v>537</v>
      </c>
      <c r="FD202" s="8" t="s">
        <v>537</v>
      </c>
      <c r="FE202" s="8" t="s">
        <v>537</v>
      </c>
      <c r="FF202" s="8" t="s">
        <v>537</v>
      </c>
      <c r="FG202" s="8" t="s">
        <v>537</v>
      </c>
      <c r="FH202" s="8" t="s">
        <v>537</v>
      </c>
      <c r="FI202" s="8" t="s">
        <v>537</v>
      </c>
      <c r="FJ202" s="8" t="s">
        <v>537</v>
      </c>
      <c r="FK202" s="8" t="s">
        <v>537</v>
      </c>
      <c r="FL202" s="8"/>
      <c r="FM202" s="8" t="s">
        <v>537</v>
      </c>
      <c r="FN202" s="8" t="s">
        <v>537</v>
      </c>
      <c r="FO202" s="8" t="s">
        <v>537</v>
      </c>
      <c r="FP202" s="8" t="s">
        <v>537</v>
      </c>
      <c r="FQ202" s="8" t="s">
        <v>537</v>
      </c>
      <c r="FR202" s="8" t="s">
        <v>537</v>
      </c>
      <c r="FS202" s="8" t="s">
        <v>537</v>
      </c>
      <c r="FT202" s="9" t="s">
        <v>537</v>
      </c>
      <c r="FU202" s="8" t="s">
        <v>537</v>
      </c>
      <c r="FV202" s="8" t="s">
        <v>538</v>
      </c>
      <c r="FW202" s="8" t="s">
        <v>539</v>
      </c>
      <c r="FX202" s="8" t="s">
        <v>538</v>
      </c>
      <c r="FY202" s="8" t="s">
        <v>538</v>
      </c>
      <c r="FZ202" s="8" t="s">
        <v>538</v>
      </c>
      <c r="GA202" s="31" t="e">
        <f t="shared" si="36"/>
        <v>#VALUE!</v>
      </c>
      <c r="GB202" s="10" t="e">
        <f t="shared" si="37"/>
        <v>#VALUE!</v>
      </c>
      <c r="GC202" s="10" t="s">
        <v>540</v>
      </c>
      <c r="GD202" s="10" t="s">
        <v>54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7</v>
      </c>
      <c r="F203" s="8" t="s">
        <v>537</v>
      </c>
      <c r="G203" s="8" t="s">
        <v>537</v>
      </c>
      <c r="H203" s="8" t="s">
        <v>537</v>
      </c>
      <c r="I203" s="8" t="s">
        <v>537</v>
      </c>
      <c r="J203" s="8" t="s">
        <v>537</v>
      </c>
      <c r="K203" s="8" t="s">
        <v>537</v>
      </c>
      <c r="L203" s="8" t="s">
        <v>537</v>
      </c>
      <c r="M203" s="8" t="s">
        <v>537</v>
      </c>
      <c r="N203" s="8" t="s">
        <v>537</v>
      </c>
      <c r="O203" s="8" t="s">
        <v>537</v>
      </c>
      <c r="P203" s="8" t="s">
        <v>537</v>
      </c>
      <c r="Q203" s="8" t="s">
        <v>537</v>
      </c>
      <c r="R203" s="8" t="s">
        <v>537</v>
      </c>
      <c r="S203" s="8" t="s">
        <v>537</v>
      </c>
      <c r="T203" s="8" t="s">
        <v>537</v>
      </c>
      <c r="U203" s="8" t="s">
        <v>537</v>
      </c>
      <c r="V203" s="8" t="s">
        <v>537</v>
      </c>
      <c r="W203" s="8" t="s">
        <v>537</v>
      </c>
      <c r="X203" s="8" t="s">
        <v>537</v>
      </c>
      <c r="Y203" s="8" t="s">
        <v>537</v>
      </c>
      <c r="Z203" s="8" t="s">
        <v>537</v>
      </c>
      <c r="AA203" s="8" t="s">
        <v>537</v>
      </c>
      <c r="AB203" s="8" t="s">
        <v>537</v>
      </c>
      <c r="AC203" s="8" t="s">
        <v>537</v>
      </c>
      <c r="AD203" s="8" t="s">
        <v>537</v>
      </c>
      <c r="AE203" s="8" t="s">
        <v>537</v>
      </c>
      <c r="AF203" s="8" t="s">
        <v>537</v>
      </c>
      <c r="AG203" s="8" t="s">
        <v>537</v>
      </c>
      <c r="AH203" s="8" t="s">
        <v>537</v>
      </c>
      <c r="AI203" s="8" t="s">
        <v>537</v>
      </c>
      <c r="AJ203" s="8" t="s">
        <v>537</v>
      </c>
      <c r="AK203" s="8" t="s">
        <v>537</v>
      </c>
      <c r="AL203" s="8" t="s">
        <v>537</v>
      </c>
      <c r="AM203" s="8"/>
      <c r="AN203" s="8" t="s">
        <v>537</v>
      </c>
      <c r="AO203" s="8" t="s">
        <v>537</v>
      </c>
      <c r="AP203" s="8" t="s">
        <v>537</v>
      </c>
      <c r="AQ203" s="8" t="s">
        <v>537</v>
      </c>
      <c r="AR203" s="8" t="s">
        <v>537</v>
      </c>
      <c r="AS203" s="8" t="s">
        <v>537</v>
      </c>
      <c r="AT203" s="8" t="s">
        <v>537</v>
      </c>
      <c r="AU203" s="1">
        <v>-2146826273</v>
      </c>
      <c r="AV203" s="8"/>
      <c r="AW203" s="8" t="s">
        <v>537</v>
      </c>
      <c r="AX203" s="8" t="s">
        <v>537</v>
      </c>
      <c r="AY203" s="8" t="s">
        <v>537</v>
      </c>
      <c r="AZ203" s="1">
        <v>-2146826273</v>
      </c>
      <c r="BA203" s="9" t="s">
        <v>537</v>
      </c>
      <c r="BB203" s="8"/>
      <c r="BC203" s="8" t="s">
        <v>537</v>
      </c>
      <c r="BD203" s="8" t="s">
        <v>537</v>
      </c>
      <c r="BE203" s="8" t="s">
        <v>537</v>
      </c>
      <c r="BF203" s="8" t="s">
        <v>537</v>
      </c>
      <c r="BG203" s="8" t="s">
        <v>537</v>
      </c>
      <c r="BH203" s="8" t="s">
        <v>537</v>
      </c>
      <c r="BI203" s="8" t="s">
        <v>537</v>
      </c>
      <c r="BJ203" s="8"/>
      <c r="BK203" s="8"/>
      <c r="BL203" s="8" t="s">
        <v>537</v>
      </c>
      <c r="BM203" s="8" t="s">
        <v>537</v>
      </c>
      <c r="BN203" s="8" t="s">
        <v>537</v>
      </c>
      <c r="BO203" s="8" t="s">
        <v>537</v>
      </c>
      <c r="BP203" s="8" t="s">
        <v>537</v>
      </c>
      <c r="BQ203" s="8" t="s">
        <v>537</v>
      </c>
      <c r="BR203" s="8" t="s">
        <v>537</v>
      </c>
      <c r="BS203" s="8" t="s">
        <v>537</v>
      </c>
      <c r="BT203" s="8" t="s">
        <v>537</v>
      </c>
      <c r="BU203" s="8" t="s">
        <v>537</v>
      </c>
      <c r="BV203" s="8" t="s">
        <v>537</v>
      </c>
      <c r="BW203" s="8" t="s">
        <v>537</v>
      </c>
      <c r="BX203" s="8" t="s">
        <v>537</v>
      </c>
      <c r="BY203" s="8" t="s">
        <v>537</v>
      </c>
      <c r="BZ203" s="8" t="s">
        <v>537</v>
      </c>
      <c r="CA203" s="8" t="s">
        <v>537</v>
      </c>
      <c r="CB203" s="8" t="s">
        <v>537</v>
      </c>
      <c r="CC203" s="8" t="s">
        <v>537</v>
      </c>
      <c r="CD203" s="8" t="s">
        <v>537</v>
      </c>
      <c r="CE203" s="8"/>
      <c r="CF203" s="8" t="s">
        <v>537</v>
      </c>
      <c r="CG203" s="8" t="s">
        <v>537</v>
      </c>
      <c r="CH203" s="8" t="s">
        <v>537</v>
      </c>
      <c r="CI203" s="8" t="s">
        <v>537</v>
      </c>
      <c r="CJ203" s="8" t="s">
        <v>537</v>
      </c>
      <c r="CK203" s="8" t="s">
        <v>537</v>
      </c>
      <c r="CL203" s="8" t="s">
        <v>537</v>
      </c>
      <c r="CM203" s="8" t="s">
        <v>537</v>
      </c>
      <c r="CN203" s="8" t="s">
        <v>537</v>
      </c>
      <c r="CO203" s="8" t="s">
        <v>537</v>
      </c>
      <c r="CP203" s="8" t="s">
        <v>537</v>
      </c>
      <c r="CQ203" s="8" t="s">
        <v>537</v>
      </c>
      <c r="CR203" s="8" t="s">
        <v>537</v>
      </c>
      <c r="CS203" s="8" t="s">
        <v>537</v>
      </c>
      <c r="CT203" s="8" t="s">
        <v>537</v>
      </c>
      <c r="CU203" s="8" t="s">
        <v>537</v>
      </c>
      <c r="CV203" s="8" t="s">
        <v>537</v>
      </c>
      <c r="CW203" s="8" t="s">
        <v>537</v>
      </c>
      <c r="CX203" s="8" t="s">
        <v>537</v>
      </c>
      <c r="CY203" s="8" t="s">
        <v>537</v>
      </c>
      <c r="CZ203" s="8" t="s">
        <v>537</v>
      </c>
      <c r="DA203" s="8" t="s">
        <v>537</v>
      </c>
      <c r="DB203" s="8" t="s">
        <v>537</v>
      </c>
      <c r="DC203" s="8"/>
      <c r="DD203" s="8" t="s">
        <v>537</v>
      </c>
      <c r="DE203" s="8" t="s">
        <v>537</v>
      </c>
      <c r="DF203" s="8" t="s">
        <v>537</v>
      </c>
      <c r="DG203" s="8" t="s">
        <v>537</v>
      </c>
      <c r="DH203" s="8" t="s">
        <v>537</v>
      </c>
      <c r="DI203" s="8" t="s">
        <v>537</v>
      </c>
      <c r="DJ203" s="8" t="s">
        <v>537</v>
      </c>
      <c r="DK203" s="8" t="s">
        <v>537</v>
      </c>
      <c r="DL203" s="8" t="s">
        <v>537</v>
      </c>
      <c r="DM203" s="8" t="s">
        <v>537</v>
      </c>
      <c r="DN203" s="8" t="s">
        <v>537</v>
      </c>
      <c r="DO203" s="8" t="s">
        <v>537</v>
      </c>
      <c r="DP203" s="8" t="s">
        <v>537</v>
      </c>
      <c r="DQ203" s="8" t="s">
        <v>537</v>
      </c>
      <c r="DR203" s="8" t="s">
        <v>537</v>
      </c>
      <c r="DS203" s="8" t="s">
        <v>537</v>
      </c>
      <c r="DT203" s="8" t="s">
        <v>537</v>
      </c>
      <c r="DU203" s="8" t="s">
        <v>537</v>
      </c>
      <c r="DV203" s="8"/>
      <c r="DW203" s="8" t="s">
        <v>537</v>
      </c>
      <c r="DX203" s="8" t="s">
        <v>537</v>
      </c>
      <c r="DY203" s="8" t="s">
        <v>537</v>
      </c>
      <c r="DZ203" s="8" t="s">
        <v>537</v>
      </c>
      <c r="EA203" s="8" t="s">
        <v>537</v>
      </c>
      <c r="EB203" s="8" t="s">
        <v>537</v>
      </c>
      <c r="EC203" s="8" t="s">
        <v>537</v>
      </c>
      <c r="ED203" s="8" t="s">
        <v>537</v>
      </c>
      <c r="EE203" s="8" t="s">
        <v>537</v>
      </c>
      <c r="EF203" s="8" t="s">
        <v>537</v>
      </c>
      <c r="EG203" s="8" t="s">
        <v>537</v>
      </c>
      <c r="EH203" s="8" t="s">
        <v>537</v>
      </c>
      <c r="EI203" s="8" t="s">
        <v>537</v>
      </c>
      <c r="EJ203" s="8" t="s">
        <v>537</v>
      </c>
      <c r="EK203" s="8" t="s">
        <v>537</v>
      </c>
      <c r="EL203" s="8" t="s">
        <v>537</v>
      </c>
      <c r="EM203" s="8" t="s">
        <v>537</v>
      </c>
      <c r="EN203" s="8" t="s">
        <v>537</v>
      </c>
      <c r="EO203" s="8" t="s">
        <v>537</v>
      </c>
      <c r="EP203" s="8" t="s">
        <v>537</v>
      </c>
      <c r="EQ203" s="8" t="s">
        <v>537</v>
      </c>
      <c r="ER203" s="8" t="s">
        <v>537</v>
      </c>
      <c r="ES203" s="8" t="s">
        <v>537</v>
      </c>
      <c r="ET203" s="8" t="s">
        <v>537</v>
      </c>
      <c r="EU203" s="8" t="s">
        <v>537</v>
      </c>
      <c r="EV203" s="8" t="s">
        <v>537</v>
      </c>
      <c r="EW203" s="8" t="s">
        <v>537</v>
      </c>
      <c r="EX203" s="8" t="s">
        <v>537</v>
      </c>
      <c r="EY203" s="8" t="s">
        <v>537</v>
      </c>
      <c r="EZ203" s="8" t="s">
        <v>537</v>
      </c>
      <c r="FA203" s="8" t="s">
        <v>537</v>
      </c>
      <c r="FB203" s="8" t="s">
        <v>537</v>
      </c>
      <c r="FC203" s="8" t="s">
        <v>537</v>
      </c>
      <c r="FD203" s="8" t="s">
        <v>537</v>
      </c>
      <c r="FE203" s="8" t="s">
        <v>537</v>
      </c>
      <c r="FF203" s="8" t="s">
        <v>537</v>
      </c>
      <c r="FG203" s="8" t="s">
        <v>537</v>
      </c>
      <c r="FH203" s="8" t="s">
        <v>537</v>
      </c>
      <c r="FI203" s="8" t="s">
        <v>537</v>
      </c>
      <c r="FJ203" s="8" t="s">
        <v>537</v>
      </c>
      <c r="FK203" s="8" t="s">
        <v>537</v>
      </c>
      <c r="FL203" s="8"/>
      <c r="FM203" s="8" t="s">
        <v>537</v>
      </c>
      <c r="FN203" s="8" t="s">
        <v>537</v>
      </c>
      <c r="FO203" s="8" t="s">
        <v>537</v>
      </c>
      <c r="FP203" s="8" t="s">
        <v>537</v>
      </c>
      <c r="FQ203" s="8" t="s">
        <v>537</v>
      </c>
      <c r="FR203" s="8" t="s">
        <v>537</v>
      </c>
      <c r="FS203" s="8" t="s">
        <v>537</v>
      </c>
      <c r="FT203" s="9" t="s">
        <v>537</v>
      </c>
      <c r="FU203" s="8" t="s">
        <v>537</v>
      </c>
      <c r="FV203" s="8" t="s">
        <v>538</v>
      </c>
      <c r="FW203" s="8" t="s">
        <v>539</v>
      </c>
      <c r="FX203" s="8" t="s">
        <v>538</v>
      </c>
      <c r="FY203" s="8" t="s">
        <v>538</v>
      </c>
      <c r="FZ203" s="8" t="s">
        <v>538</v>
      </c>
      <c r="GA203" s="31" t="e">
        <f t="shared" si="36"/>
        <v>#VALUE!</v>
      </c>
      <c r="GB203" s="10" t="e">
        <f t="shared" si="37"/>
        <v>#VALUE!</v>
      </c>
      <c r="GC203" s="10" t="s">
        <v>540</v>
      </c>
      <c r="GD203" s="10" t="s">
        <v>54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7</v>
      </c>
      <c r="F204" s="8" t="s">
        <v>537</v>
      </c>
      <c r="G204" s="8" t="s">
        <v>537</v>
      </c>
      <c r="H204" s="8" t="s">
        <v>537</v>
      </c>
      <c r="I204" s="8" t="s">
        <v>537</v>
      </c>
      <c r="J204" s="8" t="s">
        <v>537</v>
      </c>
      <c r="K204" s="8" t="s">
        <v>537</v>
      </c>
      <c r="L204" s="8" t="s">
        <v>537</v>
      </c>
      <c r="M204" s="8" t="s">
        <v>537</v>
      </c>
      <c r="N204" s="8" t="s">
        <v>537</v>
      </c>
      <c r="O204" s="8" t="s">
        <v>537</v>
      </c>
      <c r="P204" s="8" t="s">
        <v>537</v>
      </c>
      <c r="Q204" s="8" t="s">
        <v>537</v>
      </c>
      <c r="R204" s="8" t="s">
        <v>537</v>
      </c>
      <c r="S204" s="8" t="s">
        <v>537</v>
      </c>
      <c r="T204" s="8" t="s">
        <v>537</v>
      </c>
      <c r="U204" s="8" t="s">
        <v>537</v>
      </c>
      <c r="V204" s="8" t="s">
        <v>537</v>
      </c>
      <c r="W204" s="8" t="s">
        <v>537</v>
      </c>
      <c r="X204" s="8" t="s">
        <v>537</v>
      </c>
      <c r="Y204" s="8" t="s">
        <v>537</v>
      </c>
      <c r="Z204" s="8" t="s">
        <v>537</v>
      </c>
      <c r="AA204" s="8" t="s">
        <v>537</v>
      </c>
      <c r="AB204" s="8" t="s">
        <v>537</v>
      </c>
      <c r="AC204" s="8" t="s">
        <v>537</v>
      </c>
      <c r="AD204" s="8" t="s">
        <v>537</v>
      </c>
      <c r="AE204" s="8" t="s">
        <v>537</v>
      </c>
      <c r="AF204" s="8" t="s">
        <v>537</v>
      </c>
      <c r="AG204" s="8" t="s">
        <v>537</v>
      </c>
      <c r="AH204" s="8" t="s">
        <v>537</v>
      </c>
      <c r="AI204" s="8" t="s">
        <v>537</v>
      </c>
      <c r="AJ204" s="8" t="s">
        <v>537</v>
      </c>
      <c r="AK204" s="8" t="s">
        <v>537</v>
      </c>
      <c r="AL204" s="8" t="s">
        <v>537</v>
      </c>
      <c r="AM204" s="8"/>
      <c r="AN204" s="8" t="s">
        <v>537</v>
      </c>
      <c r="AO204" s="8" t="s">
        <v>537</v>
      </c>
      <c r="AP204" s="8" t="s">
        <v>537</v>
      </c>
      <c r="AQ204" s="8" t="s">
        <v>537</v>
      </c>
      <c r="AR204" s="8" t="s">
        <v>537</v>
      </c>
      <c r="AS204" s="8" t="s">
        <v>537</v>
      </c>
      <c r="AT204" s="8" t="s">
        <v>537</v>
      </c>
      <c r="AU204" s="1">
        <v>-2146826273</v>
      </c>
      <c r="AV204" s="8"/>
      <c r="AW204" s="8" t="s">
        <v>537</v>
      </c>
      <c r="AX204" s="8" t="s">
        <v>537</v>
      </c>
      <c r="AY204" s="8" t="s">
        <v>537</v>
      </c>
      <c r="AZ204" s="1">
        <v>-2146826273</v>
      </c>
      <c r="BA204" s="9" t="s">
        <v>537</v>
      </c>
      <c r="BB204" s="8"/>
      <c r="BC204" s="8" t="s">
        <v>537</v>
      </c>
      <c r="BD204" s="8" t="s">
        <v>537</v>
      </c>
      <c r="BE204" s="8" t="s">
        <v>537</v>
      </c>
      <c r="BF204" s="8" t="s">
        <v>537</v>
      </c>
      <c r="BG204" s="8" t="s">
        <v>537</v>
      </c>
      <c r="BH204" s="8" t="s">
        <v>537</v>
      </c>
      <c r="BI204" s="8" t="s">
        <v>537</v>
      </c>
      <c r="BJ204" s="8"/>
      <c r="BK204" s="8"/>
      <c r="BL204" s="8" t="s">
        <v>537</v>
      </c>
      <c r="BM204" s="8" t="s">
        <v>537</v>
      </c>
      <c r="BN204" s="8" t="s">
        <v>537</v>
      </c>
      <c r="BO204" s="8" t="s">
        <v>537</v>
      </c>
      <c r="BP204" s="8" t="s">
        <v>537</v>
      </c>
      <c r="BQ204" s="8" t="s">
        <v>537</v>
      </c>
      <c r="BR204" s="8" t="s">
        <v>537</v>
      </c>
      <c r="BS204" s="8" t="s">
        <v>537</v>
      </c>
      <c r="BT204" s="8" t="s">
        <v>537</v>
      </c>
      <c r="BU204" s="8" t="s">
        <v>537</v>
      </c>
      <c r="BV204" s="8" t="s">
        <v>537</v>
      </c>
      <c r="BW204" s="8" t="s">
        <v>537</v>
      </c>
      <c r="BX204" s="8" t="s">
        <v>537</v>
      </c>
      <c r="BY204" s="8" t="s">
        <v>537</v>
      </c>
      <c r="BZ204" s="8" t="s">
        <v>537</v>
      </c>
      <c r="CA204" s="8" t="s">
        <v>537</v>
      </c>
      <c r="CB204" s="8" t="s">
        <v>537</v>
      </c>
      <c r="CC204" s="8" t="s">
        <v>537</v>
      </c>
      <c r="CD204" s="8" t="s">
        <v>537</v>
      </c>
      <c r="CE204" s="8"/>
      <c r="CF204" s="8" t="s">
        <v>537</v>
      </c>
      <c r="CG204" s="8" t="s">
        <v>537</v>
      </c>
      <c r="CH204" s="8" t="s">
        <v>537</v>
      </c>
      <c r="CI204" s="8" t="s">
        <v>537</v>
      </c>
      <c r="CJ204" s="8" t="s">
        <v>537</v>
      </c>
      <c r="CK204" s="8" t="s">
        <v>537</v>
      </c>
      <c r="CL204" s="8" t="s">
        <v>537</v>
      </c>
      <c r="CM204" s="8" t="s">
        <v>537</v>
      </c>
      <c r="CN204" s="8" t="s">
        <v>537</v>
      </c>
      <c r="CO204" s="8" t="s">
        <v>537</v>
      </c>
      <c r="CP204" s="8" t="s">
        <v>537</v>
      </c>
      <c r="CQ204" s="8" t="s">
        <v>537</v>
      </c>
      <c r="CR204" s="8" t="s">
        <v>537</v>
      </c>
      <c r="CS204" s="8" t="s">
        <v>537</v>
      </c>
      <c r="CT204" s="8" t="s">
        <v>537</v>
      </c>
      <c r="CU204" s="8" t="s">
        <v>537</v>
      </c>
      <c r="CV204" s="8" t="s">
        <v>537</v>
      </c>
      <c r="CW204" s="8" t="s">
        <v>537</v>
      </c>
      <c r="CX204" s="8" t="s">
        <v>537</v>
      </c>
      <c r="CY204" s="8" t="s">
        <v>537</v>
      </c>
      <c r="CZ204" s="8" t="s">
        <v>537</v>
      </c>
      <c r="DA204" s="8" t="s">
        <v>537</v>
      </c>
      <c r="DB204" s="8" t="s">
        <v>537</v>
      </c>
      <c r="DC204" s="8"/>
      <c r="DD204" s="8" t="s">
        <v>537</v>
      </c>
      <c r="DE204" s="8" t="s">
        <v>537</v>
      </c>
      <c r="DF204" s="8" t="s">
        <v>537</v>
      </c>
      <c r="DG204" s="8" t="s">
        <v>537</v>
      </c>
      <c r="DH204" s="8" t="s">
        <v>537</v>
      </c>
      <c r="DI204" s="8" t="s">
        <v>537</v>
      </c>
      <c r="DJ204" s="8" t="s">
        <v>537</v>
      </c>
      <c r="DK204" s="8" t="s">
        <v>537</v>
      </c>
      <c r="DL204" s="8" t="s">
        <v>537</v>
      </c>
      <c r="DM204" s="8" t="s">
        <v>537</v>
      </c>
      <c r="DN204" s="8" t="s">
        <v>537</v>
      </c>
      <c r="DO204" s="8" t="s">
        <v>537</v>
      </c>
      <c r="DP204" s="8" t="s">
        <v>537</v>
      </c>
      <c r="DQ204" s="8" t="s">
        <v>537</v>
      </c>
      <c r="DR204" s="8" t="s">
        <v>537</v>
      </c>
      <c r="DS204" s="8" t="s">
        <v>537</v>
      </c>
      <c r="DT204" s="8" t="s">
        <v>537</v>
      </c>
      <c r="DU204" s="8" t="s">
        <v>537</v>
      </c>
      <c r="DV204" s="8"/>
      <c r="DW204" s="8" t="s">
        <v>537</v>
      </c>
      <c r="DX204" s="8" t="s">
        <v>537</v>
      </c>
      <c r="DY204" s="8" t="s">
        <v>537</v>
      </c>
      <c r="DZ204" s="8" t="s">
        <v>537</v>
      </c>
      <c r="EA204" s="8" t="s">
        <v>537</v>
      </c>
      <c r="EB204" s="8" t="s">
        <v>537</v>
      </c>
      <c r="EC204" s="8" t="s">
        <v>537</v>
      </c>
      <c r="ED204" s="8" t="s">
        <v>537</v>
      </c>
      <c r="EE204" s="8" t="s">
        <v>537</v>
      </c>
      <c r="EF204" s="8" t="s">
        <v>537</v>
      </c>
      <c r="EG204" s="8" t="s">
        <v>537</v>
      </c>
      <c r="EH204" s="8" t="s">
        <v>537</v>
      </c>
      <c r="EI204" s="8" t="s">
        <v>537</v>
      </c>
      <c r="EJ204" s="8" t="s">
        <v>537</v>
      </c>
      <c r="EK204" s="8" t="s">
        <v>537</v>
      </c>
      <c r="EL204" s="8" t="s">
        <v>537</v>
      </c>
      <c r="EM204" s="8" t="s">
        <v>537</v>
      </c>
      <c r="EN204" s="8" t="s">
        <v>537</v>
      </c>
      <c r="EO204" s="8" t="s">
        <v>537</v>
      </c>
      <c r="EP204" s="8" t="s">
        <v>537</v>
      </c>
      <c r="EQ204" s="8" t="s">
        <v>537</v>
      </c>
      <c r="ER204" s="8" t="s">
        <v>537</v>
      </c>
      <c r="ES204" s="8" t="s">
        <v>537</v>
      </c>
      <c r="ET204" s="8" t="s">
        <v>537</v>
      </c>
      <c r="EU204" s="8" t="s">
        <v>537</v>
      </c>
      <c r="EV204" s="8" t="s">
        <v>537</v>
      </c>
      <c r="EW204" s="8" t="s">
        <v>537</v>
      </c>
      <c r="EX204" s="8" t="s">
        <v>537</v>
      </c>
      <c r="EY204" s="8" t="s">
        <v>537</v>
      </c>
      <c r="EZ204" s="8" t="s">
        <v>537</v>
      </c>
      <c r="FA204" s="8" t="s">
        <v>537</v>
      </c>
      <c r="FB204" s="8" t="s">
        <v>537</v>
      </c>
      <c r="FC204" s="8" t="s">
        <v>537</v>
      </c>
      <c r="FD204" s="8" t="s">
        <v>537</v>
      </c>
      <c r="FE204" s="8" t="s">
        <v>537</v>
      </c>
      <c r="FF204" s="8" t="s">
        <v>537</v>
      </c>
      <c r="FG204" s="8" t="s">
        <v>537</v>
      </c>
      <c r="FH204" s="8" t="s">
        <v>537</v>
      </c>
      <c r="FI204" s="8" t="s">
        <v>537</v>
      </c>
      <c r="FJ204" s="8" t="s">
        <v>537</v>
      </c>
      <c r="FK204" s="8" t="s">
        <v>537</v>
      </c>
      <c r="FL204" s="8"/>
      <c r="FM204" s="8" t="s">
        <v>537</v>
      </c>
      <c r="FN204" s="8" t="s">
        <v>537</v>
      </c>
      <c r="FO204" s="8" t="s">
        <v>537</v>
      </c>
      <c r="FP204" s="8" t="s">
        <v>537</v>
      </c>
      <c r="FQ204" s="8" t="s">
        <v>537</v>
      </c>
      <c r="FR204" s="8" t="s">
        <v>537</v>
      </c>
      <c r="FS204" s="8" t="s">
        <v>537</v>
      </c>
      <c r="FT204" s="9" t="s">
        <v>537</v>
      </c>
      <c r="FU204" s="8" t="s">
        <v>537</v>
      </c>
      <c r="FV204" s="8" t="s">
        <v>538</v>
      </c>
      <c r="FW204" s="8" t="s">
        <v>539</v>
      </c>
      <c r="FX204" s="8" t="s">
        <v>538</v>
      </c>
      <c r="FY204" s="8" t="s">
        <v>538</v>
      </c>
      <c r="FZ204" s="8" t="s">
        <v>538</v>
      </c>
      <c r="GA204" s="31" t="e">
        <f t="shared" si="36"/>
        <v>#VALUE!</v>
      </c>
      <c r="GB204" s="10" t="e">
        <f t="shared" si="37"/>
        <v>#VALUE!</v>
      </c>
      <c r="GC204" s="10" t="s">
        <v>540</v>
      </c>
      <c r="GD204" s="10" t="s">
        <v>54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7</v>
      </c>
      <c r="F205" s="8" t="s">
        <v>537</v>
      </c>
      <c r="G205" s="8" t="s">
        <v>537</v>
      </c>
      <c r="H205" s="8" t="s">
        <v>537</v>
      </c>
      <c r="I205" s="8" t="s">
        <v>537</v>
      </c>
      <c r="J205" s="8" t="s">
        <v>537</v>
      </c>
      <c r="K205" s="8" t="s">
        <v>537</v>
      </c>
      <c r="L205" s="8" t="s">
        <v>537</v>
      </c>
      <c r="M205" s="8" t="s">
        <v>537</v>
      </c>
      <c r="N205" s="8" t="s">
        <v>537</v>
      </c>
      <c r="O205" s="8" t="s">
        <v>537</v>
      </c>
      <c r="P205" s="8" t="s">
        <v>537</v>
      </c>
      <c r="Q205" s="8" t="s">
        <v>537</v>
      </c>
      <c r="R205" s="8" t="s">
        <v>537</v>
      </c>
      <c r="S205" s="8" t="s">
        <v>537</v>
      </c>
      <c r="T205" s="8" t="s">
        <v>537</v>
      </c>
      <c r="U205" s="8" t="s">
        <v>537</v>
      </c>
      <c r="V205" s="8" t="s">
        <v>537</v>
      </c>
      <c r="W205" s="8" t="s">
        <v>537</v>
      </c>
      <c r="X205" s="8" t="s">
        <v>537</v>
      </c>
      <c r="Y205" s="8" t="s">
        <v>537</v>
      </c>
      <c r="Z205" s="8" t="s">
        <v>537</v>
      </c>
      <c r="AA205" s="8" t="s">
        <v>537</v>
      </c>
      <c r="AB205" s="8" t="s">
        <v>537</v>
      </c>
      <c r="AC205" s="8" t="s">
        <v>537</v>
      </c>
      <c r="AD205" s="8" t="s">
        <v>537</v>
      </c>
      <c r="AE205" s="8" t="s">
        <v>537</v>
      </c>
      <c r="AF205" s="8" t="s">
        <v>537</v>
      </c>
      <c r="AG205" s="8" t="s">
        <v>537</v>
      </c>
      <c r="AH205" s="8" t="s">
        <v>537</v>
      </c>
      <c r="AI205" s="8" t="s">
        <v>537</v>
      </c>
      <c r="AJ205" s="8" t="s">
        <v>537</v>
      </c>
      <c r="AK205" s="8" t="s">
        <v>537</v>
      </c>
      <c r="AL205" s="8" t="s">
        <v>537</v>
      </c>
      <c r="AM205" s="8"/>
      <c r="AN205" s="8" t="s">
        <v>537</v>
      </c>
      <c r="AO205" s="8" t="s">
        <v>537</v>
      </c>
      <c r="AP205" s="8" t="s">
        <v>537</v>
      </c>
      <c r="AQ205" s="8" t="s">
        <v>537</v>
      </c>
      <c r="AR205" s="8" t="s">
        <v>537</v>
      </c>
      <c r="AS205" s="8" t="s">
        <v>537</v>
      </c>
      <c r="AT205" s="8" t="s">
        <v>537</v>
      </c>
      <c r="AU205" s="1">
        <v>-2146826273</v>
      </c>
      <c r="AV205" s="8"/>
      <c r="AW205" s="8" t="s">
        <v>537</v>
      </c>
      <c r="AX205" s="8" t="s">
        <v>537</v>
      </c>
      <c r="AY205" s="8" t="s">
        <v>537</v>
      </c>
      <c r="AZ205" s="1">
        <v>-2146826273</v>
      </c>
      <c r="BA205" s="9" t="s">
        <v>537</v>
      </c>
      <c r="BB205" s="8"/>
      <c r="BC205" s="8" t="s">
        <v>537</v>
      </c>
      <c r="BD205" s="8" t="s">
        <v>537</v>
      </c>
      <c r="BE205" s="8" t="s">
        <v>537</v>
      </c>
      <c r="BF205" s="8" t="s">
        <v>537</v>
      </c>
      <c r="BG205" s="8" t="s">
        <v>537</v>
      </c>
      <c r="BH205" s="8" t="s">
        <v>537</v>
      </c>
      <c r="BI205" s="8" t="s">
        <v>537</v>
      </c>
      <c r="BJ205" s="8"/>
      <c r="BK205" s="8"/>
      <c r="BL205" s="8" t="s">
        <v>537</v>
      </c>
      <c r="BM205" s="8" t="s">
        <v>537</v>
      </c>
      <c r="BN205" s="8" t="s">
        <v>537</v>
      </c>
      <c r="BO205" s="8" t="s">
        <v>537</v>
      </c>
      <c r="BP205" s="8" t="s">
        <v>537</v>
      </c>
      <c r="BQ205" s="8" t="s">
        <v>537</v>
      </c>
      <c r="BR205" s="8" t="s">
        <v>537</v>
      </c>
      <c r="BS205" s="8" t="s">
        <v>537</v>
      </c>
      <c r="BT205" s="8" t="s">
        <v>537</v>
      </c>
      <c r="BU205" s="8" t="s">
        <v>537</v>
      </c>
      <c r="BV205" s="8" t="s">
        <v>537</v>
      </c>
      <c r="BW205" s="8" t="s">
        <v>537</v>
      </c>
      <c r="BX205" s="8" t="s">
        <v>537</v>
      </c>
      <c r="BY205" s="8" t="s">
        <v>537</v>
      </c>
      <c r="BZ205" s="8" t="s">
        <v>537</v>
      </c>
      <c r="CA205" s="8" t="s">
        <v>537</v>
      </c>
      <c r="CB205" s="8" t="s">
        <v>537</v>
      </c>
      <c r="CC205" s="8" t="s">
        <v>537</v>
      </c>
      <c r="CD205" s="8" t="s">
        <v>537</v>
      </c>
      <c r="CE205" s="8"/>
      <c r="CF205" s="8" t="s">
        <v>537</v>
      </c>
      <c r="CG205" s="8" t="s">
        <v>537</v>
      </c>
      <c r="CH205" s="8" t="s">
        <v>537</v>
      </c>
      <c r="CI205" s="8" t="s">
        <v>537</v>
      </c>
      <c r="CJ205" s="8" t="s">
        <v>537</v>
      </c>
      <c r="CK205" s="8" t="s">
        <v>537</v>
      </c>
      <c r="CL205" s="8" t="s">
        <v>537</v>
      </c>
      <c r="CM205" s="8" t="s">
        <v>537</v>
      </c>
      <c r="CN205" s="8" t="s">
        <v>537</v>
      </c>
      <c r="CO205" s="8" t="s">
        <v>537</v>
      </c>
      <c r="CP205" s="8" t="s">
        <v>537</v>
      </c>
      <c r="CQ205" s="8" t="s">
        <v>537</v>
      </c>
      <c r="CR205" s="8" t="s">
        <v>537</v>
      </c>
      <c r="CS205" s="8" t="s">
        <v>537</v>
      </c>
      <c r="CT205" s="8" t="s">
        <v>537</v>
      </c>
      <c r="CU205" s="8" t="s">
        <v>537</v>
      </c>
      <c r="CV205" s="8" t="s">
        <v>537</v>
      </c>
      <c r="CW205" s="8" t="s">
        <v>537</v>
      </c>
      <c r="CX205" s="8" t="s">
        <v>537</v>
      </c>
      <c r="CY205" s="8" t="s">
        <v>537</v>
      </c>
      <c r="CZ205" s="8" t="s">
        <v>537</v>
      </c>
      <c r="DA205" s="8" t="s">
        <v>537</v>
      </c>
      <c r="DB205" s="8" t="s">
        <v>537</v>
      </c>
      <c r="DC205" s="8"/>
      <c r="DD205" s="8" t="s">
        <v>537</v>
      </c>
      <c r="DE205" s="8" t="s">
        <v>537</v>
      </c>
      <c r="DF205" s="8" t="s">
        <v>537</v>
      </c>
      <c r="DG205" s="8" t="s">
        <v>537</v>
      </c>
      <c r="DH205" s="8" t="s">
        <v>537</v>
      </c>
      <c r="DI205" s="8" t="s">
        <v>537</v>
      </c>
      <c r="DJ205" s="8" t="s">
        <v>537</v>
      </c>
      <c r="DK205" s="8" t="s">
        <v>537</v>
      </c>
      <c r="DL205" s="8" t="s">
        <v>537</v>
      </c>
      <c r="DM205" s="8" t="s">
        <v>537</v>
      </c>
      <c r="DN205" s="8" t="s">
        <v>537</v>
      </c>
      <c r="DO205" s="8" t="s">
        <v>537</v>
      </c>
      <c r="DP205" s="8" t="s">
        <v>537</v>
      </c>
      <c r="DQ205" s="8" t="s">
        <v>537</v>
      </c>
      <c r="DR205" s="8" t="s">
        <v>537</v>
      </c>
      <c r="DS205" s="8" t="s">
        <v>537</v>
      </c>
      <c r="DT205" s="8" t="s">
        <v>537</v>
      </c>
      <c r="DU205" s="8" t="s">
        <v>537</v>
      </c>
      <c r="DV205" s="8"/>
      <c r="DW205" s="8" t="s">
        <v>537</v>
      </c>
      <c r="DX205" s="8" t="s">
        <v>537</v>
      </c>
      <c r="DY205" s="8" t="s">
        <v>537</v>
      </c>
      <c r="DZ205" s="8" t="s">
        <v>537</v>
      </c>
      <c r="EA205" s="8" t="s">
        <v>537</v>
      </c>
      <c r="EB205" s="8" t="s">
        <v>537</v>
      </c>
      <c r="EC205" s="8" t="s">
        <v>537</v>
      </c>
      <c r="ED205" s="8" t="s">
        <v>537</v>
      </c>
      <c r="EE205" s="8" t="s">
        <v>537</v>
      </c>
      <c r="EF205" s="8" t="s">
        <v>537</v>
      </c>
      <c r="EG205" s="8" t="s">
        <v>537</v>
      </c>
      <c r="EH205" s="8" t="s">
        <v>537</v>
      </c>
      <c r="EI205" s="8" t="s">
        <v>537</v>
      </c>
      <c r="EJ205" s="8" t="s">
        <v>537</v>
      </c>
      <c r="EK205" s="8" t="s">
        <v>537</v>
      </c>
      <c r="EL205" s="8" t="s">
        <v>537</v>
      </c>
      <c r="EM205" s="8" t="s">
        <v>537</v>
      </c>
      <c r="EN205" s="8" t="s">
        <v>537</v>
      </c>
      <c r="EO205" s="8" t="s">
        <v>537</v>
      </c>
      <c r="EP205" s="8" t="s">
        <v>537</v>
      </c>
      <c r="EQ205" s="8" t="s">
        <v>537</v>
      </c>
      <c r="ER205" s="8" t="s">
        <v>537</v>
      </c>
      <c r="ES205" s="8" t="s">
        <v>537</v>
      </c>
      <c r="ET205" s="8" t="s">
        <v>537</v>
      </c>
      <c r="EU205" s="8" t="s">
        <v>537</v>
      </c>
      <c r="EV205" s="8" t="s">
        <v>537</v>
      </c>
      <c r="EW205" s="8" t="s">
        <v>537</v>
      </c>
      <c r="EX205" s="8" t="s">
        <v>537</v>
      </c>
      <c r="EY205" s="8" t="s">
        <v>537</v>
      </c>
      <c r="EZ205" s="8" t="s">
        <v>537</v>
      </c>
      <c r="FA205" s="8" t="s">
        <v>537</v>
      </c>
      <c r="FB205" s="8" t="s">
        <v>537</v>
      </c>
      <c r="FC205" s="8" t="s">
        <v>537</v>
      </c>
      <c r="FD205" s="8" t="s">
        <v>537</v>
      </c>
      <c r="FE205" s="8" t="s">
        <v>537</v>
      </c>
      <c r="FF205" s="8" t="s">
        <v>537</v>
      </c>
      <c r="FG205" s="8" t="s">
        <v>537</v>
      </c>
      <c r="FH205" s="8" t="s">
        <v>537</v>
      </c>
      <c r="FI205" s="8" t="s">
        <v>537</v>
      </c>
      <c r="FJ205" s="8" t="s">
        <v>537</v>
      </c>
      <c r="FK205" s="8" t="s">
        <v>537</v>
      </c>
      <c r="FL205" s="8"/>
      <c r="FM205" s="8" t="s">
        <v>537</v>
      </c>
      <c r="FN205" s="8" t="s">
        <v>537</v>
      </c>
      <c r="FO205" s="8" t="s">
        <v>537</v>
      </c>
      <c r="FP205" s="8" t="s">
        <v>537</v>
      </c>
      <c r="FQ205" s="8" t="s">
        <v>537</v>
      </c>
      <c r="FR205" s="8" t="s">
        <v>537</v>
      </c>
      <c r="FS205" s="8" t="s">
        <v>537</v>
      </c>
      <c r="FT205" s="9" t="s">
        <v>537</v>
      </c>
      <c r="FU205" s="8" t="s">
        <v>537</v>
      </c>
      <c r="FV205" s="8" t="s">
        <v>538</v>
      </c>
      <c r="FW205" s="8" t="s">
        <v>539</v>
      </c>
      <c r="FX205" s="8" t="s">
        <v>538</v>
      </c>
      <c r="FY205" s="8" t="s">
        <v>538</v>
      </c>
      <c r="FZ205" s="8" t="s">
        <v>538</v>
      </c>
      <c r="GA205" s="31" t="e">
        <f t="shared" si="36"/>
        <v>#VALUE!</v>
      </c>
      <c r="GB205" s="10" t="e">
        <f t="shared" si="37"/>
        <v>#VALUE!</v>
      </c>
      <c r="GC205" s="10" t="s">
        <v>540</v>
      </c>
      <c r="GD205" s="10" t="s">
        <v>54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41</v>
      </c>
      <c r="F206" s="8" t="s">
        <v>541</v>
      </c>
      <c r="G206" s="8" t="s">
        <v>541</v>
      </c>
      <c r="H206" s="8" t="s">
        <v>541</v>
      </c>
      <c r="I206" s="8" t="s">
        <v>541</v>
      </c>
      <c r="J206" s="8" t="s">
        <v>541</v>
      </c>
      <c r="K206" s="8" t="s">
        <v>541</v>
      </c>
      <c r="L206" s="8" t="s">
        <v>541</v>
      </c>
      <c r="M206" s="8" t="s">
        <v>541</v>
      </c>
      <c r="N206" s="8" t="s">
        <v>541</v>
      </c>
      <c r="O206" s="8" t="s">
        <v>541</v>
      </c>
      <c r="P206" s="8" t="s">
        <v>541</v>
      </c>
      <c r="Q206" s="8" t="s">
        <v>541</v>
      </c>
      <c r="R206" s="8" t="s">
        <v>541</v>
      </c>
      <c r="S206" s="8" t="s">
        <v>541</v>
      </c>
      <c r="T206" s="8" t="s">
        <v>541</v>
      </c>
      <c r="U206" s="8" t="s">
        <v>541</v>
      </c>
      <c r="V206" s="8" t="s">
        <v>541</v>
      </c>
      <c r="W206" s="8" t="s">
        <v>541</v>
      </c>
      <c r="X206" s="8" t="s">
        <v>541</v>
      </c>
      <c r="Y206" s="8" t="s">
        <v>541</v>
      </c>
      <c r="Z206" s="8" t="s">
        <v>541</v>
      </c>
      <c r="AA206" s="8" t="s">
        <v>541</v>
      </c>
      <c r="AB206" s="8" t="s">
        <v>541</v>
      </c>
      <c r="AC206" s="8" t="s">
        <v>541</v>
      </c>
      <c r="AD206" s="8" t="s">
        <v>541</v>
      </c>
      <c r="AE206" s="8" t="s">
        <v>541</v>
      </c>
      <c r="AF206" s="8" t="s">
        <v>541</v>
      </c>
      <c r="AG206" s="8" t="s">
        <v>541</v>
      </c>
      <c r="AH206" s="8" t="s">
        <v>541</v>
      </c>
      <c r="AI206" s="8" t="s">
        <v>541</v>
      </c>
      <c r="AJ206" s="8" t="s">
        <v>541</v>
      </c>
      <c r="AK206" s="8" t="s">
        <v>541</v>
      </c>
      <c r="AL206" s="8" t="s">
        <v>541</v>
      </c>
      <c r="AM206" s="8"/>
      <c r="AN206" s="8" t="s">
        <v>541</v>
      </c>
      <c r="AO206" s="8" t="s">
        <v>541</v>
      </c>
      <c r="AP206" s="8" t="s">
        <v>541</v>
      </c>
      <c r="AQ206" s="8" t="s">
        <v>541</v>
      </c>
      <c r="AR206" s="8" t="s">
        <v>541</v>
      </c>
      <c r="AS206" s="8" t="s">
        <v>541</v>
      </c>
      <c r="AT206" s="8" t="s">
        <v>541</v>
      </c>
      <c r="AU206" s="1">
        <v>-2146826273</v>
      </c>
      <c r="AV206" s="8"/>
      <c r="AW206" s="8" t="s">
        <v>541</v>
      </c>
      <c r="AX206" s="8" t="s">
        <v>541</v>
      </c>
      <c r="AY206" s="8" t="s">
        <v>541</v>
      </c>
      <c r="AZ206" s="1">
        <v>-2146826273</v>
      </c>
      <c r="BA206" s="9" t="s">
        <v>541</v>
      </c>
      <c r="BB206" s="8"/>
      <c r="BC206" s="8" t="s">
        <v>541</v>
      </c>
      <c r="BD206" s="8" t="s">
        <v>541</v>
      </c>
      <c r="BE206" s="8" t="s">
        <v>541</v>
      </c>
      <c r="BF206" s="8" t="s">
        <v>541</v>
      </c>
      <c r="BG206" s="8" t="s">
        <v>541</v>
      </c>
      <c r="BH206" s="8" t="s">
        <v>541</v>
      </c>
      <c r="BI206" s="8" t="s">
        <v>541</v>
      </c>
      <c r="BJ206" s="8"/>
      <c r="BK206" s="8"/>
      <c r="BL206" s="8" t="s">
        <v>541</v>
      </c>
      <c r="BM206" s="8" t="s">
        <v>541</v>
      </c>
      <c r="BN206" s="8" t="s">
        <v>541</v>
      </c>
      <c r="BO206" s="8" t="s">
        <v>541</v>
      </c>
      <c r="BP206" s="8" t="s">
        <v>541</v>
      </c>
      <c r="BQ206" s="8" t="s">
        <v>541</v>
      </c>
      <c r="BR206" s="8" t="s">
        <v>541</v>
      </c>
      <c r="BS206" s="8" t="s">
        <v>541</v>
      </c>
      <c r="BT206" s="8" t="s">
        <v>541</v>
      </c>
      <c r="BU206" s="8" t="s">
        <v>541</v>
      </c>
      <c r="BV206" s="8" t="s">
        <v>541</v>
      </c>
      <c r="BW206" s="8" t="s">
        <v>541</v>
      </c>
      <c r="BX206" s="8" t="s">
        <v>541</v>
      </c>
      <c r="BY206" s="8" t="s">
        <v>541</v>
      </c>
      <c r="BZ206" s="8" t="s">
        <v>541</v>
      </c>
      <c r="CA206" s="8" t="s">
        <v>541</v>
      </c>
      <c r="CB206" s="8" t="s">
        <v>541</v>
      </c>
      <c r="CC206" s="8" t="s">
        <v>541</v>
      </c>
      <c r="CD206" s="8" t="s">
        <v>541</v>
      </c>
      <c r="CE206" s="8"/>
      <c r="CF206" s="8" t="s">
        <v>541</v>
      </c>
      <c r="CG206" s="8" t="s">
        <v>541</v>
      </c>
      <c r="CH206" s="8" t="s">
        <v>541</v>
      </c>
      <c r="CI206" s="8" t="s">
        <v>541</v>
      </c>
      <c r="CJ206" s="8" t="s">
        <v>541</v>
      </c>
      <c r="CK206" s="8" t="s">
        <v>541</v>
      </c>
      <c r="CL206" s="8" t="s">
        <v>541</v>
      </c>
      <c r="CM206" s="8" t="s">
        <v>541</v>
      </c>
      <c r="CN206" s="8" t="s">
        <v>541</v>
      </c>
      <c r="CO206" s="8" t="s">
        <v>541</v>
      </c>
      <c r="CP206" s="8" t="s">
        <v>541</v>
      </c>
      <c r="CQ206" s="8" t="s">
        <v>541</v>
      </c>
      <c r="CR206" s="8" t="s">
        <v>541</v>
      </c>
      <c r="CS206" s="8" t="s">
        <v>541</v>
      </c>
      <c r="CT206" s="8" t="s">
        <v>541</v>
      </c>
      <c r="CU206" s="8" t="s">
        <v>541</v>
      </c>
      <c r="CV206" s="8" t="s">
        <v>541</v>
      </c>
      <c r="CW206" s="8" t="s">
        <v>541</v>
      </c>
      <c r="CX206" s="8" t="s">
        <v>541</v>
      </c>
      <c r="CY206" s="8" t="s">
        <v>541</v>
      </c>
      <c r="CZ206" s="8" t="s">
        <v>541</v>
      </c>
      <c r="DA206" s="8" t="s">
        <v>541</v>
      </c>
      <c r="DB206" s="8" t="s">
        <v>541</v>
      </c>
      <c r="DC206" s="8"/>
      <c r="DD206" s="8" t="s">
        <v>541</v>
      </c>
      <c r="DE206" s="8" t="s">
        <v>541</v>
      </c>
      <c r="DF206" s="8" t="s">
        <v>541</v>
      </c>
      <c r="DG206" s="8" t="s">
        <v>541</v>
      </c>
      <c r="DH206" s="8" t="s">
        <v>541</v>
      </c>
      <c r="DI206" s="8" t="s">
        <v>541</v>
      </c>
      <c r="DJ206" s="8" t="s">
        <v>541</v>
      </c>
      <c r="DK206" s="8" t="s">
        <v>541</v>
      </c>
      <c r="DL206" s="8" t="s">
        <v>541</v>
      </c>
      <c r="DM206" s="8" t="s">
        <v>541</v>
      </c>
      <c r="DN206" s="8" t="s">
        <v>541</v>
      </c>
      <c r="DO206" s="8" t="s">
        <v>541</v>
      </c>
      <c r="DP206" s="8" t="s">
        <v>541</v>
      </c>
      <c r="DQ206" s="8" t="s">
        <v>541</v>
      </c>
      <c r="DR206" s="8" t="s">
        <v>541</v>
      </c>
      <c r="DS206" s="8" t="s">
        <v>541</v>
      </c>
      <c r="DT206" s="8" t="s">
        <v>541</v>
      </c>
      <c r="DU206" s="8" t="s">
        <v>541</v>
      </c>
      <c r="DV206" s="8"/>
      <c r="DW206" s="8" t="s">
        <v>541</v>
      </c>
      <c r="DX206" s="8" t="s">
        <v>541</v>
      </c>
      <c r="DY206" s="8" t="s">
        <v>541</v>
      </c>
      <c r="DZ206" s="8" t="s">
        <v>541</v>
      </c>
      <c r="EA206" s="8" t="s">
        <v>541</v>
      </c>
      <c r="EB206" s="8" t="s">
        <v>541</v>
      </c>
      <c r="EC206" s="8" t="s">
        <v>541</v>
      </c>
      <c r="ED206" s="8" t="s">
        <v>541</v>
      </c>
      <c r="EE206" s="8" t="s">
        <v>541</v>
      </c>
      <c r="EF206" s="8" t="s">
        <v>541</v>
      </c>
      <c r="EG206" s="8" t="s">
        <v>541</v>
      </c>
      <c r="EH206" s="8" t="s">
        <v>541</v>
      </c>
      <c r="EI206" s="8" t="s">
        <v>541</v>
      </c>
      <c r="EJ206" s="8" t="s">
        <v>541</v>
      </c>
      <c r="EK206" s="8" t="s">
        <v>541</v>
      </c>
      <c r="EL206" s="8" t="s">
        <v>541</v>
      </c>
      <c r="EM206" s="8" t="s">
        <v>541</v>
      </c>
      <c r="EN206" s="8" t="s">
        <v>541</v>
      </c>
      <c r="EO206" s="8" t="s">
        <v>541</v>
      </c>
      <c r="EP206" s="8" t="s">
        <v>541</v>
      </c>
      <c r="EQ206" s="8" t="s">
        <v>541</v>
      </c>
      <c r="ER206" s="8" t="s">
        <v>541</v>
      </c>
      <c r="ES206" s="8" t="s">
        <v>541</v>
      </c>
      <c r="ET206" s="8" t="s">
        <v>541</v>
      </c>
      <c r="EU206" s="8" t="s">
        <v>541</v>
      </c>
      <c r="EV206" s="8" t="s">
        <v>541</v>
      </c>
      <c r="EW206" s="8" t="s">
        <v>541</v>
      </c>
      <c r="EX206" s="8" t="s">
        <v>541</v>
      </c>
      <c r="EY206" s="8" t="s">
        <v>541</v>
      </c>
      <c r="EZ206" s="8" t="s">
        <v>541</v>
      </c>
      <c r="FA206" s="8" t="s">
        <v>541</v>
      </c>
      <c r="FB206" s="8" t="s">
        <v>541</v>
      </c>
      <c r="FC206" s="8" t="s">
        <v>541</v>
      </c>
      <c r="FD206" s="8" t="s">
        <v>541</v>
      </c>
      <c r="FE206" s="8" t="s">
        <v>541</v>
      </c>
      <c r="FF206" s="8" t="s">
        <v>541</v>
      </c>
      <c r="FG206" s="8" t="s">
        <v>541</v>
      </c>
      <c r="FH206" s="8" t="s">
        <v>541</v>
      </c>
      <c r="FI206" s="8" t="s">
        <v>541</v>
      </c>
      <c r="FJ206" s="8" t="s">
        <v>541</v>
      </c>
      <c r="FK206" s="8" t="s">
        <v>541</v>
      </c>
      <c r="FL206" s="8"/>
      <c r="FM206" s="8" t="s">
        <v>541</v>
      </c>
      <c r="FN206" s="8" t="s">
        <v>541</v>
      </c>
      <c r="FO206" s="8" t="s">
        <v>541</v>
      </c>
      <c r="FP206" s="8" t="s">
        <v>541</v>
      </c>
      <c r="FQ206" s="8" t="s">
        <v>541</v>
      </c>
      <c r="FR206" s="8" t="s">
        <v>541</v>
      </c>
      <c r="FS206" s="8" t="s">
        <v>541</v>
      </c>
      <c r="FT206" s="9" t="s">
        <v>541</v>
      </c>
      <c r="FU206" s="8" t="s">
        <v>541</v>
      </c>
      <c r="FV206" s="8" t="s">
        <v>538</v>
      </c>
      <c r="FW206" s="8" t="s">
        <v>539</v>
      </c>
      <c r="FX206" s="8" t="s">
        <v>538</v>
      </c>
      <c r="FY206" s="8" t="s">
        <v>538</v>
      </c>
      <c r="FZ206" s="8" t="s">
        <v>538</v>
      </c>
      <c r="GA206" s="31" t="e">
        <f t="shared" si="36"/>
        <v>#VALUE!</v>
      </c>
      <c r="GB206" s="10" t="e">
        <f t="shared" si="37"/>
        <v>#VALUE!</v>
      </c>
      <c r="GC206" s="10" t="s">
        <v>540</v>
      </c>
      <c r="GD206" s="10" t="s">
        <v>54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7</v>
      </c>
      <c r="F207" s="8" t="s">
        <v>537</v>
      </c>
      <c r="G207" s="8" t="s">
        <v>537</v>
      </c>
      <c r="H207" s="8" t="s">
        <v>537</v>
      </c>
      <c r="I207" s="8" t="s">
        <v>537</v>
      </c>
      <c r="J207" s="8" t="s">
        <v>537</v>
      </c>
      <c r="K207" s="8" t="s">
        <v>537</v>
      </c>
      <c r="L207" s="8" t="s">
        <v>537</v>
      </c>
      <c r="M207" s="8" t="s">
        <v>537</v>
      </c>
      <c r="N207" s="8" t="s">
        <v>537</v>
      </c>
      <c r="O207" s="8" t="s">
        <v>537</v>
      </c>
      <c r="P207" s="8" t="s">
        <v>537</v>
      </c>
      <c r="Q207" s="8" t="s">
        <v>537</v>
      </c>
      <c r="R207" s="8" t="s">
        <v>537</v>
      </c>
      <c r="S207" s="8" t="s">
        <v>537</v>
      </c>
      <c r="T207" s="8" t="s">
        <v>537</v>
      </c>
      <c r="U207" s="8" t="s">
        <v>537</v>
      </c>
      <c r="V207" s="8" t="s">
        <v>537</v>
      </c>
      <c r="W207" s="8" t="s">
        <v>537</v>
      </c>
      <c r="X207" s="8" t="s">
        <v>537</v>
      </c>
      <c r="Y207" s="8" t="s">
        <v>537</v>
      </c>
      <c r="Z207" s="8" t="s">
        <v>537</v>
      </c>
      <c r="AA207" s="8" t="s">
        <v>537</v>
      </c>
      <c r="AB207" s="8" t="s">
        <v>537</v>
      </c>
      <c r="AC207" s="8" t="s">
        <v>537</v>
      </c>
      <c r="AD207" s="8" t="s">
        <v>537</v>
      </c>
      <c r="AE207" s="8" t="s">
        <v>537</v>
      </c>
      <c r="AF207" s="8" t="s">
        <v>537</v>
      </c>
      <c r="AG207" s="8" t="s">
        <v>537</v>
      </c>
      <c r="AH207" s="8" t="s">
        <v>537</v>
      </c>
      <c r="AI207" s="8" t="s">
        <v>537</v>
      </c>
      <c r="AJ207" s="8" t="s">
        <v>537</v>
      </c>
      <c r="AK207" s="8" t="s">
        <v>537</v>
      </c>
      <c r="AL207" s="8" t="s">
        <v>537</v>
      </c>
      <c r="AM207" s="8"/>
      <c r="AN207" s="8" t="s">
        <v>537</v>
      </c>
      <c r="AO207" s="8" t="s">
        <v>537</v>
      </c>
      <c r="AP207" s="8" t="s">
        <v>537</v>
      </c>
      <c r="AQ207" s="8" t="s">
        <v>537</v>
      </c>
      <c r="AR207" s="8" t="s">
        <v>537</v>
      </c>
      <c r="AS207" s="8" t="s">
        <v>537</v>
      </c>
      <c r="AT207" s="8" t="s">
        <v>537</v>
      </c>
      <c r="AU207" s="1">
        <v>-2146826273</v>
      </c>
      <c r="AV207" s="8"/>
      <c r="AW207" s="8" t="s">
        <v>537</v>
      </c>
      <c r="AX207" s="8" t="s">
        <v>537</v>
      </c>
      <c r="AY207" s="8" t="s">
        <v>537</v>
      </c>
      <c r="AZ207" s="1">
        <v>-2146826273</v>
      </c>
      <c r="BA207" s="9" t="s">
        <v>537</v>
      </c>
      <c r="BB207" s="8"/>
      <c r="BC207" s="8" t="s">
        <v>537</v>
      </c>
      <c r="BD207" s="8" t="s">
        <v>537</v>
      </c>
      <c r="BE207" s="8" t="s">
        <v>537</v>
      </c>
      <c r="BF207" s="8" t="s">
        <v>537</v>
      </c>
      <c r="BG207" s="8" t="s">
        <v>537</v>
      </c>
      <c r="BH207" s="8" t="s">
        <v>537</v>
      </c>
      <c r="BI207" s="8" t="s">
        <v>537</v>
      </c>
      <c r="BJ207" s="8"/>
      <c r="BK207" s="8"/>
      <c r="BL207" s="8" t="s">
        <v>537</v>
      </c>
      <c r="BM207" s="8" t="s">
        <v>537</v>
      </c>
      <c r="BN207" s="8" t="s">
        <v>537</v>
      </c>
      <c r="BO207" s="8" t="s">
        <v>537</v>
      </c>
      <c r="BP207" s="8" t="s">
        <v>537</v>
      </c>
      <c r="BQ207" s="8" t="s">
        <v>537</v>
      </c>
      <c r="BR207" s="8" t="s">
        <v>537</v>
      </c>
      <c r="BS207" s="8" t="s">
        <v>537</v>
      </c>
      <c r="BT207" s="8" t="s">
        <v>537</v>
      </c>
      <c r="BU207" s="8" t="s">
        <v>537</v>
      </c>
      <c r="BV207" s="8" t="s">
        <v>537</v>
      </c>
      <c r="BW207" s="8" t="s">
        <v>537</v>
      </c>
      <c r="BX207" s="8" t="s">
        <v>537</v>
      </c>
      <c r="BY207" s="8" t="s">
        <v>537</v>
      </c>
      <c r="BZ207" s="8" t="s">
        <v>537</v>
      </c>
      <c r="CA207" s="8" t="s">
        <v>537</v>
      </c>
      <c r="CB207" s="8" t="s">
        <v>537</v>
      </c>
      <c r="CC207" s="8" t="s">
        <v>537</v>
      </c>
      <c r="CD207" s="8" t="s">
        <v>537</v>
      </c>
      <c r="CE207" s="8"/>
      <c r="CF207" s="8" t="s">
        <v>537</v>
      </c>
      <c r="CG207" s="8" t="s">
        <v>537</v>
      </c>
      <c r="CH207" s="8" t="s">
        <v>537</v>
      </c>
      <c r="CI207" s="8" t="s">
        <v>537</v>
      </c>
      <c r="CJ207" s="8" t="s">
        <v>537</v>
      </c>
      <c r="CK207" s="8" t="s">
        <v>537</v>
      </c>
      <c r="CL207" s="8" t="s">
        <v>537</v>
      </c>
      <c r="CM207" s="8" t="s">
        <v>537</v>
      </c>
      <c r="CN207" s="8" t="s">
        <v>537</v>
      </c>
      <c r="CO207" s="8" t="s">
        <v>537</v>
      </c>
      <c r="CP207" s="8" t="s">
        <v>537</v>
      </c>
      <c r="CQ207" s="8" t="s">
        <v>537</v>
      </c>
      <c r="CR207" s="8" t="s">
        <v>537</v>
      </c>
      <c r="CS207" s="8" t="s">
        <v>537</v>
      </c>
      <c r="CT207" s="8" t="s">
        <v>537</v>
      </c>
      <c r="CU207" s="8" t="s">
        <v>537</v>
      </c>
      <c r="CV207" s="8" t="s">
        <v>537</v>
      </c>
      <c r="CW207" s="8" t="s">
        <v>537</v>
      </c>
      <c r="CX207" s="8" t="s">
        <v>537</v>
      </c>
      <c r="CY207" s="8" t="s">
        <v>537</v>
      </c>
      <c r="CZ207" s="8" t="s">
        <v>537</v>
      </c>
      <c r="DA207" s="8" t="s">
        <v>537</v>
      </c>
      <c r="DB207" s="8" t="s">
        <v>537</v>
      </c>
      <c r="DC207" s="8"/>
      <c r="DD207" s="8" t="s">
        <v>537</v>
      </c>
      <c r="DE207" s="8" t="s">
        <v>537</v>
      </c>
      <c r="DF207" s="8" t="s">
        <v>537</v>
      </c>
      <c r="DG207" s="8" t="s">
        <v>537</v>
      </c>
      <c r="DH207" s="8" t="s">
        <v>537</v>
      </c>
      <c r="DI207" s="8" t="s">
        <v>537</v>
      </c>
      <c r="DJ207" s="8" t="s">
        <v>537</v>
      </c>
      <c r="DK207" s="8" t="s">
        <v>537</v>
      </c>
      <c r="DL207" s="8" t="s">
        <v>537</v>
      </c>
      <c r="DM207" s="8" t="s">
        <v>537</v>
      </c>
      <c r="DN207" s="8" t="s">
        <v>537</v>
      </c>
      <c r="DO207" s="8" t="s">
        <v>537</v>
      </c>
      <c r="DP207" s="8" t="s">
        <v>537</v>
      </c>
      <c r="DQ207" s="8" t="s">
        <v>537</v>
      </c>
      <c r="DR207" s="8" t="s">
        <v>537</v>
      </c>
      <c r="DS207" s="8" t="s">
        <v>537</v>
      </c>
      <c r="DT207" s="8" t="s">
        <v>537</v>
      </c>
      <c r="DU207" s="8" t="s">
        <v>537</v>
      </c>
      <c r="DV207" s="8"/>
      <c r="DW207" s="8" t="s">
        <v>537</v>
      </c>
      <c r="DX207" s="8" t="s">
        <v>537</v>
      </c>
      <c r="DY207" s="8" t="s">
        <v>537</v>
      </c>
      <c r="DZ207" s="8" t="s">
        <v>537</v>
      </c>
      <c r="EA207" s="8" t="s">
        <v>537</v>
      </c>
      <c r="EB207" s="8" t="s">
        <v>537</v>
      </c>
      <c r="EC207" s="8" t="s">
        <v>537</v>
      </c>
      <c r="ED207" s="8" t="s">
        <v>537</v>
      </c>
      <c r="EE207" s="8" t="s">
        <v>537</v>
      </c>
      <c r="EF207" s="8" t="s">
        <v>537</v>
      </c>
      <c r="EG207" s="8" t="s">
        <v>537</v>
      </c>
      <c r="EH207" s="8" t="s">
        <v>537</v>
      </c>
      <c r="EI207" s="8" t="s">
        <v>537</v>
      </c>
      <c r="EJ207" s="8" t="s">
        <v>537</v>
      </c>
      <c r="EK207" s="8" t="s">
        <v>537</v>
      </c>
      <c r="EL207" s="8" t="s">
        <v>537</v>
      </c>
      <c r="EM207" s="8" t="s">
        <v>537</v>
      </c>
      <c r="EN207" s="8" t="s">
        <v>537</v>
      </c>
      <c r="EO207" s="8" t="s">
        <v>537</v>
      </c>
      <c r="EP207" s="8" t="s">
        <v>537</v>
      </c>
      <c r="EQ207" s="8" t="s">
        <v>537</v>
      </c>
      <c r="ER207" s="8" t="s">
        <v>537</v>
      </c>
      <c r="ES207" s="8" t="s">
        <v>537</v>
      </c>
      <c r="ET207" s="8" t="s">
        <v>537</v>
      </c>
      <c r="EU207" s="8" t="s">
        <v>537</v>
      </c>
      <c r="EV207" s="8" t="s">
        <v>537</v>
      </c>
      <c r="EW207" s="8" t="s">
        <v>537</v>
      </c>
      <c r="EX207" s="8" t="s">
        <v>537</v>
      </c>
      <c r="EY207" s="8" t="s">
        <v>537</v>
      </c>
      <c r="EZ207" s="8" t="s">
        <v>537</v>
      </c>
      <c r="FA207" s="8" t="s">
        <v>537</v>
      </c>
      <c r="FB207" s="8" t="s">
        <v>537</v>
      </c>
      <c r="FC207" s="8" t="s">
        <v>537</v>
      </c>
      <c r="FD207" s="8" t="s">
        <v>537</v>
      </c>
      <c r="FE207" s="8" t="s">
        <v>537</v>
      </c>
      <c r="FF207" s="8" t="s">
        <v>537</v>
      </c>
      <c r="FG207" s="8" t="s">
        <v>537</v>
      </c>
      <c r="FH207" s="8" t="s">
        <v>537</v>
      </c>
      <c r="FI207" s="8" t="s">
        <v>537</v>
      </c>
      <c r="FJ207" s="8" t="s">
        <v>537</v>
      </c>
      <c r="FK207" s="8" t="s">
        <v>537</v>
      </c>
      <c r="FL207" s="8"/>
      <c r="FM207" s="8" t="s">
        <v>537</v>
      </c>
      <c r="FN207" s="8" t="s">
        <v>537</v>
      </c>
      <c r="FO207" s="8" t="s">
        <v>537</v>
      </c>
      <c r="FP207" s="8" t="s">
        <v>537</v>
      </c>
      <c r="FQ207" s="8" t="s">
        <v>537</v>
      </c>
      <c r="FR207" s="8" t="s">
        <v>537</v>
      </c>
      <c r="FS207" s="8" t="s">
        <v>537</v>
      </c>
      <c r="FT207" s="9" t="s">
        <v>537</v>
      </c>
      <c r="FU207" s="8" t="s">
        <v>537</v>
      </c>
      <c r="FV207" s="8" t="s">
        <v>538</v>
      </c>
      <c r="FW207" s="8" t="s">
        <v>539</v>
      </c>
      <c r="FX207" s="8" t="s">
        <v>538</v>
      </c>
      <c r="FY207" s="8" t="s">
        <v>538</v>
      </c>
      <c r="FZ207" s="8" t="s">
        <v>538</v>
      </c>
      <c r="GA207" s="31" t="e">
        <f t="shared" si="36"/>
        <v>#VALUE!</v>
      </c>
      <c r="GB207" s="10" t="e">
        <f t="shared" si="37"/>
        <v>#VALUE!</v>
      </c>
      <c r="GC207" s="10" t="s">
        <v>540</v>
      </c>
      <c r="GD207" s="10" t="s">
        <v>54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7</v>
      </c>
      <c r="F208" s="8" t="s">
        <v>537</v>
      </c>
      <c r="G208" s="8" t="s">
        <v>537</v>
      </c>
      <c r="H208" s="8" t="s">
        <v>537</v>
      </c>
      <c r="I208" s="8" t="s">
        <v>537</v>
      </c>
      <c r="J208" s="8" t="s">
        <v>537</v>
      </c>
      <c r="K208" s="8" t="s">
        <v>537</v>
      </c>
      <c r="L208" s="8" t="s">
        <v>537</v>
      </c>
      <c r="M208" s="8" t="s">
        <v>537</v>
      </c>
      <c r="N208" s="8" t="s">
        <v>537</v>
      </c>
      <c r="O208" s="8" t="s">
        <v>537</v>
      </c>
      <c r="P208" s="8" t="s">
        <v>537</v>
      </c>
      <c r="Q208" s="8" t="s">
        <v>537</v>
      </c>
      <c r="R208" s="8" t="s">
        <v>537</v>
      </c>
      <c r="S208" s="8" t="s">
        <v>537</v>
      </c>
      <c r="T208" s="8" t="s">
        <v>537</v>
      </c>
      <c r="U208" s="8" t="s">
        <v>537</v>
      </c>
      <c r="V208" s="8" t="s">
        <v>537</v>
      </c>
      <c r="W208" s="8" t="s">
        <v>537</v>
      </c>
      <c r="X208" s="8" t="s">
        <v>537</v>
      </c>
      <c r="Y208" s="8" t="s">
        <v>537</v>
      </c>
      <c r="Z208" s="8" t="s">
        <v>537</v>
      </c>
      <c r="AA208" s="8" t="s">
        <v>537</v>
      </c>
      <c r="AB208" s="8" t="s">
        <v>537</v>
      </c>
      <c r="AC208" s="8" t="s">
        <v>537</v>
      </c>
      <c r="AD208" s="8" t="s">
        <v>537</v>
      </c>
      <c r="AE208" s="8" t="s">
        <v>537</v>
      </c>
      <c r="AF208" s="8" t="s">
        <v>537</v>
      </c>
      <c r="AG208" s="8" t="s">
        <v>537</v>
      </c>
      <c r="AH208" s="8" t="s">
        <v>537</v>
      </c>
      <c r="AI208" s="8" t="s">
        <v>537</v>
      </c>
      <c r="AJ208" s="8" t="s">
        <v>537</v>
      </c>
      <c r="AK208" s="8" t="s">
        <v>537</v>
      </c>
      <c r="AL208" s="8" t="s">
        <v>537</v>
      </c>
      <c r="AM208" s="8"/>
      <c r="AN208" s="8" t="s">
        <v>537</v>
      </c>
      <c r="AO208" s="8" t="s">
        <v>537</v>
      </c>
      <c r="AP208" s="8" t="s">
        <v>537</v>
      </c>
      <c r="AQ208" s="8" t="s">
        <v>537</v>
      </c>
      <c r="AR208" s="8" t="s">
        <v>537</v>
      </c>
      <c r="AS208" s="8" t="s">
        <v>537</v>
      </c>
      <c r="AT208" s="8" t="s">
        <v>537</v>
      </c>
      <c r="AU208" s="1">
        <v>-2146826273</v>
      </c>
      <c r="AV208" s="8"/>
      <c r="AW208" s="8" t="s">
        <v>537</v>
      </c>
      <c r="AX208" s="8" t="s">
        <v>537</v>
      </c>
      <c r="AY208" s="8" t="s">
        <v>537</v>
      </c>
      <c r="AZ208" s="1">
        <v>-2146826273</v>
      </c>
      <c r="BA208" s="9" t="s">
        <v>537</v>
      </c>
      <c r="BB208" s="8"/>
      <c r="BC208" s="8" t="s">
        <v>537</v>
      </c>
      <c r="BD208" s="8" t="s">
        <v>537</v>
      </c>
      <c r="BE208" s="8" t="s">
        <v>537</v>
      </c>
      <c r="BF208" s="8" t="s">
        <v>537</v>
      </c>
      <c r="BG208" s="8" t="s">
        <v>537</v>
      </c>
      <c r="BH208" s="8" t="s">
        <v>537</v>
      </c>
      <c r="BI208" s="8" t="s">
        <v>537</v>
      </c>
      <c r="BJ208" s="8"/>
      <c r="BK208" s="8"/>
      <c r="BL208" s="8" t="s">
        <v>537</v>
      </c>
      <c r="BM208" s="8" t="s">
        <v>537</v>
      </c>
      <c r="BN208" s="8" t="s">
        <v>537</v>
      </c>
      <c r="BO208" s="8" t="s">
        <v>537</v>
      </c>
      <c r="BP208" s="8" t="s">
        <v>537</v>
      </c>
      <c r="BQ208" s="8" t="s">
        <v>537</v>
      </c>
      <c r="BR208" s="8" t="s">
        <v>537</v>
      </c>
      <c r="BS208" s="8" t="s">
        <v>537</v>
      </c>
      <c r="BT208" s="8" t="s">
        <v>537</v>
      </c>
      <c r="BU208" s="8" t="s">
        <v>537</v>
      </c>
      <c r="BV208" s="8" t="s">
        <v>537</v>
      </c>
      <c r="BW208" s="8" t="s">
        <v>537</v>
      </c>
      <c r="BX208" s="8" t="s">
        <v>537</v>
      </c>
      <c r="BY208" s="8" t="s">
        <v>537</v>
      </c>
      <c r="BZ208" s="8" t="s">
        <v>537</v>
      </c>
      <c r="CA208" s="8" t="s">
        <v>537</v>
      </c>
      <c r="CB208" s="8" t="s">
        <v>537</v>
      </c>
      <c r="CC208" s="8" t="s">
        <v>537</v>
      </c>
      <c r="CD208" s="8" t="s">
        <v>537</v>
      </c>
      <c r="CE208" s="8"/>
      <c r="CF208" s="8" t="s">
        <v>537</v>
      </c>
      <c r="CG208" s="8" t="s">
        <v>537</v>
      </c>
      <c r="CH208" s="8" t="s">
        <v>537</v>
      </c>
      <c r="CI208" s="8" t="s">
        <v>537</v>
      </c>
      <c r="CJ208" s="8" t="s">
        <v>537</v>
      </c>
      <c r="CK208" s="8" t="s">
        <v>537</v>
      </c>
      <c r="CL208" s="8" t="s">
        <v>537</v>
      </c>
      <c r="CM208" s="8" t="s">
        <v>537</v>
      </c>
      <c r="CN208" s="8" t="s">
        <v>537</v>
      </c>
      <c r="CO208" s="8" t="s">
        <v>537</v>
      </c>
      <c r="CP208" s="8" t="s">
        <v>537</v>
      </c>
      <c r="CQ208" s="8" t="s">
        <v>537</v>
      </c>
      <c r="CR208" s="8" t="s">
        <v>537</v>
      </c>
      <c r="CS208" s="8" t="s">
        <v>537</v>
      </c>
      <c r="CT208" s="8" t="s">
        <v>537</v>
      </c>
      <c r="CU208" s="8" t="s">
        <v>537</v>
      </c>
      <c r="CV208" s="8" t="s">
        <v>537</v>
      </c>
      <c r="CW208" s="8" t="s">
        <v>537</v>
      </c>
      <c r="CX208" s="8" t="s">
        <v>537</v>
      </c>
      <c r="CY208" s="8" t="s">
        <v>537</v>
      </c>
      <c r="CZ208" s="8" t="s">
        <v>537</v>
      </c>
      <c r="DA208" s="8" t="s">
        <v>537</v>
      </c>
      <c r="DB208" s="8" t="s">
        <v>537</v>
      </c>
      <c r="DC208" s="8"/>
      <c r="DD208" s="8" t="s">
        <v>537</v>
      </c>
      <c r="DE208" s="8" t="s">
        <v>537</v>
      </c>
      <c r="DF208" s="8" t="s">
        <v>537</v>
      </c>
      <c r="DG208" s="8" t="s">
        <v>537</v>
      </c>
      <c r="DH208" s="8" t="s">
        <v>537</v>
      </c>
      <c r="DI208" s="8" t="s">
        <v>537</v>
      </c>
      <c r="DJ208" s="8" t="s">
        <v>537</v>
      </c>
      <c r="DK208" s="8" t="s">
        <v>537</v>
      </c>
      <c r="DL208" s="8" t="s">
        <v>537</v>
      </c>
      <c r="DM208" s="8" t="s">
        <v>537</v>
      </c>
      <c r="DN208" s="8" t="s">
        <v>537</v>
      </c>
      <c r="DO208" s="8" t="s">
        <v>537</v>
      </c>
      <c r="DP208" s="8" t="s">
        <v>537</v>
      </c>
      <c r="DQ208" s="8" t="s">
        <v>537</v>
      </c>
      <c r="DR208" s="8" t="s">
        <v>537</v>
      </c>
      <c r="DS208" s="8" t="s">
        <v>537</v>
      </c>
      <c r="DT208" s="8" t="s">
        <v>537</v>
      </c>
      <c r="DU208" s="8" t="s">
        <v>537</v>
      </c>
      <c r="DV208" s="8"/>
      <c r="DW208" s="8" t="s">
        <v>537</v>
      </c>
      <c r="DX208" s="8" t="s">
        <v>537</v>
      </c>
      <c r="DY208" s="8" t="s">
        <v>537</v>
      </c>
      <c r="DZ208" s="8" t="s">
        <v>537</v>
      </c>
      <c r="EA208" s="8" t="s">
        <v>537</v>
      </c>
      <c r="EB208" s="8" t="s">
        <v>537</v>
      </c>
      <c r="EC208" s="8" t="s">
        <v>537</v>
      </c>
      <c r="ED208" s="8" t="s">
        <v>537</v>
      </c>
      <c r="EE208" s="8" t="s">
        <v>537</v>
      </c>
      <c r="EF208" s="8" t="s">
        <v>537</v>
      </c>
      <c r="EG208" s="8" t="s">
        <v>537</v>
      </c>
      <c r="EH208" s="8" t="s">
        <v>537</v>
      </c>
      <c r="EI208" s="8" t="s">
        <v>537</v>
      </c>
      <c r="EJ208" s="8" t="s">
        <v>537</v>
      </c>
      <c r="EK208" s="8" t="s">
        <v>537</v>
      </c>
      <c r="EL208" s="8" t="s">
        <v>537</v>
      </c>
      <c r="EM208" s="8" t="s">
        <v>537</v>
      </c>
      <c r="EN208" s="8" t="s">
        <v>537</v>
      </c>
      <c r="EO208" s="8" t="s">
        <v>537</v>
      </c>
      <c r="EP208" s="8" t="s">
        <v>537</v>
      </c>
      <c r="EQ208" s="8" t="s">
        <v>537</v>
      </c>
      <c r="ER208" s="8" t="s">
        <v>537</v>
      </c>
      <c r="ES208" s="8" t="s">
        <v>537</v>
      </c>
      <c r="ET208" s="8" t="s">
        <v>537</v>
      </c>
      <c r="EU208" s="8" t="s">
        <v>537</v>
      </c>
      <c r="EV208" s="8" t="s">
        <v>537</v>
      </c>
      <c r="EW208" s="8" t="s">
        <v>537</v>
      </c>
      <c r="EX208" s="8" t="s">
        <v>537</v>
      </c>
      <c r="EY208" s="8" t="s">
        <v>537</v>
      </c>
      <c r="EZ208" s="8" t="s">
        <v>537</v>
      </c>
      <c r="FA208" s="8" t="s">
        <v>537</v>
      </c>
      <c r="FB208" s="8" t="s">
        <v>537</v>
      </c>
      <c r="FC208" s="8" t="s">
        <v>537</v>
      </c>
      <c r="FD208" s="8" t="s">
        <v>537</v>
      </c>
      <c r="FE208" s="8" t="s">
        <v>537</v>
      </c>
      <c r="FF208" s="8" t="s">
        <v>537</v>
      </c>
      <c r="FG208" s="8" t="s">
        <v>537</v>
      </c>
      <c r="FH208" s="8" t="s">
        <v>537</v>
      </c>
      <c r="FI208" s="8" t="s">
        <v>537</v>
      </c>
      <c r="FJ208" s="8" t="s">
        <v>537</v>
      </c>
      <c r="FK208" s="8" t="s">
        <v>537</v>
      </c>
      <c r="FL208" s="8"/>
      <c r="FM208" s="8" t="s">
        <v>537</v>
      </c>
      <c r="FN208" s="8" t="s">
        <v>537</v>
      </c>
      <c r="FO208" s="8" t="s">
        <v>537</v>
      </c>
      <c r="FP208" s="8" t="s">
        <v>537</v>
      </c>
      <c r="FQ208" s="8" t="s">
        <v>537</v>
      </c>
      <c r="FR208" s="8" t="s">
        <v>537</v>
      </c>
      <c r="FS208" s="8" t="s">
        <v>537</v>
      </c>
      <c r="FT208" s="9" t="s">
        <v>537</v>
      </c>
      <c r="FU208" s="8" t="s">
        <v>537</v>
      </c>
      <c r="FV208" s="8" t="s">
        <v>538</v>
      </c>
      <c r="FW208" s="8" t="s">
        <v>539</v>
      </c>
      <c r="FX208" s="8" t="s">
        <v>538</v>
      </c>
      <c r="FY208" s="8" t="s">
        <v>538</v>
      </c>
      <c r="FZ208" s="8" t="s">
        <v>538</v>
      </c>
      <c r="GA208" s="31" t="e">
        <f t="shared" si="36"/>
        <v>#VALUE!</v>
      </c>
      <c r="GB208" s="10" t="e">
        <f t="shared" si="37"/>
        <v>#VALUE!</v>
      </c>
      <c r="GC208" s="10" t="s">
        <v>540</v>
      </c>
      <c r="GD208" s="10" t="s">
        <v>54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7</v>
      </c>
      <c r="F209" s="8" t="s">
        <v>537</v>
      </c>
      <c r="G209" s="8" t="s">
        <v>537</v>
      </c>
      <c r="H209" s="8" t="s">
        <v>537</v>
      </c>
      <c r="I209" s="8" t="s">
        <v>537</v>
      </c>
      <c r="J209" s="8" t="s">
        <v>537</v>
      </c>
      <c r="K209" s="8" t="s">
        <v>537</v>
      </c>
      <c r="L209" s="8" t="s">
        <v>537</v>
      </c>
      <c r="M209" s="8" t="s">
        <v>537</v>
      </c>
      <c r="N209" s="8" t="s">
        <v>537</v>
      </c>
      <c r="O209" s="8" t="s">
        <v>537</v>
      </c>
      <c r="P209" s="8" t="s">
        <v>537</v>
      </c>
      <c r="Q209" s="8" t="s">
        <v>537</v>
      </c>
      <c r="R209" s="8" t="s">
        <v>537</v>
      </c>
      <c r="S209" s="8" t="s">
        <v>537</v>
      </c>
      <c r="T209" s="8" t="s">
        <v>537</v>
      </c>
      <c r="U209" s="8" t="s">
        <v>537</v>
      </c>
      <c r="V209" s="8" t="s">
        <v>537</v>
      </c>
      <c r="W209" s="8" t="s">
        <v>537</v>
      </c>
      <c r="X209" s="8" t="s">
        <v>537</v>
      </c>
      <c r="Y209" s="8" t="s">
        <v>537</v>
      </c>
      <c r="Z209" s="8" t="s">
        <v>537</v>
      </c>
      <c r="AA209" s="8" t="s">
        <v>537</v>
      </c>
      <c r="AB209" s="8" t="s">
        <v>537</v>
      </c>
      <c r="AC209" s="8" t="s">
        <v>537</v>
      </c>
      <c r="AD209" s="8" t="s">
        <v>537</v>
      </c>
      <c r="AE209" s="8" t="s">
        <v>537</v>
      </c>
      <c r="AF209" s="8" t="s">
        <v>537</v>
      </c>
      <c r="AG209" s="8" t="s">
        <v>537</v>
      </c>
      <c r="AH209" s="8" t="s">
        <v>537</v>
      </c>
      <c r="AI209" s="8" t="s">
        <v>537</v>
      </c>
      <c r="AJ209" s="8" t="s">
        <v>537</v>
      </c>
      <c r="AK209" s="8" t="s">
        <v>537</v>
      </c>
      <c r="AL209" s="8" t="s">
        <v>537</v>
      </c>
      <c r="AM209" s="8"/>
      <c r="AN209" s="8" t="s">
        <v>537</v>
      </c>
      <c r="AO209" s="8" t="s">
        <v>537</v>
      </c>
      <c r="AP209" s="8" t="s">
        <v>537</v>
      </c>
      <c r="AQ209" s="8" t="s">
        <v>537</v>
      </c>
      <c r="AR209" s="8" t="s">
        <v>537</v>
      </c>
      <c r="AS209" s="8" t="s">
        <v>537</v>
      </c>
      <c r="AT209" s="8" t="s">
        <v>537</v>
      </c>
      <c r="AU209" s="1">
        <v>-2146826273</v>
      </c>
      <c r="AV209" s="8"/>
      <c r="AW209" s="8" t="s">
        <v>537</v>
      </c>
      <c r="AX209" s="8" t="s">
        <v>537</v>
      </c>
      <c r="AY209" s="8" t="s">
        <v>537</v>
      </c>
      <c r="AZ209" s="1">
        <v>-2146826273</v>
      </c>
      <c r="BA209" s="9" t="s">
        <v>537</v>
      </c>
      <c r="BB209" s="8"/>
      <c r="BC209" s="8" t="s">
        <v>537</v>
      </c>
      <c r="BD209" s="8" t="s">
        <v>537</v>
      </c>
      <c r="BE209" s="8" t="s">
        <v>537</v>
      </c>
      <c r="BF209" s="8" t="s">
        <v>537</v>
      </c>
      <c r="BG209" s="8" t="s">
        <v>537</v>
      </c>
      <c r="BH209" s="8" t="s">
        <v>537</v>
      </c>
      <c r="BI209" s="8" t="s">
        <v>537</v>
      </c>
      <c r="BJ209" s="8"/>
      <c r="BK209" s="8"/>
      <c r="BL209" s="8" t="s">
        <v>537</v>
      </c>
      <c r="BM209" s="8" t="s">
        <v>537</v>
      </c>
      <c r="BN209" s="8" t="s">
        <v>537</v>
      </c>
      <c r="BO209" s="8" t="s">
        <v>537</v>
      </c>
      <c r="BP209" s="8" t="s">
        <v>537</v>
      </c>
      <c r="BQ209" s="8" t="s">
        <v>537</v>
      </c>
      <c r="BR209" s="8" t="s">
        <v>537</v>
      </c>
      <c r="BS209" s="8" t="s">
        <v>537</v>
      </c>
      <c r="BT209" s="8" t="s">
        <v>537</v>
      </c>
      <c r="BU209" s="8" t="s">
        <v>537</v>
      </c>
      <c r="BV209" s="8" t="s">
        <v>537</v>
      </c>
      <c r="BW209" s="8" t="s">
        <v>537</v>
      </c>
      <c r="BX209" s="8" t="s">
        <v>537</v>
      </c>
      <c r="BY209" s="8" t="s">
        <v>537</v>
      </c>
      <c r="BZ209" s="8" t="s">
        <v>537</v>
      </c>
      <c r="CA209" s="8" t="s">
        <v>537</v>
      </c>
      <c r="CB209" s="8" t="s">
        <v>537</v>
      </c>
      <c r="CC209" s="8" t="s">
        <v>537</v>
      </c>
      <c r="CD209" s="8" t="s">
        <v>537</v>
      </c>
      <c r="CE209" s="8"/>
      <c r="CF209" s="8" t="s">
        <v>537</v>
      </c>
      <c r="CG209" s="8" t="s">
        <v>537</v>
      </c>
      <c r="CH209" s="8" t="s">
        <v>537</v>
      </c>
      <c r="CI209" s="8" t="s">
        <v>537</v>
      </c>
      <c r="CJ209" s="8" t="s">
        <v>537</v>
      </c>
      <c r="CK209" s="8" t="s">
        <v>537</v>
      </c>
      <c r="CL209" s="8" t="s">
        <v>537</v>
      </c>
      <c r="CM209" s="8" t="s">
        <v>537</v>
      </c>
      <c r="CN209" s="8" t="s">
        <v>537</v>
      </c>
      <c r="CO209" s="8" t="s">
        <v>537</v>
      </c>
      <c r="CP209" s="8" t="s">
        <v>537</v>
      </c>
      <c r="CQ209" s="8" t="s">
        <v>537</v>
      </c>
      <c r="CR209" s="8" t="s">
        <v>537</v>
      </c>
      <c r="CS209" s="8" t="s">
        <v>537</v>
      </c>
      <c r="CT209" s="8" t="s">
        <v>537</v>
      </c>
      <c r="CU209" s="8" t="s">
        <v>537</v>
      </c>
      <c r="CV209" s="8" t="s">
        <v>537</v>
      </c>
      <c r="CW209" s="8" t="s">
        <v>537</v>
      </c>
      <c r="CX209" s="8" t="s">
        <v>537</v>
      </c>
      <c r="CY209" s="8" t="s">
        <v>537</v>
      </c>
      <c r="CZ209" s="8" t="s">
        <v>537</v>
      </c>
      <c r="DA209" s="8" t="s">
        <v>537</v>
      </c>
      <c r="DB209" s="8" t="s">
        <v>537</v>
      </c>
      <c r="DC209" s="8"/>
      <c r="DD209" s="8" t="s">
        <v>537</v>
      </c>
      <c r="DE209" s="8" t="s">
        <v>537</v>
      </c>
      <c r="DF209" s="8" t="s">
        <v>537</v>
      </c>
      <c r="DG209" s="8" t="s">
        <v>537</v>
      </c>
      <c r="DH209" s="8" t="s">
        <v>537</v>
      </c>
      <c r="DI209" s="8" t="s">
        <v>537</v>
      </c>
      <c r="DJ209" s="8" t="s">
        <v>537</v>
      </c>
      <c r="DK209" s="8" t="s">
        <v>537</v>
      </c>
      <c r="DL209" s="8" t="s">
        <v>537</v>
      </c>
      <c r="DM209" s="8" t="s">
        <v>537</v>
      </c>
      <c r="DN209" s="8" t="s">
        <v>537</v>
      </c>
      <c r="DO209" s="8" t="s">
        <v>537</v>
      </c>
      <c r="DP209" s="8" t="s">
        <v>537</v>
      </c>
      <c r="DQ209" s="8" t="s">
        <v>537</v>
      </c>
      <c r="DR209" s="8" t="s">
        <v>537</v>
      </c>
      <c r="DS209" s="8" t="s">
        <v>537</v>
      </c>
      <c r="DT209" s="8" t="s">
        <v>537</v>
      </c>
      <c r="DU209" s="8" t="s">
        <v>537</v>
      </c>
      <c r="DV209" s="8"/>
      <c r="DW209" s="8" t="s">
        <v>537</v>
      </c>
      <c r="DX209" s="8" t="s">
        <v>537</v>
      </c>
      <c r="DY209" s="8" t="s">
        <v>537</v>
      </c>
      <c r="DZ209" s="8" t="s">
        <v>537</v>
      </c>
      <c r="EA209" s="8" t="s">
        <v>537</v>
      </c>
      <c r="EB209" s="8" t="s">
        <v>537</v>
      </c>
      <c r="EC209" s="8" t="s">
        <v>537</v>
      </c>
      <c r="ED209" s="8" t="s">
        <v>537</v>
      </c>
      <c r="EE209" s="8" t="s">
        <v>537</v>
      </c>
      <c r="EF209" s="8" t="s">
        <v>537</v>
      </c>
      <c r="EG209" s="8" t="s">
        <v>537</v>
      </c>
      <c r="EH209" s="8" t="s">
        <v>537</v>
      </c>
      <c r="EI209" s="8" t="s">
        <v>537</v>
      </c>
      <c r="EJ209" s="8" t="s">
        <v>537</v>
      </c>
      <c r="EK209" s="8" t="s">
        <v>537</v>
      </c>
      <c r="EL209" s="8" t="s">
        <v>537</v>
      </c>
      <c r="EM209" s="8" t="s">
        <v>537</v>
      </c>
      <c r="EN209" s="8" t="s">
        <v>537</v>
      </c>
      <c r="EO209" s="8" t="s">
        <v>537</v>
      </c>
      <c r="EP209" s="8" t="s">
        <v>537</v>
      </c>
      <c r="EQ209" s="8" t="s">
        <v>537</v>
      </c>
      <c r="ER209" s="8" t="s">
        <v>537</v>
      </c>
      <c r="ES209" s="8" t="s">
        <v>537</v>
      </c>
      <c r="ET209" s="8" t="s">
        <v>537</v>
      </c>
      <c r="EU209" s="8" t="s">
        <v>537</v>
      </c>
      <c r="EV209" s="8" t="s">
        <v>537</v>
      </c>
      <c r="EW209" s="8" t="s">
        <v>537</v>
      </c>
      <c r="EX209" s="8" t="s">
        <v>537</v>
      </c>
      <c r="EY209" s="8" t="s">
        <v>537</v>
      </c>
      <c r="EZ209" s="8" t="s">
        <v>537</v>
      </c>
      <c r="FA209" s="8" t="s">
        <v>537</v>
      </c>
      <c r="FB209" s="8" t="s">
        <v>537</v>
      </c>
      <c r="FC209" s="8" t="s">
        <v>537</v>
      </c>
      <c r="FD209" s="8" t="s">
        <v>537</v>
      </c>
      <c r="FE209" s="8" t="s">
        <v>537</v>
      </c>
      <c r="FF209" s="8" t="s">
        <v>537</v>
      </c>
      <c r="FG209" s="8" t="s">
        <v>537</v>
      </c>
      <c r="FH209" s="8" t="s">
        <v>537</v>
      </c>
      <c r="FI209" s="8" t="s">
        <v>537</v>
      </c>
      <c r="FJ209" s="8" t="s">
        <v>537</v>
      </c>
      <c r="FK209" s="8" t="s">
        <v>537</v>
      </c>
      <c r="FL209" s="8"/>
      <c r="FM209" s="8" t="s">
        <v>537</v>
      </c>
      <c r="FN209" s="8" t="s">
        <v>537</v>
      </c>
      <c r="FO209" s="8" t="s">
        <v>537</v>
      </c>
      <c r="FP209" s="8" t="s">
        <v>537</v>
      </c>
      <c r="FQ209" s="8" t="s">
        <v>537</v>
      </c>
      <c r="FR209" s="8" t="s">
        <v>537</v>
      </c>
      <c r="FS209" s="8" t="s">
        <v>537</v>
      </c>
      <c r="FT209" s="9" t="s">
        <v>537</v>
      </c>
      <c r="FU209" s="8" t="s">
        <v>537</v>
      </c>
      <c r="FV209" s="8" t="s">
        <v>538</v>
      </c>
      <c r="FW209" s="8" t="s">
        <v>539</v>
      </c>
      <c r="FX209" s="8" t="s">
        <v>538</v>
      </c>
      <c r="FY209" s="8" t="s">
        <v>538</v>
      </c>
      <c r="FZ209" s="8" t="s">
        <v>538</v>
      </c>
      <c r="GA209" s="31" t="e">
        <f t="shared" si="36"/>
        <v>#VALUE!</v>
      </c>
      <c r="GB209" s="10" t="e">
        <f t="shared" si="37"/>
        <v>#VALUE!</v>
      </c>
      <c r="GC209" s="10" t="s">
        <v>540</v>
      </c>
      <c r="GD209" s="10" t="s">
        <v>54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7</v>
      </c>
      <c r="F210" s="8" t="s">
        <v>537</v>
      </c>
      <c r="G210" s="8" t="s">
        <v>537</v>
      </c>
      <c r="H210" s="8" t="s">
        <v>537</v>
      </c>
      <c r="I210" s="8" t="s">
        <v>537</v>
      </c>
      <c r="J210" s="8" t="s">
        <v>537</v>
      </c>
      <c r="K210" s="8" t="s">
        <v>537</v>
      </c>
      <c r="L210" s="8" t="s">
        <v>537</v>
      </c>
      <c r="M210" s="8" t="s">
        <v>537</v>
      </c>
      <c r="N210" s="8" t="s">
        <v>537</v>
      </c>
      <c r="O210" s="8" t="s">
        <v>537</v>
      </c>
      <c r="P210" s="8" t="s">
        <v>537</v>
      </c>
      <c r="Q210" s="8" t="s">
        <v>537</v>
      </c>
      <c r="R210" s="8" t="s">
        <v>537</v>
      </c>
      <c r="S210" s="8" t="s">
        <v>537</v>
      </c>
      <c r="T210" s="8" t="s">
        <v>537</v>
      </c>
      <c r="U210" s="8" t="s">
        <v>537</v>
      </c>
      <c r="V210" s="8" t="s">
        <v>537</v>
      </c>
      <c r="W210" s="8" t="s">
        <v>537</v>
      </c>
      <c r="X210" s="8" t="s">
        <v>537</v>
      </c>
      <c r="Y210" s="8" t="s">
        <v>537</v>
      </c>
      <c r="Z210" s="8" t="s">
        <v>537</v>
      </c>
      <c r="AA210" s="8" t="s">
        <v>537</v>
      </c>
      <c r="AB210" s="8" t="s">
        <v>537</v>
      </c>
      <c r="AC210" s="8" t="s">
        <v>537</v>
      </c>
      <c r="AD210" s="8" t="s">
        <v>537</v>
      </c>
      <c r="AE210" s="8" t="s">
        <v>537</v>
      </c>
      <c r="AF210" s="8" t="s">
        <v>537</v>
      </c>
      <c r="AG210" s="8" t="s">
        <v>537</v>
      </c>
      <c r="AH210" s="8" t="s">
        <v>537</v>
      </c>
      <c r="AI210" s="8" t="s">
        <v>537</v>
      </c>
      <c r="AJ210" s="8" t="s">
        <v>537</v>
      </c>
      <c r="AK210" s="8" t="s">
        <v>537</v>
      </c>
      <c r="AL210" s="8" t="s">
        <v>537</v>
      </c>
      <c r="AM210" s="8"/>
      <c r="AN210" s="8" t="s">
        <v>537</v>
      </c>
      <c r="AO210" s="8" t="s">
        <v>537</v>
      </c>
      <c r="AP210" s="8" t="s">
        <v>537</v>
      </c>
      <c r="AQ210" s="8" t="s">
        <v>537</v>
      </c>
      <c r="AR210" s="8" t="s">
        <v>537</v>
      </c>
      <c r="AS210" s="8" t="s">
        <v>537</v>
      </c>
      <c r="AT210" s="8" t="s">
        <v>537</v>
      </c>
      <c r="AU210" s="1">
        <v>-2146826273</v>
      </c>
      <c r="AV210" s="8"/>
      <c r="AW210" s="8" t="s">
        <v>537</v>
      </c>
      <c r="AX210" s="8" t="s">
        <v>537</v>
      </c>
      <c r="AY210" s="8" t="s">
        <v>537</v>
      </c>
      <c r="AZ210" s="1">
        <v>-2146826273</v>
      </c>
      <c r="BA210" s="9" t="s">
        <v>537</v>
      </c>
      <c r="BB210" s="8"/>
      <c r="BC210" s="8" t="s">
        <v>537</v>
      </c>
      <c r="BD210" s="8" t="s">
        <v>537</v>
      </c>
      <c r="BE210" s="8" t="s">
        <v>537</v>
      </c>
      <c r="BF210" s="8" t="s">
        <v>537</v>
      </c>
      <c r="BG210" s="8" t="s">
        <v>537</v>
      </c>
      <c r="BH210" s="8" t="s">
        <v>537</v>
      </c>
      <c r="BI210" s="8" t="s">
        <v>537</v>
      </c>
      <c r="BJ210" s="8"/>
      <c r="BK210" s="8"/>
      <c r="BL210" s="8" t="s">
        <v>537</v>
      </c>
      <c r="BM210" s="8" t="s">
        <v>537</v>
      </c>
      <c r="BN210" s="8" t="s">
        <v>537</v>
      </c>
      <c r="BO210" s="8" t="s">
        <v>537</v>
      </c>
      <c r="BP210" s="8" t="s">
        <v>537</v>
      </c>
      <c r="BQ210" s="8" t="s">
        <v>537</v>
      </c>
      <c r="BR210" s="8" t="s">
        <v>537</v>
      </c>
      <c r="BS210" s="8" t="s">
        <v>537</v>
      </c>
      <c r="BT210" s="8" t="s">
        <v>537</v>
      </c>
      <c r="BU210" s="8" t="s">
        <v>537</v>
      </c>
      <c r="BV210" s="8" t="s">
        <v>537</v>
      </c>
      <c r="BW210" s="8" t="s">
        <v>537</v>
      </c>
      <c r="BX210" s="8" t="s">
        <v>537</v>
      </c>
      <c r="BY210" s="8" t="s">
        <v>537</v>
      </c>
      <c r="BZ210" s="8" t="s">
        <v>537</v>
      </c>
      <c r="CA210" s="8" t="s">
        <v>537</v>
      </c>
      <c r="CB210" s="8" t="s">
        <v>537</v>
      </c>
      <c r="CC210" s="8" t="s">
        <v>537</v>
      </c>
      <c r="CD210" s="8" t="s">
        <v>537</v>
      </c>
      <c r="CE210" s="8"/>
      <c r="CF210" s="8" t="s">
        <v>537</v>
      </c>
      <c r="CG210" s="8" t="s">
        <v>537</v>
      </c>
      <c r="CH210" s="8" t="s">
        <v>537</v>
      </c>
      <c r="CI210" s="8" t="s">
        <v>537</v>
      </c>
      <c r="CJ210" s="8" t="s">
        <v>537</v>
      </c>
      <c r="CK210" s="8" t="s">
        <v>537</v>
      </c>
      <c r="CL210" s="8" t="s">
        <v>537</v>
      </c>
      <c r="CM210" s="8" t="s">
        <v>537</v>
      </c>
      <c r="CN210" s="8" t="s">
        <v>537</v>
      </c>
      <c r="CO210" s="8" t="s">
        <v>537</v>
      </c>
      <c r="CP210" s="8" t="s">
        <v>537</v>
      </c>
      <c r="CQ210" s="8" t="s">
        <v>537</v>
      </c>
      <c r="CR210" s="8" t="s">
        <v>537</v>
      </c>
      <c r="CS210" s="8" t="s">
        <v>537</v>
      </c>
      <c r="CT210" s="8" t="s">
        <v>537</v>
      </c>
      <c r="CU210" s="8" t="s">
        <v>537</v>
      </c>
      <c r="CV210" s="8" t="s">
        <v>537</v>
      </c>
      <c r="CW210" s="8" t="s">
        <v>537</v>
      </c>
      <c r="CX210" s="8" t="s">
        <v>537</v>
      </c>
      <c r="CY210" s="8" t="s">
        <v>537</v>
      </c>
      <c r="CZ210" s="8" t="s">
        <v>537</v>
      </c>
      <c r="DA210" s="8" t="s">
        <v>537</v>
      </c>
      <c r="DB210" s="8" t="s">
        <v>537</v>
      </c>
      <c r="DC210" s="8"/>
      <c r="DD210" s="8" t="s">
        <v>537</v>
      </c>
      <c r="DE210" s="8" t="s">
        <v>537</v>
      </c>
      <c r="DF210" s="8" t="s">
        <v>537</v>
      </c>
      <c r="DG210" s="8" t="s">
        <v>537</v>
      </c>
      <c r="DH210" s="8" t="s">
        <v>537</v>
      </c>
      <c r="DI210" s="8" t="s">
        <v>537</v>
      </c>
      <c r="DJ210" s="8" t="s">
        <v>537</v>
      </c>
      <c r="DK210" s="8" t="s">
        <v>537</v>
      </c>
      <c r="DL210" s="8" t="s">
        <v>537</v>
      </c>
      <c r="DM210" s="8" t="s">
        <v>537</v>
      </c>
      <c r="DN210" s="8" t="s">
        <v>537</v>
      </c>
      <c r="DO210" s="8" t="s">
        <v>537</v>
      </c>
      <c r="DP210" s="8" t="s">
        <v>537</v>
      </c>
      <c r="DQ210" s="8" t="s">
        <v>537</v>
      </c>
      <c r="DR210" s="8" t="s">
        <v>537</v>
      </c>
      <c r="DS210" s="8" t="s">
        <v>537</v>
      </c>
      <c r="DT210" s="8" t="s">
        <v>537</v>
      </c>
      <c r="DU210" s="8" t="s">
        <v>537</v>
      </c>
      <c r="DV210" s="8"/>
      <c r="DW210" s="8" t="s">
        <v>537</v>
      </c>
      <c r="DX210" s="8" t="s">
        <v>537</v>
      </c>
      <c r="DY210" s="8" t="s">
        <v>537</v>
      </c>
      <c r="DZ210" s="8" t="s">
        <v>537</v>
      </c>
      <c r="EA210" s="8" t="s">
        <v>537</v>
      </c>
      <c r="EB210" s="8" t="s">
        <v>537</v>
      </c>
      <c r="EC210" s="8" t="s">
        <v>537</v>
      </c>
      <c r="ED210" s="8" t="s">
        <v>537</v>
      </c>
      <c r="EE210" s="8" t="s">
        <v>537</v>
      </c>
      <c r="EF210" s="8" t="s">
        <v>537</v>
      </c>
      <c r="EG210" s="8" t="s">
        <v>537</v>
      </c>
      <c r="EH210" s="8" t="s">
        <v>537</v>
      </c>
      <c r="EI210" s="8" t="s">
        <v>537</v>
      </c>
      <c r="EJ210" s="8" t="s">
        <v>537</v>
      </c>
      <c r="EK210" s="8" t="s">
        <v>537</v>
      </c>
      <c r="EL210" s="8" t="s">
        <v>537</v>
      </c>
      <c r="EM210" s="8" t="s">
        <v>537</v>
      </c>
      <c r="EN210" s="8" t="s">
        <v>537</v>
      </c>
      <c r="EO210" s="8" t="s">
        <v>537</v>
      </c>
      <c r="EP210" s="8" t="s">
        <v>537</v>
      </c>
      <c r="EQ210" s="8" t="s">
        <v>537</v>
      </c>
      <c r="ER210" s="8" t="s">
        <v>537</v>
      </c>
      <c r="ES210" s="8" t="s">
        <v>537</v>
      </c>
      <c r="ET210" s="8" t="s">
        <v>537</v>
      </c>
      <c r="EU210" s="8" t="s">
        <v>537</v>
      </c>
      <c r="EV210" s="8" t="s">
        <v>537</v>
      </c>
      <c r="EW210" s="8" t="s">
        <v>537</v>
      </c>
      <c r="EX210" s="8" t="s">
        <v>537</v>
      </c>
      <c r="EY210" s="8" t="s">
        <v>537</v>
      </c>
      <c r="EZ210" s="8" t="s">
        <v>537</v>
      </c>
      <c r="FA210" s="8" t="s">
        <v>537</v>
      </c>
      <c r="FB210" s="8" t="s">
        <v>537</v>
      </c>
      <c r="FC210" s="8" t="s">
        <v>537</v>
      </c>
      <c r="FD210" s="8" t="s">
        <v>537</v>
      </c>
      <c r="FE210" s="8" t="s">
        <v>537</v>
      </c>
      <c r="FF210" s="8" t="s">
        <v>537</v>
      </c>
      <c r="FG210" s="8" t="s">
        <v>537</v>
      </c>
      <c r="FH210" s="8" t="s">
        <v>537</v>
      </c>
      <c r="FI210" s="8" t="s">
        <v>537</v>
      </c>
      <c r="FJ210" s="8" t="s">
        <v>537</v>
      </c>
      <c r="FK210" s="8" t="s">
        <v>537</v>
      </c>
      <c r="FL210" s="8"/>
      <c r="FM210" s="8" t="s">
        <v>537</v>
      </c>
      <c r="FN210" s="8" t="s">
        <v>537</v>
      </c>
      <c r="FO210" s="8" t="s">
        <v>537</v>
      </c>
      <c r="FP210" s="8" t="s">
        <v>537</v>
      </c>
      <c r="FQ210" s="8" t="s">
        <v>537</v>
      </c>
      <c r="FR210" s="8" t="s">
        <v>537</v>
      </c>
      <c r="FS210" s="8" t="s">
        <v>537</v>
      </c>
      <c r="FT210" s="9" t="s">
        <v>537</v>
      </c>
      <c r="FU210" s="8" t="s">
        <v>537</v>
      </c>
      <c r="FV210" s="8" t="s">
        <v>538</v>
      </c>
      <c r="FW210" s="8" t="s">
        <v>539</v>
      </c>
      <c r="FX210" s="8" t="s">
        <v>538</v>
      </c>
      <c r="FY210" s="8" t="s">
        <v>538</v>
      </c>
      <c r="FZ210" s="8" t="s">
        <v>538</v>
      </c>
      <c r="GA210" s="31" t="e">
        <f t="shared" si="36"/>
        <v>#VALUE!</v>
      </c>
      <c r="GB210" s="10" t="e">
        <f t="shared" si="37"/>
        <v>#VALUE!</v>
      </c>
      <c r="GC210" s="10" t="s">
        <v>540</v>
      </c>
      <c r="GD210" s="10" t="s">
        <v>54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7</v>
      </c>
      <c r="F211" s="8" t="s">
        <v>537</v>
      </c>
      <c r="G211" s="8" t="s">
        <v>537</v>
      </c>
      <c r="H211" s="8" t="s">
        <v>537</v>
      </c>
      <c r="I211" s="8" t="s">
        <v>537</v>
      </c>
      <c r="J211" s="8" t="s">
        <v>537</v>
      </c>
      <c r="K211" s="8" t="s">
        <v>537</v>
      </c>
      <c r="L211" s="8" t="s">
        <v>537</v>
      </c>
      <c r="M211" s="8" t="s">
        <v>537</v>
      </c>
      <c r="N211" s="8" t="s">
        <v>537</v>
      </c>
      <c r="O211" s="8" t="s">
        <v>537</v>
      </c>
      <c r="P211" s="8" t="s">
        <v>537</v>
      </c>
      <c r="Q211" s="8" t="s">
        <v>537</v>
      </c>
      <c r="R211" s="8" t="s">
        <v>537</v>
      </c>
      <c r="S211" s="8" t="s">
        <v>537</v>
      </c>
      <c r="T211" s="8" t="s">
        <v>537</v>
      </c>
      <c r="U211" s="8" t="s">
        <v>537</v>
      </c>
      <c r="V211" s="8" t="s">
        <v>537</v>
      </c>
      <c r="W211" s="8" t="s">
        <v>537</v>
      </c>
      <c r="X211" s="8" t="s">
        <v>537</v>
      </c>
      <c r="Y211" s="8" t="s">
        <v>537</v>
      </c>
      <c r="Z211" s="8" t="s">
        <v>537</v>
      </c>
      <c r="AA211" s="8" t="s">
        <v>537</v>
      </c>
      <c r="AB211" s="8" t="s">
        <v>537</v>
      </c>
      <c r="AC211" s="8" t="s">
        <v>537</v>
      </c>
      <c r="AD211" s="8" t="s">
        <v>537</v>
      </c>
      <c r="AE211" s="8" t="s">
        <v>537</v>
      </c>
      <c r="AF211" s="8" t="s">
        <v>537</v>
      </c>
      <c r="AG211" s="8" t="s">
        <v>537</v>
      </c>
      <c r="AH211" s="8" t="s">
        <v>537</v>
      </c>
      <c r="AI211" s="8" t="s">
        <v>537</v>
      </c>
      <c r="AJ211" s="8" t="s">
        <v>537</v>
      </c>
      <c r="AK211" s="8" t="s">
        <v>537</v>
      </c>
      <c r="AL211" s="8" t="s">
        <v>537</v>
      </c>
      <c r="AM211" s="8"/>
      <c r="AN211" s="8" t="s">
        <v>537</v>
      </c>
      <c r="AO211" s="8" t="s">
        <v>537</v>
      </c>
      <c r="AP211" s="8" t="s">
        <v>537</v>
      </c>
      <c r="AQ211" s="8" t="s">
        <v>537</v>
      </c>
      <c r="AR211" s="8" t="s">
        <v>537</v>
      </c>
      <c r="AS211" s="8" t="s">
        <v>537</v>
      </c>
      <c r="AT211" s="8" t="s">
        <v>537</v>
      </c>
      <c r="AU211" s="1">
        <v>-2146826273</v>
      </c>
      <c r="AV211" s="8"/>
      <c r="AW211" s="8" t="s">
        <v>537</v>
      </c>
      <c r="AX211" s="8" t="s">
        <v>537</v>
      </c>
      <c r="AY211" s="8" t="s">
        <v>537</v>
      </c>
      <c r="AZ211" s="1">
        <v>-2146826273</v>
      </c>
      <c r="BA211" s="9" t="s">
        <v>537</v>
      </c>
      <c r="BB211" s="8"/>
      <c r="BC211" s="8" t="s">
        <v>537</v>
      </c>
      <c r="BD211" s="8" t="s">
        <v>537</v>
      </c>
      <c r="BE211" s="8" t="s">
        <v>537</v>
      </c>
      <c r="BF211" s="8" t="s">
        <v>537</v>
      </c>
      <c r="BG211" s="8" t="s">
        <v>537</v>
      </c>
      <c r="BH211" s="8" t="s">
        <v>537</v>
      </c>
      <c r="BI211" s="8" t="s">
        <v>537</v>
      </c>
      <c r="BJ211" s="8"/>
      <c r="BK211" s="8"/>
      <c r="BL211" s="8" t="s">
        <v>537</v>
      </c>
      <c r="BM211" s="8" t="s">
        <v>537</v>
      </c>
      <c r="BN211" s="8" t="s">
        <v>537</v>
      </c>
      <c r="BO211" s="8" t="s">
        <v>537</v>
      </c>
      <c r="BP211" s="8" t="s">
        <v>537</v>
      </c>
      <c r="BQ211" s="8" t="s">
        <v>537</v>
      </c>
      <c r="BR211" s="8" t="s">
        <v>537</v>
      </c>
      <c r="BS211" s="8" t="s">
        <v>537</v>
      </c>
      <c r="BT211" s="8" t="s">
        <v>537</v>
      </c>
      <c r="BU211" s="8" t="s">
        <v>537</v>
      </c>
      <c r="BV211" s="8" t="s">
        <v>537</v>
      </c>
      <c r="BW211" s="8" t="s">
        <v>537</v>
      </c>
      <c r="BX211" s="8" t="s">
        <v>537</v>
      </c>
      <c r="BY211" s="8" t="s">
        <v>537</v>
      </c>
      <c r="BZ211" s="8" t="s">
        <v>537</v>
      </c>
      <c r="CA211" s="8" t="s">
        <v>537</v>
      </c>
      <c r="CB211" s="8" t="s">
        <v>537</v>
      </c>
      <c r="CC211" s="8" t="s">
        <v>537</v>
      </c>
      <c r="CD211" s="8" t="s">
        <v>537</v>
      </c>
      <c r="CE211" s="8"/>
      <c r="CF211" s="8" t="s">
        <v>537</v>
      </c>
      <c r="CG211" s="8" t="s">
        <v>537</v>
      </c>
      <c r="CH211" s="8" t="s">
        <v>537</v>
      </c>
      <c r="CI211" s="8" t="s">
        <v>537</v>
      </c>
      <c r="CJ211" s="8" t="s">
        <v>537</v>
      </c>
      <c r="CK211" s="8" t="s">
        <v>537</v>
      </c>
      <c r="CL211" s="8" t="s">
        <v>537</v>
      </c>
      <c r="CM211" s="8" t="s">
        <v>537</v>
      </c>
      <c r="CN211" s="8" t="s">
        <v>537</v>
      </c>
      <c r="CO211" s="8" t="s">
        <v>537</v>
      </c>
      <c r="CP211" s="8" t="s">
        <v>537</v>
      </c>
      <c r="CQ211" s="8" t="s">
        <v>537</v>
      </c>
      <c r="CR211" s="8" t="s">
        <v>537</v>
      </c>
      <c r="CS211" s="8" t="s">
        <v>537</v>
      </c>
      <c r="CT211" s="8" t="s">
        <v>537</v>
      </c>
      <c r="CU211" s="8" t="s">
        <v>537</v>
      </c>
      <c r="CV211" s="8" t="s">
        <v>537</v>
      </c>
      <c r="CW211" s="8" t="s">
        <v>537</v>
      </c>
      <c r="CX211" s="8" t="s">
        <v>537</v>
      </c>
      <c r="CY211" s="8" t="s">
        <v>537</v>
      </c>
      <c r="CZ211" s="8" t="s">
        <v>537</v>
      </c>
      <c r="DA211" s="8" t="s">
        <v>537</v>
      </c>
      <c r="DB211" s="8" t="s">
        <v>537</v>
      </c>
      <c r="DC211" s="8"/>
      <c r="DD211" s="8" t="s">
        <v>537</v>
      </c>
      <c r="DE211" s="8" t="s">
        <v>537</v>
      </c>
      <c r="DF211" s="8" t="s">
        <v>537</v>
      </c>
      <c r="DG211" s="8" t="s">
        <v>537</v>
      </c>
      <c r="DH211" s="8" t="s">
        <v>537</v>
      </c>
      <c r="DI211" s="8" t="s">
        <v>537</v>
      </c>
      <c r="DJ211" s="8" t="s">
        <v>537</v>
      </c>
      <c r="DK211" s="8" t="s">
        <v>537</v>
      </c>
      <c r="DL211" s="8" t="s">
        <v>537</v>
      </c>
      <c r="DM211" s="8" t="s">
        <v>537</v>
      </c>
      <c r="DN211" s="8" t="s">
        <v>537</v>
      </c>
      <c r="DO211" s="8" t="s">
        <v>537</v>
      </c>
      <c r="DP211" s="8" t="s">
        <v>537</v>
      </c>
      <c r="DQ211" s="8" t="s">
        <v>537</v>
      </c>
      <c r="DR211" s="8" t="s">
        <v>537</v>
      </c>
      <c r="DS211" s="8" t="s">
        <v>537</v>
      </c>
      <c r="DT211" s="8" t="s">
        <v>537</v>
      </c>
      <c r="DU211" s="8" t="s">
        <v>537</v>
      </c>
      <c r="DV211" s="8"/>
      <c r="DW211" s="8" t="s">
        <v>537</v>
      </c>
      <c r="DX211" s="8" t="s">
        <v>537</v>
      </c>
      <c r="DY211" s="8" t="s">
        <v>537</v>
      </c>
      <c r="DZ211" s="8" t="s">
        <v>537</v>
      </c>
      <c r="EA211" s="8" t="s">
        <v>537</v>
      </c>
      <c r="EB211" s="8" t="s">
        <v>537</v>
      </c>
      <c r="EC211" s="8" t="s">
        <v>537</v>
      </c>
      <c r="ED211" s="8" t="s">
        <v>537</v>
      </c>
      <c r="EE211" s="8" t="s">
        <v>537</v>
      </c>
      <c r="EF211" s="8" t="s">
        <v>537</v>
      </c>
      <c r="EG211" s="8" t="s">
        <v>537</v>
      </c>
      <c r="EH211" s="8" t="s">
        <v>537</v>
      </c>
      <c r="EI211" s="8" t="s">
        <v>537</v>
      </c>
      <c r="EJ211" s="8" t="s">
        <v>537</v>
      </c>
      <c r="EK211" s="8" t="s">
        <v>537</v>
      </c>
      <c r="EL211" s="8" t="s">
        <v>537</v>
      </c>
      <c r="EM211" s="8" t="s">
        <v>537</v>
      </c>
      <c r="EN211" s="8" t="s">
        <v>537</v>
      </c>
      <c r="EO211" s="8" t="s">
        <v>537</v>
      </c>
      <c r="EP211" s="8" t="s">
        <v>537</v>
      </c>
      <c r="EQ211" s="8" t="s">
        <v>537</v>
      </c>
      <c r="ER211" s="8" t="s">
        <v>537</v>
      </c>
      <c r="ES211" s="8" t="s">
        <v>537</v>
      </c>
      <c r="ET211" s="8" t="s">
        <v>537</v>
      </c>
      <c r="EU211" s="8" t="s">
        <v>537</v>
      </c>
      <c r="EV211" s="8" t="s">
        <v>537</v>
      </c>
      <c r="EW211" s="8" t="s">
        <v>537</v>
      </c>
      <c r="EX211" s="8" t="s">
        <v>537</v>
      </c>
      <c r="EY211" s="8" t="s">
        <v>537</v>
      </c>
      <c r="EZ211" s="8" t="s">
        <v>537</v>
      </c>
      <c r="FA211" s="8" t="s">
        <v>537</v>
      </c>
      <c r="FB211" s="8" t="s">
        <v>537</v>
      </c>
      <c r="FC211" s="8" t="s">
        <v>537</v>
      </c>
      <c r="FD211" s="8" t="s">
        <v>537</v>
      </c>
      <c r="FE211" s="8" t="s">
        <v>537</v>
      </c>
      <c r="FF211" s="8" t="s">
        <v>537</v>
      </c>
      <c r="FG211" s="8" t="s">
        <v>537</v>
      </c>
      <c r="FH211" s="8" t="s">
        <v>537</v>
      </c>
      <c r="FI211" s="8" t="s">
        <v>537</v>
      </c>
      <c r="FJ211" s="8" t="s">
        <v>537</v>
      </c>
      <c r="FK211" s="8" t="s">
        <v>537</v>
      </c>
      <c r="FL211" s="8"/>
      <c r="FM211" s="8" t="s">
        <v>537</v>
      </c>
      <c r="FN211" s="8" t="s">
        <v>537</v>
      </c>
      <c r="FO211" s="8" t="s">
        <v>537</v>
      </c>
      <c r="FP211" s="8" t="s">
        <v>537</v>
      </c>
      <c r="FQ211" s="8" t="s">
        <v>537</v>
      </c>
      <c r="FR211" s="8" t="s">
        <v>537</v>
      </c>
      <c r="FS211" s="8" t="s">
        <v>537</v>
      </c>
      <c r="FT211" s="9" t="s">
        <v>537</v>
      </c>
      <c r="FU211" s="8" t="s">
        <v>537</v>
      </c>
      <c r="FV211" s="8" t="s">
        <v>538</v>
      </c>
      <c r="FW211" s="8" t="s">
        <v>539</v>
      </c>
      <c r="FX211" s="8" t="s">
        <v>538</v>
      </c>
      <c r="FY211" s="8" t="s">
        <v>538</v>
      </c>
      <c r="FZ211" s="8" t="s">
        <v>538</v>
      </c>
      <c r="GA211" s="31" t="e">
        <f t="shared" si="36"/>
        <v>#VALUE!</v>
      </c>
      <c r="GB211" s="10" t="e">
        <f t="shared" si="37"/>
        <v>#VALUE!</v>
      </c>
      <c r="GC211" s="10" t="s">
        <v>540</v>
      </c>
      <c r="GD211" s="10" t="s">
        <v>54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7</v>
      </c>
      <c r="F212" s="8" t="s">
        <v>537</v>
      </c>
      <c r="G212" s="8" t="s">
        <v>537</v>
      </c>
      <c r="H212" s="8" t="s">
        <v>537</v>
      </c>
      <c r="I212" s="8" t="s">
        <v>537</v>
      </c>
      <c r="J212" s="8" t="s">
        <v>537</v>
      </c>
      <c r="K212" s="8" t="s">
        <v>537</v>
      </c>
      <c r="L212" s="8" t="s">
        <v>537</v>
      </c>
      <c r="M212" s="8" t="s">
        <v>537</v>
      </c>
      <c r="N212" s="8" t="s">
        <v>537</v>
      </c>
      <c r="O212" s="8" t="s">
        <v>537</v>
      </c>
      <c r="P212" s="8" t="s">
        <v>537</v>
      </c>
      <c r="Q212" s="8" t="s">
        <v>537</v>
      </c>
      <c r="R212" s="8" t="s">
        <v>537</v>
      </c>
      <c r="S212" s="8" t="s">
        <v>537</v>
      </c>
      <c r="T212" s="8" t="s">
        <v>537</v>
      </c>
      <c r="U212" s="8" t="s">
        <v>537</v>
      </c>
      <c r="V212" s="8" t="s">
        <v>537</v>
      </c>
      <c r="W212" s="8" t="s">
        <v>537</v>
      </c>
      <c r="X212" s="8" t="s">
        <v>537</v>
      </c>
      <c r="Y212" s="8" t="s">
        <v>537</v>
      </c>
      <c r="Z212" s="8" t="s">
        <v>537</v>
      </c>
      <c r="AA212" s="8" t="s">
        <v>537</v>
      </c>
      <c r="AB212" s="8" t="s">
        <v>537</v>
      </c>
      <c r="AC212" s="8" t="s">
        <v>537</v>
      </c>
      <c r="AD212" s="8" t="s">
        <v>537</v>
      </c>
      <c r="AE212" s="8" t="s">
        <v>537</v>
      </c>
      <c r="AF212" s="8" t="s">
        <v>537</v>
      </c>
      <c r="AG212" s="8" t="s">
        <v>537</v>
      </c>
      <c r="AH212" s="8" t="s">
        <v>537</v>
      </c>
      <c r="AI212" s="8" t="s">
        <v>537</v>
      </c>
      <c r="AJ212" s="8" t="s">
        <v>537</v>
      </c>
      <c r="AK212" s="8" t="s">
        <v>537</v>
      </c>
      <c r="AL212" s="8" t="s">
        <v>537</v>
      </c>
      <c r="AM212" s="8"/>
      <c r="AN212" s="8" t="s">
        <v>537</v>
      </c>
      <c r="AO212" s="8" t="s">
        <v>537</v>
      </c>
      <c r="AP212" s="8" t="s">
        <v>537</v>
      </c>
      <c r="AQ212" s="8" t="s">
        <v>537</v>
      </c>
      <c r="AR212" s="8" t="s">
        <v>537</v>
      </c>
      <c r="AS212" s="8" t="s">
        <v>537</v>
      </c>
      <c r="AT212" s="8" t="s">
        <v>537</v>
      </c>
      <c r="AU212" s="1">
        <v>-2146826273</v>
      </c>
      <c r="AV212" s="8"/>
      <c r="AW212" s="8" t="s">
        <v>537</v>
      </c>
      <c r="AX212" s="8" t="s">
        <v>537</v>
      </c>
      <c r="AY212" s="8" t="s">
        <v>537</v>
      </c>
      <c r="AZ212" s="1">
        <v>-2146826273</v>
      </c>
      <c r="BA212" s="9" t="s">
        <v>537</v>
      </c>
      <c r="BB212" s="8"/>
      <c r="BC212" s="8" t="s">
        <v>537</v>
      </c>
      <c r="BD212" s="8" t="s">
        <v>537</v>
      </c>
      <c r="BE212" s="8" t="s">
        <v>537</v>
      </c>
      <c r="BF212" s="8" t="s">
        <v>537</v>
      </c>
      <c r="BG212" s="8" t="s">
        <v>537</v>
      </c>
      <c r="BH212" s="8" t="s">
        <v>537</v>
      </c>
      <c r="BI212" s="8" t="s">
        <v>537</v>
      </c>
      <c r="BJ212" s="8"/>
      <c r="BK212" s="8"/>
      <c r="BL212" s="8" t="s">
        <v>537</v>
      </c>
      <c r="BM212" s="8" t="s">
        <v>537</v>
      </c>
      <c r="BN212" s="8" t="s">
        <v>537</v>
      </c>
      <c r="BO212" s="8" t="s">
        <v>537</v>
      </c>
      <c r="BP212" s="8" t="s">
        <v>537</v>
      </c>
      <c r="BQ212" s="8" t="s">
        <v>537</v>
      </c>
      <c r="BR212" s="8" t="s">
        <v>537</v>
      </c>
      <c r="BS212" s="8" t="s">
        <v>537</v>
      </c>
      <c r="BT212" s="8" t="s">
        <v>537</v>
      </c>
      <c r="BU212" s="8" t="s">
        <v>537</v>
      </c>
      <c r="BV212" s="8" t="s">
        <v>537</v>
      </c>
      <c r="BW212" s="8" t="s">
        <v>537</v>
      </c>
      <c r="BX212" s="8" t="s">
        <v>537</v>
      </c>
      <c r="BY212" s="8" t="s">
        <v>537</v>
      </c>
      <c r="BZ212" s="8" t="s">
        <v>537</v>
      </c>
      <c r="CA212" s="8" t="s">
        <v>537</v>
      </c>
      <c r="CB212" s="8" t="s">
        <v>537</v>
      </c>
      <c r="CC212" s="8" t="s">
        <v>537</v>
      </c>
      <c r="CD212" s="8" t="s">
        <v>537</v>
      </c>
      <c r="CE212" s="8"/>
      <c r="CF212" s="8" t="s">
        <v>537</v>
      </c>
      <c r="CG212" s="8" t="s">
        <v>537</v>
      </c>
      <c r="CH212" s="8" t="s">
        <v>537</v>
      </c>
      <c r="CI212" s="8" t="s">
        <v>537</v>
      </c>
      <c r="CJ212" s="8" t="s">
        <v>537</v>
      </c>
      <c r="CK212" s="8" t="s">
        <v>537</v>
      </c>
      <c r="CL212" s="8" t="s">
        <v>537</v>
      </c>
      <c r="CM212" s="8" t="s">
        <v>537</v>
      </c>
      <c r="CN212" s="8" t="s">
        <v>537</v>
      </c>
      <c r="CO212" s="8" t="s">
        <v>537</v>
      </c>
      <c r="CP212" s="8" t="s">
        <v>537</v>
      </c>
      <c r="CQ212" s="8" t="s">
        <v>537</v>
      </c>
      <c r="CR212" s="8" t="s">
        <v>537</v>
      </c>
      <c r="CS212" s="8" t="s">
        <v>537</v>
      </c>
      <c r="CT212" s="8" t="s">
        <v>537</v>
      </c>
      <c r="CU212" s="8" t="s">
        <v>537</v>
      </c>
      <c r="CV212" s="8" t="s">
        <v>537</v>
      </c>
      <c r="CW212" s="8" t="s">
        <v>537</v>
      </c>
      <c r="CX212" s="8" t="s">
        <v>537</v>
      </c>
      <c r="CY212" s="8" t="s">
        <v>537</v>
      </c>
      <c r="CZ212" s="8" t="s">
        <v>537</v>
      </c>
      <c r="DA212" s="8" t="s">
        <v>537</v>
      </c>
      <c r="DB212" s="8" t="s">
        <v>537</v>
      </c>
      <c r="DC212" s="8"/>
      <c r="DD212" s="8" t="s">
        <v>537</v>
      </c>
      <c r="DE212" s="8" t="s">
        <v>537</v>
      </c>
      <c r="DF212" s="8" t="s">
        <v>537</v>
      </c>
      <c r="DG212" s="8" t="s">
        <v>537</v>
      </c>
      <c r="DH212" s="8" t="s">
        <v>537</v>
      </c>
      <c r="DI212" s="8" t="s">
        <v>537</v>
      </c>
      <c r="DJ212" s="8" t="s">
        <v>537</v>
      </c>
      <c r="DK212" s="8" t="s">
        <v>537</v>
      </c>
      <c r="DL212" s="8" t="s">
        <v>537</v>
      </c>
      <c r="DM212" s="8" t="s">
        <v>537</v>
      </c>
      <c r="DN212" s="8" t="s">
        <v>537</v>
      </c>
      <c r="DO212" s="8" t="s">
        <v>537</v>
      </c>
      <c r="DP212" s="8" t="s">
        <v>537</v>
      </c>
      <c r="DQ212" s="8" t="s">
        <v>537</v>
      </c>
      <c r="DR212" s="8" t="s">
        <v>537</v>
      </c>
      <c r="DS212" s="8" t="s">
        <v>537</v>
      </c>
      <c r="DT212" s="8" t="s">
        <v>537</v>
      </c>
      <c r="DU212" s="8" t="s">
        <v>537</v>
      </c>
      <c r="DV212" s="8"/>
      <c r="DW212" s="8" t="s">
        <v>537</v>
      </c>
      <c r="DX212" s="8" t="s">
        <v>537</v>
      </c>
      <c r="DY212" s="8" t="s">
        <v>537</v>
      </c>
      <c r="DZ212" s="8" t="s">
        <v>537</v>
      </c>
      <c r="EA212" s="8" t="s">
        <v>537</v>
      </c>
      <c r="EB212" s="8" t="s">
        <v>537</v>
      </c>
      <c r="EC212" s="8" t="s">
        <v>537</v>
      </c>
      <c r="ED212" s="8" t="s">
        <v>537</v>
      </c>
      <c r="EE212" s="8" t="s">
        <v>537</v>
      </c>
      <c r="EF212" s="8" t="s">
        <v>537</v>
      </c>
      <c r="EG212" s="8" t="s">
        <v>537</v>
      </c>
      <c r="EH212" s="8" t="s">
        <v>537</v>
      </c>
      <c r="EI212" s="8" t="s">
        <v>537</v>
      </c>
      <c r="EJ212" s="8" t="s">
        <v>537</v>
      </c>
      <c r="EK212" s="8" t="s">
        <v>537</v>
      </c>
      <c r="EL212" s="8" t="s">
        <v>537</v>
      </c>
      <c r="EM212" s="8" t="s">
        <v>537</v>
      </c>
      <c r="EN212" s="8" t="s">
        <v>537</v>
      </c>
      <c r="EO212" s="8" t="s">
        <v>537</v>
      </c>
      <c r="EP212" s="8" t="s">
        <v>537</v>
      </c>
      <c r="EQ212" s="8" t="s">
        <v>537</v>
      </c>
      <c r="ER212" s="8" t="s">
        <v>537</v>
      </c>
      <c r="ES212" s="8" t="s">
        <v>537</v>
      </c>
      <c r="ET212" s="8" t="s">
        <v>537</v>
      </c>
      <c r="EU212" s="8" t="s">
        <v>537</v>
      </c>
      <c r="EV212" s="8" t="s">
        <v>537</v>
      </c>
      <c r="EW212" s="8" t="s">
        <v>537</v>
      </c>
      <c r="EX212" s="8" t="s">
        <v>537</v>
      </c>
      <c r="EY212" s="8" t="s">
        <v>537</v>
      </c>
      <c r="EZ212" s="8" t="s">
        <v>537</v>
      </c>
      <c r="FA212" s="8" t="s">
        <v>537</v>
      </c>
      <c r="FB212" s="8" t="s">
        <v>537</v>
      </c>
      <c r="FC212" s="8" t="s">
        <v>537</v>
      </c>
      <c r="FD212" s="8" t="s">
        <v>537</v>
      </c>
      <c r="FE212" s="8" t="s">
        <v>537</v>
      </c>
      <c r="FF212" s="8" t="s">
        <v>537</v>
      </c>
      <c r="FG212" s="8" t="s">
        <v>537</v>
      </c>
      <c r="FH212" s="8" t="s">
        <v>537</v>
      </c>
      <c r="FI212" s="8" t="s">
        <v>537</v>
      </c>
      <c r="FJ212" s="8" t="s">
        <v>537</v>
      </c>
      <c r="FK212" s="8" t="s">
        <v>537</v>
      </c>
      <c r="FL212" s="8"/>
      <c r="FM212" s="8" t="s">
        <v>537</v>
      </c>
      <c r="FN212" s="8" t="s">
        <v>537</v>
      </c>
      <c r="FO212" s="8" t="s">
        <v>537</v>
      </c>
      <c r="FP212" s="8" t="s">
        <v>537</v>
      </c>
      <c r="FQ212" s="8" t="s">
        <v>537</v>
      </c>
      <c r="FR212" s="8" t="s">
        <v>537</v>
      </c>
      <c r="FS212" s="8" t="s">
        <v>537</v>
      </c>
      <c r="FT212" s="9" t="s">
        <v>537</v>
      </c>
      <c r="FU212" s="8" t="s">
        <v>537</v>
      </c>
      <c r="FV212" s="8" t="s">
        <v>538</v>
      </c>
      <c r="FW212" s="8" t="s">
        <v>539</v>
      </c>
      <c r="FX212" s="8" t="s">
        <v>538</v>
      </c>
      <c r="FY212" s="8" t="s">
        <v>538</v>
      </c>
      <c r="FZ212" s="8" t="s">
        <v>538</v>
      </c>
      <c r="GA212" s="31" t="e">
        <f t="shared" si="36"/>
        <v>#VALUE!</v>
      </c>
      <c r="GB212" s="10" t="e">
        <f t="shared" si="37"/>
        <v>#VALUE!</v>
      </c>
      <c r="GC212" s="10" t="s">
        <v>540</v>
      </c>
      <c r="GD212" s="10" t="s">
        <v>54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7</v>
      </c>
      <c r="F213" s="8" t="s">
        <v>537</v>
      </c>
      <c r="G213" s="8" t="s">
        <v>537</v>
      </c>
      <c r="H213" s="8" t="s">
        <v>537</v>
      </c>
      <c r="I213" s="8" t="s">
        <v>537</v>
      </c>
      <c r="J213" s="8" t="s">
        <v>537</v>
      </c>
      <c r="K213" s="8" t="s">
        <v>537</v>
      </c>
      <c r="L213" s="8" t="s">
        <v>537</v>
      </c>
      <c r="M213" s="8" t="s">
        <v>537</v>
      </c>
      <c r="N213" s="8" t="s">
        <v>537</v>
      </c>
      <c r="O213" s="8" t="s">
        <v>537</v>
      </c>
      <c r="P213" s="8" t="s">
        <v>537</v>
      </c>
      <c r="Q213" s="8" t="s">
        <v>537</v>
      </c>
      <c r="R213" s="8" t="s">
        <v>537</v>
      </c>
      <c r="S213" s="8" t="s">
        <v>537</v>
      </c>
      <c r="T213" s="8" t="s">
        <v>537</v>
      </c>
      <c r="U213" s="8" t="s">
        <v>537</v>
      </c>
      <c r="V213" s="8" t="s">
        <v>537</v>
      </c>
      <c r="W213" s="8" t="s">
        <v>537</v>
      </c>
      <c r="X213" s="8" t="s">
        <v>537</v>
      </c>
      <c r="Y213" s="8" t="s">
        <v>537</v>
      </c>
      <c r="Z213" s="8" t="s">
        <v>537</v>
      </c>
      <c r="AA213" s="8" t="s">
        <v>537</v>
      </c>
      <c r="AB213" s="8" t="s">
        <v>537</v>
      </c>
      <c r="AC213" s="8" t="s">
        <v>537</v>
      </c>
      <c r="AD213" s="8" t="s">
        <v>537</v>
      </c>
      <c r="AE213" s="8" t="s">
        <v>537</v>
      </c>
      <c r="AF213" s="8" t="s">
        <v>537</v>
      </c>
      <c r="AG213" s="8" t="s">
        <v>537</v>
      </c>
      <c r="AH213" s="8" t="s">
        <v>537</v>
      </c>
      <c r="AI213" s="8" t="s">
        <v>537</v>
      </c>
      <c r="AJ213" s="8" t="s">
        <v>537</v>
      </c>
      <c r="AK213" s="8" t="s">
        <v>537</v>
      </c>
      <c r="AL213" s="8" t="s">
        <v>537</v>
      </c>
      <c r="AM213" s="8"/>
      <c r="AN213" s="8" t="s">
        <v>537</v>
      </c>
      <c r="AO213" s="8" t="s">
        <v>537</v>
      </c>
      <c r="AP213" s="8" t="s">
        <v>537</v>
      </c>
      <c r="AQ213" s="8" t="s">
        <v>537</v>
      </c>
      <c r="AR213" s="8" t="s">
        <v>537</v>
      </c>
      <c r="AS213" s="8" t="s">
        <v>537</v>
      </c>
      <c r="AT213" s="8" t="s">
        <v>537</v>
      </c>
      <c r="AU213" s="1">
        <v>-2146826273</v>
      </c>
      <c r="AV213" s="8"/>
      <c r="AW213" s="8" t="s">
        <v>537</v>
      </c>
      <c r="AX213" s="8" t="s">
        <v>537</v>
      </c>
      <c r="AY213" s="8" t="s">
        <v>537</v>
      </c>
      <c r="AZ213" s="1">
        <v>-2146826273</v>
      </c>
      <c r="BA213" s="9" t="s">
        <v>537</v>
      </c>
      <c r="BB213" s="8"/>
      <c r="BC213" s="8" t="s">
        <v>537</v>
      </c>
      <c r="BD213" s="8" t="s">
        <v>537</v>
      </c>
      <c r="BE213" s="8" t="s">
        <v>537</v>
      </c>
      <c r="BF213" s="8" t="s">
        <v>537</v>
      </c>
      <c r="BG213" s="8" t="s">
        <v>537</v>
      </c>
      <c r="BH213" s="8" t="s">
        <v>537</v>
      </c>
      <c r="BI213" s="8" t="s">
        <v>537</v>
      </c>
      <c r="BJ213" s="8"/>
      <c r="BK213" s="8"/>
      <c r="BL213" s="8" t="s">
        <v>537</v>
      </c>
      <c r="BM213" s="8" t="s">
        <v>537</v>
      </c>
      <c r="BN213" s="8" t="s">
        <v>537</v>
      </c>
      <c r="BO213" s="8" t="s">
        <v>537</v>
      </c>
      <c r="BP213" s="8" t="s">
        <v>537</v>
      </c>
      <c r="BQ213" s="8" t="s">
        <v>537</v>
      </c>
      <c r="BR213" s="8" t="s">
        <v>537</v>
      </c>
      <c r="BS213" s="8" t="s">
        <v>537</v>
      </c>
      <c r="BT213" s="8" t="s">
        <v>537</v>
      </c>
      <c r="BU213" s="8" t="s">
        <v>537</v>
      </c>
      <c r="BV213" s="8" t="s">
        <v>537</v>
      </c>
      <c r="BW213" s="8" t="s">
        <v>537</v>
      </c>
      <c r="BX213" s="8" t="s">
        <v>537</v>
      </c>
      <c r="BY213" s="8" t="s">
        <v>537</v>
      </c>
      <c r="BZ213" s="8" t="s">
        <v>537</v>
      </c>
      <c r="CA213" s="8" t="s">
        <v>537</v>
      </c>
      <c r="CB213" s="8" t="s">
        <v>537</v>
      </c>
      <c r="CC213" s="8" t="s">
        <v>537</v>
      </c>
      <c r="CD213" s="8" t="s">
        <v>537</v>
      </c>
      <c r="CE213" s="8"/>
      <c r="CF213" s="8" t="s">
        <v>537</v>
      </c>
      <c r="CG213" s="8" t="s">
        <v>537</v>
      </c>
      <c r="CH213" s="8" t="s">
        <v>537</v>
      </c>
      <c r="CI213" s="8" t="s">
        <v>537</v>
      </c>
      <c r="CJ213" s="8" t="s">
        <v>537</v>
      </c>
      <c r="CK213" s="8" t="s">
        <v>537</v>
      </c>
      <c r="CL213" s="8" t="s">
        <v>537</v>
      </c>
      <c r="CM213" s="8" t="s">
        <v>537</v>
      </c>
      <c r="CN213" s="8" t="s">
        <v>537</v>
      </c>
      <c r="CO213" s="8" t="s">
        <v>537</v>
      </c>
      <c r="CP213" s="8" t="s">
        <v>537</v>
      </c>
      <c r="CQ213" s="8" t="s">
        <v>537</v>
      </c>
      <c r="CR213" s="8" t="s">
        <v>537</v>
      </c>
      <c r="CS213" s="8" t="s">
        <v>537</v>
      </c>
      <c r="CT213" s="8" t="s">
        <v>537</v>
      </c>
      <c r="CU213" s="8" t="s">
        <v>537</v>
      </c>
      <c r="CV213" s="8" t="s">
        <v>537</v>
      </c>
      <c r="CW213" s="8" t="s">
        <v>537</v>
      </c>
      <c r="CX213" s="8" t="s">
        <v>537</v>
      </c>
      <c r="CY213" s="8" t="s">
        <v>537</v>
      </c>
      <c r="CZ213" s="8" t="s">
        <v>537</v>
      </c>
      <c r="DA213" s="8" t="s">
        <v>537</v>
      </c>
      <c r="DB213" s="8" t="s">
        <v>537</v>
      </c>
      <c r="DC213" s="8"/>
      <c r="DD213" s="8" t="s">
        <v>537</v>
      </c>
      <c r="DE213" s="8" t="s">
        <v>537</v>
      </c>
      <c r="DF213" s="8" t="s">
        <v>537</v>
      </c>
      <c r="DG213" s="8" t="s">
        <v>537</v>
      </c>
      <c r="DH213" s="8" t="s">
        <v>537</v>
      </c>
      <c r="DI213" s="8" t="s">
        <v>537</v>
      </c>
      <c r="DJ213" s="8" t="s">
        <v>537</v>
      </c>
      <c r="DK213" s="8" t="s">
        <v>537</v>
      </c>
      <c r="DL213" s="8" t="s">
        <v>537</v>
      </c>
      <c r="DM213" s="8" t="s">
        <v>537</v>
      </c>
      <c r="DN213" s="8" t="s">
        <v>537</v>
      </c>
      <c r="DO213" s="8" t="s">
        <v>537</v>
      </c>
      <c r="DP213" s="8" t="s">
        <v>537</v>
      </c>
      <c r="DQ213" s="8" t="s">
        <v>537</v>
      </c>
      <c r="DR213" s="8" t="s">
        <v>537</v>
      </c>
      <c r="DS213" s="8" t="s">
        <v>537</v>
      </c>
      <c r="DT213" s="8" t="s">
        <v>537</v>
      </c>
      <c r="DU213" s="8" t="s">
        <v>537</v>
      </c>
      <c r="DV213" s="8"/>
      <c r="DW213" s="8" t="s">
        <v>537</v>
      </c>
      <c r="DX213" s="8" t="s">
        <v>537</v>
      </c>
      <c r="DY213" s="8" t="s">
        <v>537</v>
      </c>
      <c r="DZ213" s="8" t="s">
        <v>537</v>
      </c>
      <c r="EA213" s="8" t="s">
        <v>537</v>
      </c>
      <c r="EB213" s="8" t="s">
        <v>537</v>
      </c>
      <c r="EC213" s="8" t="s">
        <v>537</v>
      </c>
      <c r="ED213" s="8" t="s">
        <v>537</v>
      </c>
      <c r="EE213" s="8" t="s">
        <v>537</v>
      </c>
      <c r="EF213" s="8" t="s">
        <v>537</v>
      </c>
      <c r="EG213" s="8" t="s">
        <v>537</v>
      </c>
      <c r="EH213" s="8" t="s">
        <v>537</v>
      </c>
      <c r="EI213" s="8" t="s">
        <v>537</v>
      </c>
      <c r="EJ213" s="8" t="s">
        <v>537</v>
      </c>
      <c r="EK213" s="8" t="s">
        <v>537</v>
      </c>
      <c r="EL213" s="8" t="s">
        <v>537</v>
      </c>
      <c r="EM213" s="8" t="s">
        <v>537</v>
      </c>
      <c r="EN213" s="8" t="s">
        <v>537</v>
      </c>
      <c r="EO213" s="8" t="s">
        <v>537</v>
      </c>
      <c r="EP213" s="8" t="s">
        <v>537</v>
      </c>
      <c r="EQ213" s="8" t="s">
        <v>537</v>
      </c>
      <c r="ER213" s="8" t="s">
        <v>537</v>
      </c>
      <c r="ES213" s="8" t="s">
        <v>537</v>
      </c>
      <c r="ET213" s="8" t="s">
        <v>537</v>
      </c>
      <c r="EU213" s="8" t="s">
        <v>537</v>
      </c>
      <c r="EV213" s="8" t="s">
        <v>537</v>
      </c>
      <c r="EW213" s="8" t="s">
        <v>537</v>
      </c>
      <c r="EX213" s="8" t="s">
        <v>537</v>
      </c>
      <c r="EY213" s="8" t="s">
        <v>537</v>
      </c>
      <c r="EZ213" s="8" t="s">
        <v>537</v>
      </c>
      <c r="FA213" s="8" t="s">
        <v>537</v>
      </c>
      <c r="FB213" s="8" t="s">
        <v>537</v>
      </c>
      <c r="FC213" s="8" t="s">
        <v>537</v>
      </c>
      <c r="FD213" s="8" t="s">
        <v>537</v>
      </c>
      <c r="FE213" s="8" t="s">
        <v>537</v>
      </c>
      <c r="FF213" s="8" t="s">
        <v>537</v>
      </c>
      <c r="FG213" s="8" t="s">
        <v>537</v>
      </c>
      <c r="FH213" s="8" t="s">
        <v>537</v>
      </c>
      <c r="FI213" s="8" t="s">
        <v>537</v>
      </c>
      <c r="FJ213" s="8" t="s">
        <v>537</v>
      </c>
      <c r="FK213" s="8" t="s">
        <v>537</v>
      </c>
      <c r="FL213" s="8"/>
      <c r="FM213" s="8" t="s">
        <v>537</v>
      </c>
      <c r="FN213" s="8" t="s">
        <v>537</v>
      </c>
      <c r="FO213" s="8" t="s">
        <v>537</v>
      </c>
      <c r="FP213" s="8" t="s">
        <v>537</v>
      </c>
      <c r="FQ213" s="8" t="s">
        <v>537</v>
      </c>
      <c r="FR213" s="8" t="s">
        <v>537</v>
      </c>
      <c r="FS213" s="8" t="s">
        <v>537</v>
      </c>
      <c r="FT213" s="9" t="s">
        <v>537</v>
      </c>
      <c r="FU213" s="8" t="s">
        <v>537</v>
      </c>
      <c r="FV213" s="8" t="s">
        <v>538</v>
      </c>
      <c r="FW213" s="8" t="s">
        <v>539</v>
      </c>
      <c r="FX213" s="8" t="s">
        <v>538</v>
      </c>
      <c r="FY213" s="8" t="s">
        <v>538</v>
      </c>
      <c r="FZ213" s="8" t="s">
        <v>538</v>
      </c>
      <c r="GA213" s="31" t="e">
        <f t="shared" si="36"/>
        <v>#VALUE!</v>
      </c>
      <c r="GB213" s="10" t="e">
        <f t="shared" si="37"/>
        <v>#VALUE!</v>
      </c>
      <c r="GC213" s="10" t="s">
        <v>540</v>
      </c>
      <c r="GD213" s="10" t="s">
        <v>54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7</v>
      </c>
      <c r="F214" s="8" t="s">
        <v>537</v>
      </c>
      <c r="G214" s="8" t="s">
        <v>537</v>
      </c>
      <c r="H214" s="8" t="s">
        <v>537</v>
      </c>
      <c r="I214" s="8" t="s">
        <v>537</v>
      </c>
      <c r="J214" s="8" t="s">
        <v>537</v>
      </c>
      <c r="K214" s="8" t="s">
        <v>537</v>
      </c>
      <c r="L214" s="8" t="s">
        <v>537</v>
      </c>
      <c r="M214" s="8" t="s">
        <v>537</v>
      </c>
      <c r="N214" s="8" t="s">
        <v>537</v>
      </c>
      <c r="O214" s="8" t="s">
        <v>537</v>
      </c>
      <c r="P214" s="8" t="s">
        <v>537</v>
      </c>
      <c r="Q214" s="8" t="s">
        <v>537</v>
      </c>
      <c r="R214" s="8" t="s">
        <v>537</v>
      </c>
      <c r="S214" s="8" t="s">
        <v>537</v>
      </c>
      <c r="T214" s="8" t="s">
        <v>537</v>
      </c>
      <c r="U214" s="8" t="s">
        <v>537</v>
      </c>
      <c r="V214" s="8" t="s">
        <v>537</v>
      </c>
      <c r="W214" s="8" t="s">
        <v>537</v>
      </c>
      <c r="X214" s="8" t="s">
        <v>537</v>
      </c>
      <c r="Y214" s="8" t="s">
        <v>537</v>
      </c>
      <c r="Z214" s="8" t="s">
        <v>537</v>
      </c>
      <c r="AA214" s="8" t="s">
        <v>537</v>
      </c>
      <c r="AB214" s="8" t="s">
        <v>537</v>
      </c>
      <c r="AC214" s="8" t="s">
        <v>537</v>
      </c>
      <c r="AD214" s="8" t="s">
        <v>537</v>
      </c>
      <c r="AE214" s="8" t="s">
        <v>537</v>
      </c>
      <c r="AF214" s="8" t="s">
        <v>537</v>
      </c>
      <c r="AG214" s="8" t="s">
        <v>537</v>
      </c>
      <c r="AH214" s="8" t="s">
        <v>537</v>
      </c>
      <c r="AI214" s="8" t="s">
        <v>537</v>
      </c>
      <c r="AJ214" s="8" t="s">
        <v>537</v>
      </c>
      <c r="AK214" s="8" t="s">
        <v>537</v>
      </c>
      <c r="AL214" s="8" t="s">
        <v>537</v>
      </c>
      <c r="AM214" s="8"/>
      <c r="AN214" s="8" t="s">
        <v>537</v>
      </c>
      <c r="AO214" s="8" t="s">
        <v>537</v>
      </c>
      <c r="AP214" s="8" t="s">
        <v>537</v>
      </c>
      <c r="AQ214" s="8" t="s">
        <v>537</v>
      </c>
      <c r="AR214" s="8" t="s">
        <v>537</v>
      </c>
      <c r="AS214" s="8" t="s">
        <v>537</v>
      </c>
      <c r="AT214" s="8" t="s">
        <v>537</v>
      </c>
      <c r="AU214" s="1">
        <v>-2146826273</v>
      </c>
      <c r="AV214" s="8"/>
      <c r="AW214" s="8" t="s">
        <v>537</v>
      </c>
      <c r="AX214" s="8" t="s">
        <v>537</v>
      </c>
      <c r="AY214" s="8" t="s">
        <v>537</v>
      </c>
      <c r="AZ214" s="1">
        <v>-2146826273</v>
      </c>
      <c r="BA214" s="9" t="s">
        <v>537</v>
      </c>
      <c r="BB214" s="8"/>
      <c r="BC214" s="8" t="s">
        <v>537</v>
      </c>
      <c r="BD214" s="8" t="s">
        <v>537</v>
      </c>
      <c r="BE214" s="8" t="s">
        <v>537</v>
      </c>
      <c r="BF214" s="8" t="s">
        <v>537</v>
      </c>
      <c r="BG214" s="8" t="s">
        <v>537</v>
      </c>
      <c r="BH214" s="8" t="s">
        <v>537</v>
      </c>
      <c r="BI214" s="8" t="s">
        <v>537</v>
      </c>
      <c r="BJ214" s="8"/>
      <c r="BK214" s="8"/>
      <c r="BL214" s="8" t="s">
        <v>537</v>
      </c>
      <c r="BM214" s="8" t="s">
        <v>537</v>
      </c>
      <c r="BN214" s="8" t="s">
        <v>537</v>
      </c>
      <c r="BO214" s="8" t="s">
        <v>537</v>
      </c>
      <c r="BP214" s="8" t="s">
        <v>537</v>
      </c>
      <c r="BQ214" s="8" t="s">
        <v>537</v>
      </c>
      <c r="BR214" s="8" t="s">
        <v>537</v>
      </c>
      <c r="BS214" s="8" t="s">
        <v>537</v>
      </c>
      <c r="BT214" s="8" t="s">
        <v>537</v>
      </c>
      <c r="BU214" s="8" t="s">
        <v>537</v>
      </c>
      <c r="BV214" s="8" t="s">
        <v>537</v>
      </c>
      <c r="BW214" s="8" t="s">
        <v>537</v>
      </c>
      <c r="BX214" s="8" t="s">
        <v>537</v>
      </c>
      <c r="BY214" s="8" t="s">
        <v>537</v>
      </c>
      <c r="BZ214" s="8" t="s">
        <v>537</v>
      </c>
      <c r="CA214" s="8" t="s">
        <v>537</v>
      </c>
      <c r="CB214" s="8" t="s">
        <v>537</v>
      </c>
      <c r="CC214" s="8" t="s">
        <v>537</v>
      </c>
      <c r="CD214" s="8" t="s">
        <v>537</v>
      </c>
      <c r="CE214" s="8"/>
      <c r="CF214" s="8" t="s">
        <v>537</v>
      </c>
      <c r="CG214" s="8" t="s">
        <v>537</v>
      </c>
      <c r="CH214" s="8" t="s">
        <v>537</v>
      </c>
      <c r="CI214" s="8" t="s">
        <v>537</v>
      </c>
      <c r="CJ214" s="8" t="s">
        <v>537</v>
      </c>
      <c r="CK214" s="8" t="s">
        <v>537</v>
      </c>
      <c r="CL214" s="8" t="s">
        <v>537</v>
      </c>
      <c r="CM214" s="8" t="s">
        <v>537</v>
      </c>
      <c r="CN214" s="8" t="s">
        <v>537</v>
      </c>
      <c r="CO214" s="8" t="s">
        <v>537</v>
      </c>
      <c r="CP214" s="8" t="s">
        <v>537</v>
      </c>
      <c r="CQ214" s="8" t="s">
        <v>537</v>
      </c>
      <c r="CR214" s="8" t="s">
        <v>537</v>
      </c>
      <c r="CS214" s="8" t="s">
        <v>537</v>
      </c>
      <c r="CT214" s="8" t="s">
        <v>537</v>
      </c>
      <c r="CU214" s="8" t="s">
        <v>537</v>
      </c>
      <c r="CV214" s="8" t="s">
        <v>537</v>
      </c>
      <c r="CW214" s="8" t="s">
        <v>537</v>
      </c>
      <c r="CX214" s="8" t="s">
        <v>537</v>
      </c>
      <c r="CY214" s="8" t="s">
        <v>537</v>
      </c>
      <c r="CZ214" s="8" t="s">
        <v>537</v>
      </c>
      <c r="DA214" s="8" t="s">
        <v>537</v>
      </c>
      <c r="DB214" s="8" t="s">
        <v>537</v>
      </c>
      <c r="DC214" s="8"/>
      <c r="DD214" s="8" t="s">
        <v>537</v>
      </c>
      <c r="DE214" s="8" t="s">
        <v>537</v>
      </c>
      <c r="DF214" s="8" t="s">
        <v>537</v>
      </c>
      <c r="DG214" s="8" t="s">
        <v>537</v>
      </c>
      <c r="DH214" s="8" t="s">
        <v>537</v>
      </c>
      <c r="DI214" s="8" t="s">
        <v>537</v>
      </c>
      <c r="DJ214" s="8" t="s">
        <v>537</v>
      </c>
      <c r="DK214" s="8" t="s">
        <v>537</v>
      </c>
      <c r="DL214" s="8" t="s">
        <v>537</v>
      </c>
      <c r="DM214" s="8" t="s">
        <v>537</v>
      </c>
      <c r="DN214" s="8" t="s">
        <v>537</v>
      </c>
      <c r="DO214" s="8" t="s">
        <v>537</v>
      </c>
      <c r="DP214" s="8" t="s">
        <v>537</v>
      </c>
      <c r="DQ214" s="8" t="s">
        <v>537</v>
      </c>
      <c r="DR214" s="8" t="s">
        <v>537</v>
      </c>
      <c r="DS214" s="8" t="s">
        <v>537</v>
      </c>
      <c r="DT214" s="8" t="s">
        <v>537</v>
      </c>
      <c r="DU214" s="8" t="s">
        <v>537</v>
      </c>
      <c r="DV214" s="8"/>
      <c r="DW214" s="8" t="s">
        <v>537</v>
      </c>
      <c r="DX214" s="8" t="s">
        <v>537</v>
      </c>
      <c r="DY214" s="8" t="s">
        <v>537</v>
      </c>
      <c r="DZ214" s="8" t="s">
        <v>537</v>
      </c>
      <c r="EA214" s="8" t="s">
        <v>537</v>
      </c>
      <c r="EB214" s="8" t="s">
        <v>537</v>
      </c>
      <c r="EC214" s="8" t="s">
        <v>537</v>
      </c>
      <c r="ED214" s="8" t="s">
        <v>537</v>
      </c>
      <c r="EE214" s="8" t="s">
        <v>537</v>
      </c>
      <c r="EF214" s="8" t="s">
        <v>537</v>
      </c>
      <c r="EG214" s="8" t="s">
        <v>537</v>
      </c>
      <c r="EH214" s="8" t="s">
        <v>537</v>
      </c>
      <c r="EI214" s="8" t="s">
        <v>537</v>
      </c>
      <c r="EJ214" s="8" t="s">
        <v>537</v>
      </c>
      <c r="EK214" s="8" t="s">
        <v>537</v>
      </c>
      <c r="EL214" s="8" t="s">
        <v>537</v>
      </c>
      <c r="EM214" s="8" t="s">
        <v>537</v>
      </c>
      <c r="EN214" s="8" t="s">
        <v>537</v>
      </c>
      <c r="EO214" s="8" t="s">
        <v>537</v>
      </c>
      <c r="EP214" s="8" t="s">
        <v>537</v>
      </c>
      <c r="EQ214" s="8" t="s">
        <v>537</v>
      </c>
      <c r="ER214" s="8" t="s">
        <v>537</v>
      </c>
      <c r="ES214" s="8" t="s">
        <v>537</v>
      </c>
      <c r="ET214" s="8" t="s">
        <v>537</v>
      </c>
      <c r="EU214" s="8" t="s">
        <v>537</v>
      </c>
      <c r="EV214" s="8" t="s">
        <v>537</v>
      </c>
      <c r="EW214" s="8" t="s">
        <v>537</v>
      </c>
      <c r="EX214" s="8" t="s">
        <v>537</v>
      </c>
      <c r="EY214" s="8" t="s">
        <v>537</v>
      </c>
      <c r="EZ214" s="8" t="s">
        <v>537</v>
      </c>
      <c r="FA214" s="8" t="s">
        <v>537</v>
      </c>
      <c r="FB214" s="8" t="s">
        <v>537</v>
      </c>
      <c r="FC214" s="8" t="s">
        <v>537</v>
      </c>
      <c r="FD214" s="8" t="s">
        <v>537</v>
      </c>
      <c r="FE214" s="8" t="s">
        <v>537</v>
      </c>
      <c r="FF214" s="8" t="s">
        <v>537</v>
      </c>
      <c r="FG214" s="8" t="s">
        <v>537</v>
      </c>
      <c r="FH214" s="8" t="s">
        <v>537</v>
      </c>
      <c r="FI214" s="8" t="s">
        <v>537</v>
      </c>
      <c r="FJ214" s="8" t="s">
        <v>537</v>
      </c>
      <c r="FK214" s="8" t="s">
        <v>537</v>
      </c>
      <c r="FL214" s="8"/>
      <c r="FM214" s="8" t="s">
        <v>537</v>
      </c>
      <c r="FN214" s="8" t="s">
        <v>537</v>
      </c>
      <c r="FO214" s="8" t="s">
        <v>537</v>
      </c>
      <c r="FP214" s="8" t="s">
        <v>537</v>
      </c>
      <c r="FQ214" s="8" t="s">
        <v>537</v>
      </c>
      <c r="FR214" s="8" t="s">
        <v>537</v>
      </c>
      <c r="FS214" s="8" t="s">
        <v>537</v>
      </c>
      <c r="FT214" s="9" t="s">
        <v>537</v>
      </c>
      <c r="FU214" s="8" t="s">
        <v>537</v>
      </c>
      <c r="FV214" s="8" t="s">
        <v>538</v>
      </c>
      <c r="FW214" s="8" t="s">
        <v>539</v>
      </c>
      <c r="FX214" s="8" t="s">
        <v>538</v>
      </c>
      <c r="FY214" s="8" t="s">
        <v>538</v>
      </c>
      <c r="FZ214" s="8" t="s">
        <v>538</v>
      </c>
      <c r="GA214" s="31" t="e">
        <f t="shared" si="36"/>
        <v>#VALUE!</v>
      </c>
      <c r="GB214" s="10" t="e">
        <f t="shared" si="37"/>
        <v>#VALUE!</v>
      </c>
      <c r="GC214" s="10" t="s">
        <v>540</v>
      </c>
      <c r="GD214" s="10" t="s">
        <v>54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7</v>
      </c>
      <c r="F215" s="8" t="s">
        <v>537</v>
      </c>
      <c r="G215" s="8" t="s">
        <v>537</v>
      </c>
      <c r="H215" s="8" t="s">
        <v>537</v>
      </c>
      <c r="I215" s="8" t="s">
        <v>537</v>
      </c>
      <c r="J215" s="8" t="s">
        <v>537</v>
      </c>
      <c r="K215" s="8" t="s">
        <v>537</v>
      </c>
      <c r="L215" s="8" t="s">
        <v>537</v>
      </c>
      <c r="M215" s="8" t="s">
        <v>537</v>
      </c>
      <c r="N215" s="8" t="s">
        <v>537</v>
      </c>
      <c r="O215" s="8" t="s">
        <v>537</v>
      </c>
      <c r="P215" s="8" t="s">
        <v>537</v>
      </c>
      <c r="Q215" s="8" t="s">
        <v>537</v>
      </c>
      <c r="R215" s="8" t="s">
        <v>537</v>
      </c>
      <c r="S215" s="8" t="s">
        <v>537</v>
      </c>
      <c r="T215" s="8" t="s">
        <v>537</v>
      </c>
      <c r="U215" s="8" t="s">
        <v>537</v>
      </c>
      <c r="V215" s="8" t="s">
        <v>537</v>
      </c>
      <c r="W215" s="8" t="s">
        <v>537</v>
      </c>
      <c r="X215" s="8" t="s">
        <v>537</v>
      </c>
      <c r="Y215" s="8" t="s">
        <v>537</v>
      </c>
      <c r="Z215" s="8" t="s">
        <v>537</v>
      </c>
      <c r="AA215" s="8" t="s">
        <v>537</v>
      </c>
      <c r="AB215" s="8" t="s">
        <v>537</v>
      </c>
      <c r="AC215" s="8" t="s">
        <v>537</v>
      </c>
      <c r="AD215" s="8" t="s">
        <v>537</v>
      </c>
      <c r="AE215" s="8" t="s">
        <v>537</v>
      </c>
      <c r="AF215" s="8" t="s">
        <v>537</v>
      </c>
      <c r="AG215" s="8" t="s">
        <v>537</v>
      </c>
      <c r="AH215" s="8" t="s">
        <v>537</v>
      </c>
      <c r="AI215" s="8" t="s">
        <v>537</v>
      </c>
      <c r="AJ215" s="8" t="s">
        <v>537</v>
      </c>
      <c r="AK215" s="8" t="s">
        <v>537</v>
      </c>
      <c r="AL215" s="8" t="s">
        <v>537</v>
      </c>
      <c r="AM215" s="8"/>
      <c r="AN215" s="8" t="s">
        <v>537</v>
      </c>
      <c r="AO215" s="8" t="s">
        <v>537</v>
      </c>
      <c r="AP215" s="8" t="s">
        <v>537</v>
      </c>
      <c r="AQ215" s="8" t="s">
        <v>537</v>
      </c>
      <c r="AR215" s="8" t="s">
        <v>537</v>
      </c>
      <c r="AS215" s="8" t="s">
        <v>537</v>
      </c>
      <c r="AT215" s="8" t="s">
        <v>537</v>
      </c>
      <c r="AU215" s="1">
        <v>-2146826273</v>
      </c>
      <c r="AV215" s="8"/>
      <c r="AW215" s="8" t="s">
        <v>537</v>
      </c>
      <c r="AX215" s="8" t="s">
        <v>537</v>
      </c>
      <c r="AY215" s="8" t="s">
        <v>537</v>
      </c>
      <c r="AZ215" s="1">
        <v>-2146826273</v>
      </c>
      <c r="BA215" s="9" t="s">
        <v>537</v>
      </c>
      <c r="BB215" s="8"/>
      <c r="BC215" s="8" t="s">
        <v>537</v>
      </c>
      <c r="BD215" s="8" t="s">
        <v>537</v>
      </c>
      <c r="BE215" s="8" t="s">
        <v>537</v>
      </c>
      <c r="BF215" s="8" t="s">
        <v>537</v>
      </c>
      <c r="BG215" s="8" t="s">
        <v>537</v>
      </c>
      <c r="BH215" s="8" t="s">
        <v>537</v>
      </c>
      <c r="BI215" s="8" t="s">
        <v>537</v>
      </c>
      <c r="BJ215" s="8"/>
      <c r="BK215" s="8"/>
      <c r="BL215" s="8" t="s">
        <v>537</v>
      </c>
      <c r="BM215" s="8" t="s">
        <v>537</v>
      </c>
      <c r="BN215" s="8" t="s">
        <v>537</v>
      </c>
      <c r="BO215" s="8" t="s">
        <v>537</v>
      </c>
      <c r="BP215" s="8" t="s">
        <v>537</v>
      </c>
      <c r="BQ215" s="8" t="s">
        <v>537</v>
      </c>
      <c r="BR215" s="8" t="s">
        <v>537</v>
      </c>
      <c r="BS215" s="8" t="s">
        <v>537</v>
      </c>
      <c r="BT215" s="8" t="s">
        <v>537</v>
      </c>
      <c r="BU215" s="8" t="s">
        <v>537</v>
      </c>
      <c r="BV215" s="8" t="s">
        <v>537</v>
      </c>
      <c r="BW215" s="8" t="s">
        <v>537</v>
      </c>
      <c r="BX215" s="8" t="s">
        <v>537</v>
      </c>
      <c r="BY215" s="8" t="s">
        <v>537</v>
      </c>
      <c r="BZ215" s="8" t="s">
        <v>537</v>
      </c>
      <c r="CA215" s="8" t="s">
        <v>537</v>
      </c>
      <c r="CB215" s="8" t="s">
        <v>537</v>
      </c>
      <c r="CC215" s="8" t="s">
        <v>537</v>
      </c>
      <c r="CD215" s="8" t="s">
        <v>537</v>
      </c>
      <c r="CE215" s="8"/>
      <c r="CF215" s="8" t="s">
        <v>537</v>
      </c>
      <c r="CG215" s="8" t="s">
        <v>537</v>
      </c>
      <c r="CH215" s="8" t="s">
        <v>537</v>
      </c>
      <c r="CI215" s="8" t="s">
        <v>537</v>
      </c>
      <c r="CJ215" s="8" t="s">
        <v>537</v>
      </c>
      <c r="CK215" s="8" t="s">
        <v>537</v>
      </c>
      <c r="CL215" s="8" t="s">
        <v>537</v>
      </c>
      <c r="CM215" s="8" t="s">
        <v>537</v>
      </c>
      <c r="CN215" s="8" t="s">
        <v>537</v>
      </c>
      <c r="CO215" s="8" t="s">
        <v>537</v>
      </c>
      <c r="CP215" s="8" t="s">
        <v>537</v>
      </c>
      <c r="CQ215" s="8" t="s">
        <v>537</v>
      </c>
      <c r="CR215" s="8" t="s">
        <v>537</v>
      </c>
      <c r="CS215" s="8" t="s">
        <v>537</v>
      </c>
      <c r="CT215" s="8" t="s">
        <v>537</v>
      </c>
      <c r="CU215" s="8" t="s">
        <v>537</v>
      </c>
      <c r="CV215" s="8" t="s">
        <v>537</v>
      </c>
      <c r="CW215" s="8" t="s">
        <v>537</v>
      </c>
      <c r="CX215" s="8" t="s">
        <v>537</v>
      </c>
      <c r="CY215" s="8" t="s">
        <v>537</v>
      </c>
      <c r="CZ215" s="8" t="s">
        <v>537</v>
      </c>
      <c r="DA215" s="8" t="s">
        <v>537</v>
      </c>
      <c r="DB215" s="8" t="s">
        <v>537</v>
      </c>
      <c r="DC215" s="8"/>
      <c r="DD215" s="8" t="s">
        <v>537</v>
      </c>
      <c r="DE215" s="8" t="s">
        <v>537</v>
      </c>
      <c r="DF215" s="8" t="s">
        <v>537</v>
      </c>
      <c r="DG215" s="8" t="s">
        <v>537</v>
      </c>
      <c r="DH215" s="8" t="s">
        <v>537</v>
      </c>
      <c r="DI215" s="8" t="s">
        <v>537</v>
      </c>
      <c r="DJ215" s="8" t="s">
        <v>537</v>
      </c>
      <c r="DK215" s="8" t="s">
        <v>537</v>
      </c>
      <c r="DL215" s="8" t="s">
        <v>537</v>
      </c>
      <c r="DM215" s="8" t="s">
        <v>537</v>
      </c>
      <c r="DN215" s="8" t="s">
        <v>537</v>
      </c>
      <c r="DO215" s="8" t="s">
        <v>537</v>
      </c>
      <c r="DP215" s="8" t="s">
        <v>537</v>
      </c>
      <c r="DQ215" s="8" t="s">
        <v>537</v>
      </c>
      <c r="DR215" s="8" t="s">
        <v>537</v>
      </c>
      <c r="DS215" s="8" t="s">
        <v>537</v>
      </c>
      <c r="DT215" s="8" t="s">
        <v>537</v>
      </c>
      <c r="DU215" s="8" t="s">
        <v>537</v>
      </c>
      <c r="DV215" s="8"/>
      <c r="DW215" s="8" t="s">
        <v>537</v>
      </c>
      <c r="DX215" s="8" t="s">
        <v>537</v>
      </c>
      <c r="DY215" s="8" t="s">
        <v>537</v>
      </c>
      <c r="DZ215" s="8" t="s">
        <v>537</v>
      </c>
      <c r="EA215" s="8" t="s">
        <v>537</v>
      </c>
      <c r="EB215" s="8" t="s">
        <v>537</v>
      </c>
      <c r="EC215" s="8" t="s">
        <v>537</v>
      </c>
      <c r="ED215" s="8" t="s">
        <v>537</v>
      </c>
      <c r="EE215" s="8" t="s">
        <v>537</v>
      </c>
      <c r="EF215" s="8" t="s">
        <v>537</v>
      </c>
      <c r="EG215" s="8" t="s">
        <v>537</v>
      </c>
      <c r="EH215" s="8" t="s">
        <v>537</v>
      </c>
      <c r="EI215" s="8" t="s">
        <v>537</v>
      </c>
      <c r="EJ215" s="8" t="s">
        <v>537</v>
      </c>
      <c r="EK215" s="8" t="s">
        <v>537</v>
      </c>
      <c r="EL215" s="8" t="s">
        <v>537</v>
      </c>
      <c r="EM215" s="8" t="s">
        <v>537</v>
      </c>
      <c r="EN215" s="8" t="s">
        <v>537</v>
      </c>
      <c r="EO215" s="8" t="s">
        <v>537</v>
      </c>
      <c r="EP215" s="8" t="s">
        <v>537</v>
      </c>
      <c r="EQ215" s="8" t="s">
        <v>537</v>
      </c>
      <c r="ER215" s="8" t="s">
        <v>537</v>
      </c>
      <c r="ES215" s="8" t="s">
        <v>537</v>
      </c>
      <c r="ET215" s="8" t="s">
        <v>537</v>
      </c>
      <c r="EU215" s="8" t="s">
        <v>537</v>
      </c>
      <c r="EV215" s="8" t="s">
        <v>537</v>
      </c>
      <c r="EW215" s="8" t="s">
        <v>537</v>
      </c>
      <c r="EX215" s="8" t="s">
        <v>537</v>
      </c>
      <c r="EY215" s="8" t="s">
        <v>537</v>
      </c>
      <c r="EZ215" s="8" t="s">
        <v>537</v>
      </c>
      <c r="FA215" s="8" t="s">
        <v>537</v>
      </c>
      <c r="FB215" s="8" t="s">
        <v>537</v>
      </c>
      <c r="FC215" s="8" t="s">
        <v>537</v>
      </c>
      <c r="FD215" s="8" t="s">
        <v>537</v>
      </c>
      <c r="FE215" s="8" t="s">
        <v>537</v>
      </c>
      <c r="FF215" s="8" t="s">
        <v>537</v>
      </c>
      <c r="FG215" s="8" t="s">
        <v>537</v>
      </c>
      <c r="FH215" s="8" t="s">
        <v>537</v>
      </c>
      <c r="FI215" s="8" t="s">
        <v>537</v>
      </c>
      <c r="FJ215" s="8" t="s">
        <v>537</v>
      </c>
      <c r="FK215" s="8" t="s">
        <v>537</v>
      </c>
      <c r="FL215" s="8"/>
      <c r="FM215" s="8" t="s">
        <v>537</v>
      </c>
      <c r="FN215" s="8" t="s">
        <v>537</v>
      </c>
      <c r="FO215" s="8" t="s">
        <v>537</v>
      </c>
      <c r="FP215" s="8" t="s">
        <v>537</v>
      </c>
      <c r="FQ215" s="8" t="s">
        <v>537</v>
      </c>
      <c r="FR215" s="8" t="s">
        <v>537</v>
      </c>
      <c r="FS215" s="8" t="s">
        <v>537</v>
      </c>
      <c r="FT215" s="9" t="s">
        <v>537</v>
      </c>
      <c r="FU215" s="8" t="s">
        <v>537</v>
      </c>
      <c r="FV215" s="8" t="s">
        <v>538</v>
      </c>
      <c r="FW215" s="8" t="s">
        <v>539</v>
      </c>
      <c r="FX215" s="8" t="s">
        <v>538</v>
      </c>
      <c r="FY215" s="8" t="s">
        <v>538</v>
      </c>
      <c r="FZ215" s="8" t="s">
        <v>538</v>
      </c>
      <c r="GA215" s="31" t="e">
        <f t="shared" si="36"/>
        <v>#VALUE!</v>
      </c>
      <c r="GB215" s="10" t="e">
        <f t="shared" si="37"/>
        <v>#VALUE!</v>
      </c>
      <c r="GC215" s="10" t="s">
        <v>540</v>
      </c>
      <c r="GD215" s="10" t="s">
        <v>54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7</v>
      </c>
      <c r="F216" s="8" t="s">
        <v>537</v>
      </c>
      <c r="G216" s="8" t="s">
        <v>537</v>
      </c>
      <c r="H216" s="8" t="s">
        <v>537</v>
      </c>
      <c r="I216" s="8" t="s">
        <v>537</v>
      </c>
      <c r="J216" s="8" t="s">
        <v>537</v>
      </c>
      <c r="K216" s="8" t="s">
        <v>537</v>
      </c>
      <c r="L216" s="8" t="s">
        <v>537</v>
      </c>
      <c r="M216" s="8" t="s">
        <v>537</v>
      </c>
      <c r="N216" s="8" t="s">
        <v>537</v>
      </c>
      <c r="O216" s="8" t="s">
        <v>537</v>
      </c>
      <c r="P216" s="8" t="s">
        <v>537</v>
      </c>
      <c r="Q216" s="8" t="s">
        <v>537</v>
      </c>
      <c r="R216" s="8" t="s">
        <v>537</v>
      </c>
      <c r="S216" s="8" t="s">
        <v>537</v>
      </c>
      <c r="T216" s="8" t="s">
        <v>537</v>
      </c>
      <c r="U216" s="8" t="s">
        <v>537</v>
      </c>
      <c r="V216" s="8" t="s">
        <v>537</v>
      </c>
      <c r="W216" s="8" t="s">
        <v>537</v>
      </c>
      <c r="X216" s="8" t="s">
        <v>537</v>
      </c>
      <c r="Y216" s="8" t="s">
        <v>537</v>
      </c>
      <c r="Z216" s="8" t="s">
        <v>537</v>
      </c>
      <c r="AA216" s="8" t="s">
        <v>537</v>
      </c>
      <c r="AB216" s="8" t="s">
        <v>537</v>
      </c>
      <c r="AC216" s="8" t="s">
        <v>537</v>
      </c>
      <c r="AD216" s="8" t="s">
        <v>537</v>
      </c>
      <c r="AE216" s="8" t="s">
        <v>537</v>
      </c>
      <c r="AF216" s="8" t="s">
        <v>537</v>
      </c>
      <c r="AG216" s="8" t="s">
        <v>537</v>
      </c>
      <c r="AH216" s="8" t="s">
        <v>537</v>
      </c>
      <c r="AI216" s="8" t="s">
        <v>537</v>
      </c>
      <c r="AJ216" s="8" t="s">
        <v>537</v>
      </c>
      <c r="AK216" s="8" t="s">
        <v>537</v>
      </c>
      <c r="AL216" s="8" t="s">
        <v>537</v>
      </c>
      <c r="AM216" s="8"/>
      <c r="AN216" s="8" t="s">
        <v>537</v>
      </c>
      <c r="AO216" s="8" t="s">
        <v>537</v>
      </c>
      <c r="AP216" s="8" t="s">
        <v>537</v>
      </c>
      <c r="AQ216" s="8" t="s">
        <v>537</v>
      </c>
      <c r="AR216" s="8" t="s">
        <v>537</v>
      </c>
      <c r="AS216" s="8" t="s">
        <v>537</v>
      </c>
      <c r="AT216" s="8" t="s">
        <v>537</v>
      </c>
      <c r="AU216" s="1">
        <v>-2146826273</v>
      </c>
      <c r="AV216" s="8"/>
      <c r="AW216" s="8" t="s">
        <v>537</v>
      </c>
      <c r="AX216" s="8" t="s">
        <v>537</v>
      </c>
      <c r="AY216" s="8" t="s">
        <v>537</v>
      </c>
      <c r="AZ216" s="1">
        <v>-2146826273</v>
      </c>
      <c r="BA216" s="9" t="s">
        <v>537</v>
      </c>
      <c r="BB216" s="8"/>
      <c r="BC216" s="8" t="s">
        <v>537</v>
      </c>
      <c r="BD216" s="8" t="s">
        <v>537</v>
      </c>
      <c r="BE216" s="8" t="s">
        <v>537</v>
      </c>
      <c r="BF216" s="8" t="s">
        <v>537</v>
      </c>
      <c r="BG216" s="8" t="s">
        <v>537</v>
      </c>
      <c r="BH216" s="8" t="s">
        <v>537</v>
      </c>
      <c r="BI216" s="8" t="s">
        <v>537</v>
      </c>
      <c r="BJ216" s="8"/>
      <c r="BK216" s="8"/>
      <c r="BL216" s="8" t="s">
        <v>537</v>
      </c>
      <c r="BM216" s="8" t="s">
        <v>537</v>
      </c>
      <c r="BN216" s="8" t="s">
        <v>537</v>
      </c>
      <c r="BO216" s="8" t="s">
        <v>537</v>
      </c>
      <c r="BP216" s="8" t="s">
        <v>537</v>
      </c>
      <c r="BQ216" s="8" t="s">
        <v>537</v>
      </c>
      <c r="BR216" s="8" t="s">
        <v>537</v>
      </c>
      <c r="BS216" s="8" t="s">
        <v>537</v>
      </c>
      <c r="BT216" s="8" t="s">
        <v>537</v>
      </c>
      <c r="BU216" s="8" t="s">
        <v>537</v>
      </c>
      <c r="BV216" s="8" t="s">
        <v>537</v>
      </c>
      <c r="BW216" s="8" t="s">
        <v>537</v>
      </c>
      <c r="BX216" s="8" t="s">
        <v>537</v>
      </c>
      <c r="BY216" s="8" t="s">
        <v>537</v>
      </c>
      <c r="BZ216" s="8" t="s">
        <v>537</v>
      </c>
      <c r="CA216" s="8" t="s">
        <v>537</v>
      </c>
      <c r="CB216" s="8" t="s">
        <v>537</v>
      </c>
      <c r="CC216" s="8" t="s">
        <v>537</v>
      </c>
      <c r="CD216" s="8" t="s">
        <v>537</v>
      </c>
      <c r="CE216" s="8"/>
      <c r="CF216" s="8" t="s">
        <v>537</v>
      </c>
      <c r="CG216" s="8" t="s">
        <v>537</v>
      </c>
      <c r="CH216" s="8" t="s">
        <v>537</v>
      </c>
      <c r="CI216" s="8" t="s">
        <v>537</v>
      </c>
      <c r="CJ216" s="8" t="s">
        <v>537</v>
      </c>
      <c r="CK216" s="8" t="s">
        <v>537</v>
      </c>
      <c r="CL216" s="8" t="s">
        <v>537</v>
      </c>
      <c r="CM216" s="8" t="s">
        <v>537</v>
      </c>
      <c r="CN216" s="8" t="s">
        <v>537</v>
      </c>
      <c r="CO216" s="8" t="s">
        <v>537</v>
      </c>
      <c r="CP216" s="8" t="s">
        <v>537</v>
      </c>
      <c r="CQ216" s="8" t="s">
        <v>537</v>
      </c>
      <c r="CR216" s="8" t="s">
        <v>537</v>
      </c>
      <c r="CS216" s="8" t="s">
        <v>537</v>
      </c>
      <c r="CT216" s="8" t="s">
        <v>537</v>
      </c>
      <c r="CU216" s="8" t="s">
        <v>537</v>
      </c>
      <c r="CV216" s="8" t="s">
        <v>537</v>
      </c>
      <c r="CW216" s="8" t="s">
        <v>537</v>
      </c>
      <c r="CX216" s="8" t="s">
        <v>537</v>
      </c>
      <c r="CY216" s="8" t="s">
        <v>537</v>
      </c>
      <c r="CZ216" s="8" t="s">
        <v>537</v>
      </c>
      <c r="DA216" s="8" t="s">
        <v>537</v>
      </c>
      <c r="DB216" s="8" t="s">
        <v>537</v>
      </c>
      <c r="DC216" s="8"/>
      <c r="DD216" s="8" t="s">
        <v>537</v>
      </c>
      <c r="DE216" s="8" t="s">
        <v>537</v>
      </c>
      <c r="DF216" s="8" t="s">
        <v>537</v>
      </c>
      <c r="DG216" s="8" t="s">
        <v>537</v>
      </c>
      <c r="DH216" s="8" t="s">
        <v>537</v>
      </c>
      <c r="DI216" s="8" t="s">
        <v>537</v>
      </c>
      <c r="DJ216" s="8" t="s">
        <v>537</v>
      </c>
      <c r="DK216" s="8" t="s">
        <v>537</v>
      </c>
      <c r="DL216" s="8" t="s">
        <v>537</v>
      </c>
      <c r="DM216" s="8" t="s">
        <v>537</v>
      </c>
      <c r="DN216" s="8" t="s">
        <v>537</v>
      </c>
      <c r="DO216" s="8" t="s">
        <v>537</v>
      </c>
      <c r="DP216" s="8" t="s">
        <v>537</v>
      </c>
      <c r="DQ216" s="8" t="s">
        <v>537</v>
      </c>
      <c r="DR216" s="8" t="s">
        <v>537</v>
      </c>
      <c r="DS216" s="8" t="s">
        <v>537</v>
      </c>
      <c r="DT216" s="8" t="s">
        <v>537</v>
      </c>
      <c r="DU216" s="8" t="s">
        <v>537</v>
      </c>
      <c r="DV216" s="8"/>
      <c r="DW216" s="8" t="s">
        <v>537</v>
      </c>
      <c r="DX216" s="8" t="s">
        <v>537</v>
      </c>
      <c r="DY216" s="8" t="s">
        <v>537</v>
      </c>
      <c r="DZ216" s="8" t="s">
        <v>537</v>
      </c>
      <c r="EA216" s="8" t="s">
        <v>537</v>
      </c>
      <c r="EB216" s="8" t="s">
        <v>537</v>
      </c>
      <c r="EC216" s="8" t="s">
        <v>537</v>
      </c>
      <c r="ED216" s="8" t="s">
        <v>537</v>
      </c>
      <c r="EE216" s="8" t="s">
        <v>537</v>
      </c>
      <c r="EF216" s="8" t="s">
        <v>537</v>
      </c>
      <c r="EG216" s="8" t="s">
        <v>537</v>
      </c>
      <c r="EH216" s="8" t="s">
        <v>537</v>
      </c>
      <c r="EI216" s="8" t="s">
        <v>537</v>
      </c>
      <c r="EJ216" s="8" t="s">
        <v>537</v>
      </c>
      <c r="EK216" s="8" t="s">
        <v>537</v>
      </c>
      <c r="EL216" s="8" t="s">
        <v>537</v>
      </c>
      <c r="EM216" s="8" t="s">
        <v>537</v>
      </c>
      <c r="EN216" s="8" t="s">
        <v>537</v>
      </c>
      <c r="EO216" s="8" t="s">
        <v>537</v>
      </c>
      <c r="EP216" s="8" t="s">
        <v>537</v>
      </c>
      <c r="EQ216" s="8" t="s">
        <v>537</v>
      </c>
      <c r="ER216" s="8" t="s">
        <v>537</v>
      </c>
      <c r="ES216" s="8" t="s">
        <v>537</v>
      </c>
      <c r="ET216" s="8" t="s">
        <v>537</v>
      </c>
      <c r="EU216" s="8" t="s">
        <v>537</v>
      </c>
      <c r="EV216" s="8" t="s">
        <v>537</v>
      </c>
      <c r="EW216" s="8" t="s">
        <v>537</v>
      </c>
      <c r="EX216" s="8" t="s">
        <v>537</v>
      </c>
      <c r="EY216" s="8" t="s">
        <v>537</v>
      </c>
      <c r="EZ216" s="8" t="s">
        <v>537</v>
      </c>
      <c r="FA216" s="8" t="s">
        <v>537</v>
      </c>
      <c r="FB216" s="8" t="s">
        <v>537</v>
      </c>
      <c r="FC216" s="8" t="s">
        <v>537</v>
      </c>
      <c r="FD216" s="8" t="s">
        <v>537</v>
      </c>
      <c r="FE216" s="8" t="s">
        <v>537</v>
      </c>
      <c r="FF216" s="8" t="s">
        <v>537</v>
      </c>
      <c r="FG216" s="8" t="s">
        <v>537</v>
      </c>
      <c r="FH216" s="8" t="s">
        <v>537</v>
      </c>
      <c r="FI216" s="8" t="s">
        <v>537</v>
      </c>
      <c r="FJ216" s="8" t="s">
        <v>537</v>
      </c>
      <c r="FK216" s="8" t="s">
        <v>537</v>
      </c>
      <c r="FL216" s="8"/>
      <c r="FM216" s="8" t="s">
        <v>537</v>
      </c>
      <c r="FN216" s="8" t="s">
        <v>537</v>
      </c>
      <c r="FO216" s="8" t="s">
        <v>537</v>
      </c>
      <c r="FP216" s="8" t="s">
        <v>537</v>
      </c>
      <c r="FQ216" s="8" t="s">
        <v>537</v>
      </c>
      <c r="FR216" s="8" t="s">
        <v>537</v>
      </c>
      <c r="FS216" s="8" t="s">
        <v>537</v>
      </c>
      <c r="FT216" s="9" t="s">
        <v>537</v>
      </c>
      <c r="FU216" s="8" t="s">
        <v>537</v>
      </c>
      <c r="FV216" s="8" t="s">
        <v>538</v>
      </c>
      <c r="FW216" s="8" t="s">
        <v>539</v>
      </c>
      <c r="FX216" s="8" t="s">
        <v>538</v>
      </c>
      <c r="FY216" s="8" t="s">
        <v>538</v>
      </c>
      <c r="FZ216" s="8" t="s">
        <v>538</v>
      </c>
      <c r="GA216" s="31" t="e">
        <f t="shared" si="36"/>
        <v>#VALUE!</v>
      </c>
      <c r="GB216" s="10" t="e">
        <f t="shared" si="37"/>
        <v>#VALUE!</v>
      </c>
      <c r="GC216" s="10" t="s">
        <v>540</v>
      </c>
      <c r="GD216" s="10" t="s">
        <v>54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7</v>
      </c>
      <c r="F217" s="8" t="s">
        <v>537</v>
      </c>
      <c r="G217" s="8" t="s">
        <v>537</v>
      </c>
      <c r="H217" s="8" t="s">
        <v>537</v>
      </c>
      <c r="I217" s="8" t="s">
        <v>537</v>
      </c>
      <c r="J217" s="8" t="s">
        <v>537</v>
      </c>
      <c r="K217" s="8" t="s">
        <v>537</v>
      </c>
      <c r="L217" s="8" t="s">
        <v>537</v>
      </c>
      <c r="M217" s="8" t="s">
        <v>537</v>
      </c>
      <c r="N217" s="8" t="s">
        <v>537</v>
      </c>
      <c r="O217" s="8" t="s">
        <v>537</v>
      </c>
      <c r="P217" s="8" t="s">
        <v>537</v>
      </c>
      <c r="Q217" s="8" t="s">
        <v>537</v>
      </c>
      <c r="R217" s="8" t="s">
        <v>537</v>
      </c>
      <c r="S217" s="8" t="s">
        <v>537</v>
      </c>
      <c r="T217" s="8" t="s">
        <v>537</v>
      </c>
      <c r="U217" s="8" t="s">
        <v>537</v>
      </c>
      <c r="V217" s="8" t="s">
        <v>537</v>
      </c>
      <c r="W217" s="8" t="s">
        <v>537</v>
      </c>
      <c r="X217" s="8" t="s">
        <v>537</v>
      </c>
      <c r="Y217" s="8" t="s">
        <v>537</v>
      </c>
      <c r="Z217" s="8" t="s">
        <v>537</v>
      </c>
      <c r="AA217" s="8" t="s">
        <v>537</v>
      </c>
      <c r="AB217" s="8" t="s">
        <v>537</v>
      </c>
      <c r="AC217" s="8" t="s">
        <v>537</v>
      </c>
      <c r="AD217" s="8" t="s">
        <v>537</v>
      </c>
      <c r="AE217" s="8" t="s">
        <v>537</v>
      </c>
      <c r="AF217" s="8" t="s">
        <v>537</v>
      </c>
      <c r="AG217" s="8" t="s">
        <v>537</v>
      </c>
      <c r="AH217" s="8" t="s">
        <v>537</v>
      </c>
      <c r="AI217" s="8" t="s">
        <v>537</v>
      </c>
      <c r="AJ217" s="8" t="s">
        <v>537</v>
      </c>
      <c r="AK217" s="8" t="s">
        <v>537</v>
      </c>
      <c r="AL217" s="8" t="s">
        <v>537</v>
      </c>
      <c r="AM217" s="8"/>
      <c r="AN217" s="8" t="s">
        <v>537</v>
      </c>
      <c r="AO217" s="8" t="s">
        <v>537</v>
      </c>
      <c r="AP217" s="8" t="s">
        <v>537</v>
      </c>
      <c r="AQ217" s="8" t="s">
        <v>537</v>
      </c>
      <c r="AR217" s="8" t="s">
        <v>537</v>
      </c>
      <c r="AS217" s="8" t="s">
        <v>537</v>
      </c>
      <c r="AT217" s="8" t="s">
        <v>537</v>
      </c>
      <c r="AU217" s="1">
        <v>-2146826273</v>
      </c>
      <c r="AV217" s="8"/>
      <c r="AW217" s="8" t="s">
        <v>537</v>
      </c>
      <c r="AX217" s="8" t="s">
        <v>537</v>
      </c>
      <c r="AY217" s="8" t="s">
        <v>537</v>
      </c>
      <c r="AZ217" s="1">
        <v>-2146826273</v>
      </c>
      <c r="BA217" s="9" t="s">
        <v>537</v>
      </c>
      <c r="BB217" s="8"/>
      <c r="BC217" s="8" t="s">
        <v>537</v>
      </c>
      <c r="BD217" s="8" t="s">
        <v>537</v>
      </c>
      <c r="BE217" s="8" t="s">
        <v>537</v>
      </c>
      <c r="BF217" s="8" t="s">
        <v>537</v>
      </c>
      <c r="BG217" s="8" t="s">
        <v>537</v>
      </c>
      <c r="BH217" s="8" t="s">
        <v>537</v>
      </c>
      <c r="BI217" s="8" t="s">
        <v>537</v>
      </c>
      <c r="BJ217" s="8"/>
      <c r="BK217" s="8"/>
      <c r="BL217" s="8" t="s">
        <v>537</v>
      </c>
      <c r="BM217" s="8" t="s">
        <v>537</v>
      </c>
      <c r="BN217" s="8" t="s">
        <v>537</v>
      </c>
      <c r="BO217" s="8" t="s">
        <v>537</v>
      </c>
      <c r="BP217" s="8" t="s">
        <v>537</v>
      </c>
      <c r="BQ217" s="8" t="s">
        <v>537</v>
      </c>
      <c r="BR217" s="8" t="s">
        <v>537</v>
      </c>
      <c r="BS217" s="8" t="s">
        <v>537</v>
      </c>
      <c r="BT217" s="8" t="s">
        <v>537</v>
      </c>
      <c r="BU217" s="8" t="s">
        <v>537</v>
      </c>
      <c r="BV217" s="8" t="s">
        <v>537</v>
      </c>
      <c r="BW217" s="8" t="s">
        <v>537</v>
      </c>
      <c r="BX217" s="8" t="s">
        <v>537</v>
      </c>
      <c r="BY217" s="8" t="s">
        <v>537</v>
      </c>
      <c r="BZ217" s="8" t="s">
        <v>537</v>
      </c>
      <c r="CA217" s="8" t="s">
        <v>537</v>
      </c>
      <c r="CB217" s="8" t="s">
        <v>537</v>
      </c>
      <c r="CC217" s="8" t="s">
        <v>537</v>
      </c>
      <c r="CD217" s="8" t="s">
        <v>537</v>
      </c>
      <c r="CE217" s="8"/>
      <c r="CF217" s="8" t="s">
        <v>537</v>
      </c>
      <c r="CG217" s="8" t="s">
        <v>537</v>
      </c>
      <c r="CH217" s="8" t="s">
        <v>537</v>
      </c>
      <c r="CI217" s="8" t="s">
        <v>537</v>
      </c>
      <c r="CJ217" s="8" t="s">
        <v>537</v>
      </c>
      <c r="CK217" s="8" t="s">
        <v>537</v>
      </c>
      <c r="CL217" s="8" t="s">
        <v>537</v>
      </c>
      <c r="CM217" s="8" t="s">
        <v>537</v>
      </c>
      <c r="CN217" s="8" t="s">
        <v>537</v>
      </c>
      <c r="CO217" s="8" t="s">
        <v>537</v>
      </c>
      <c r="CP217" s="8" t="s">
        <v>537</v>
      </c>
      <c r="CQ217" s="8" t="s">
        <v>537</v>
      </c>
      <c r="CR217" s="8" t="s">
        <v>537</v>
      </c>
      <c r="CS217" s="8" t="s">
        <v>537</v>
      </c>
      <c r="CT217" s="8" t="s">
        <v>537</v>
      </c>
      <c r="CU217" s="8" t="s">
        <v>537</v>
      </c>
      <c r="CV217" s="8" t="s">
        <v>537</v>
      </c>
      <c r="CW217" s="8" t="s">
        <v>537</v>
      </c>
      <c r="CX217" s="8" t="s">
        <v>537</v>
      </c>
      <c r="CY217" s="8" t="s">
        <v>537</v>
      </c>
      <c r="CZ217" s="8" t="s">
        <v>537</v>
      </c>
      <c r="DA217" s="8" t="s">
        <v>537</v>
      </c>
      <c r="DB217" s="8" t="s">
        <v>537</v>
      </c>
      <c r="DC217" s="8"/>
      <c r="DD217" s="8" t="s">
        <v>537</v>
      </c>
      <c r="DE217" s="8" t="s">
        <v>537</v>
      </c>
      <c r="DF217" s="8" t="s">
        <v>537</v>
      </c>
      <c r="DG217" s="8" t="s">
        <v>537</v>
      </c>
      <c r="DH217" s="8" t="s">
        <v>537</v>
      </c>
      <c r="DI217" s="8" t="s">
        <v>537</v>
      </c>
      <c r="DJ217" s="8" t="s">
        <v>537</v>
      </c>
      <c r="DK217" s="8" t="s">
        <v>537</v>
      </c>
      <c r="DL217" s="8" t="s">
        <v>537</v>
      </c>
      <c r="DM217" s="8" t="s">
        <v>537</v>
      </c>
      <c r="DN217" s="8" t="s">
        <v>537</v>
      </c>
      <c r="DO217" s="8" t="s">
        <v>537</v>
      </c>
      <c r="DP217" s="8" t="s">
        <v>537</v>
      </c>
      <c r="DQ217" s="8" t="s">
        <v>537</v>
      </c>
      <c r="DR217" s="8" t="s">
        <v>537</v>
      </c>
      <c r="DS217" s="8" t="s">
        <v>537</v>
      </c>
      <c r="DT217" s="8" t="s">
        <v>537</v>
      </c>
      <c r="DU217" s="8" t="s">
        <v>537</v>
      </c>
      <c r="DV217" s="8"/>
      <c r="DW217" s="8" t="s">
        <v>537</v>
      </c>
      <c r="DX217" s="8" t="s">
        <v>537</v>
      </c>
      <c r="DY217" s="8" t="s">
        <v>537</v>
      </c>
      <c r="DZ217" s="8" t="s">
        <v>537</v>
      </c>
      <c r="EA217" s="8" t="s">
        <v>537</v>
      </c>
      <c r="EB217" s="8" t="s">
        <v>537</v>
      </c>
      <c r="EC217" s="8" t="s">
        <v>537</v>
      </c>
      <c r="ED217" s="8" t="s">
        <v>537</v>
      </c>
      <c r="EE217" s="8" t="s">
        <v>537</v>
      </c>
      <c r="EF217" s="8" t="s">
        <v>537</v>
      </c>
      <c r="EG217" s="8" t="s">
        <v>537</v>
      </c>
      <c r="EH217" s="8" t="s">
        <v>537</v>
      </c>
      <c r="EI217" s="8" t="s">
        <v>537</v>
      </c>
      <c r="EJ217" s="8" t="s">
        <v>537</v>
      </c>
      <c r="EK217" s="8" t="s">
        <v>537</v>
      </c>
      <c r="EL217" s="8" t="s">
        <v>537</v>
      </c>
      <c r="EM217" s="8" t="s">
        <v>537</v>
      </c>
      <c r="EN217" s="8" t="s">
        <v>537</v>
      </c>
      <c r="EO217" s="8" t="s">
        <v>537</v>
      </c>
      <c r="EP217" s="8" t="s">
        <v>537</v>
      </c>
      <c r="EQ217" s="8" t="s">
        <v>537</v>
      </c>
      <c r="ER217" s="8" t="s">
        <v>537</v>
      </c>
      <c r="ES217" s="8" t="s">
        <v>537</v>
      </c>
      <c r="ET217" s="8" t="s">
        <v>537</v>
      </c>
      <c r="EU217" s="8" t="s">
        <v>537</v>
      </c>
      <c r="EV217" s="8" t="s">
        <v>537</v>
      </c>
      <c r="EW217" s="8" t="s">
        <v>537</v>
      </c>
      <c r="EX217" s="8" t="s">
        <v>537</v>
      </c>
      <c r="EY217" s="8" t="s">
        <v>537</v>
      </c>
      <c r="EZ217" s="8" t="s">
        <v>537</v>
      </c>
      <c r="FA217" s="8" t="s">
        <v>537</v>
      </c>
      <c r="FB217" s="8" t="s">
        <v>537</v>
      </c>
      <c r="FC217" s="8" t="s">
        <v>537</v>
      </c>
      <c r="FD217" s="8" t="s">
        <v>537</v>
      </c>
      <c r="FE217" s="8" t="s">
        <v>537</v>
      </c>
      <c r="FF217" s="8" t="s">
        <v>537</v>
      </c>
      <c r="FG217" s="8" t="s">
        <v>537</v>
      </c>
      <c r="FH217" s="8" t="s">
        <v>537</v>
      </c>
      <c r="FI217" s="8" t="s">
        <v>537</v>
      </c>
      <c r="FJ217" s="8" t="s">
        <v>537</v>
      </c>
      <c r="FK217" s="8" t="s">
        <v>537</v>
      </c>
      <c r="FL217" s="8"/>
      <c r="FM217" s="8" t="s">
        <v>537</v>
      </c>
      <c r="FN217" s="8" t="s">
        <v>537</v>
      </c>
      <c r="FO217" s="8" t="s">
        <v>537</v>
      </c>
      <c r="FP217" s="8" t="s">
        <v>537</v>
      </c>
      <c r="FQ217" s="8" t="s">
        <v>537</v>
      </c>
      <c r="FR217" s="8" t="s">
        <v>537</v>
      </c>
      <c r="FS217" s="8" t="s">
        <v>537</v>
      </c>
      <c r="FT217" s="9" t="s">
        <v>537</v>
      </c>
      <c r="FU217" s="8" t="s">
        <v>537</v>
      </c>
      <c r="FV217" s="8" t="s">
        <v>538</v>
      </c>
      <c r="FW217" s="8" t="s">
        <v>539</v>
      </c>
      <c r="FX217" s="8" t="s">
        <v>538</v>
      </c>
      <c r="FY217" s="8" t="s">
        <v>538</v>
      </c>
      <c r="FZ217" s="8" t="s">
        <v>538</v>
      </c>
      <c r="GA217" s="31" t="e">
        <f t="shared" si="36"/>
        <v>#VALUE!</v>
      </c>
      <c r="GB217" s="10" t="e">
        <f t="shared" si="37"/>
        <v>#VALUE!</v>
      </c>
      <c r="GC217" s="10" t="s">
        <v>540</v>
      </c>
      <c r="GD217" s="10" t="s">
        <v>54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41</v>
      </c>
      <c r="F218" s="8" t="s">
        <v>541</v>
      </c>
      <c r="G218" s="8" t="s">
        <v>541</v>
      </c>
      <c r="H218" s="8" t="s">
        <v>541</v>
      </c>
      <c r="I218" s="8" t="s">
        <v>541</v>
      </c>
      <c r="J218" s="8" t="s">
        <v>541</v>
      </c>
      <c r="K218" s="8" t="s">
        <v>541</v>
      </c>
      <c r="L218" s="8" t="s">
        <v>541</v>
      </c>
      <c r="M218" s="8" t="s">
        <v>541</v>
      </c>
      <c r="N218" s="8" t="s">
        <v>541</v>
      </c>
      <c r="O218" s="8" t="s">
        <v>541</v>
      </c>
      <c r="P218" s="8" t="s">
        <v>541</v>
      </c>
      <c r="Q218" s="8" t="s">
        <v>541</v>
      </c>
      <c r="R218" s="8" t="s">
        <v>541</v>
      </c>
      <c r="S218" s="8" t="s">
        <v>541</v>
      </c>
      <c r="T218" s="8" t="s">
        <v>541</v>
      </c>
      <c r="U218" s="8" t="s">
        <v>541</v>
      </c>
      <c r="V218" s="8" t="s">
        <v>541</v>
      </c>
      <c r="W218" s="8" t="s">
        <v>541</v>
      </c>
      <c r="X218" s="8" t="s">
        <v>541</v>
      </c>
      <c r="Y218" s="8" t="s">
        <v>541</v>
      </c>
      <c r="Z218" s="8" t="s">
        <v>541</v>
      </c>
      <c r="AA218" s="8" t="s">
        <v>541</v>
      </c>
      <c r="AB218" s="8" t="s">
        <v>541</v>
      </c>
      <c r="AC218" s="8" t="s">
        <v>541</v>
      </c>
      <c r="AD218" s="8" t="s">
        <v>541</v>
      </c>
      <c r="AE218" s="8" t="s">
        <v>541</v>
      </c>
      <c r="AF218" s="8" t="s">
        <v>541</v>
      </c>
      <c r="AG218" s="8" t="s">
        <v>541</v>
      </c>
      <c r="AH218" s="8" t="s">
        <v>541</v>
      </c>
      <c r="AI218" s="8" t="s">
        <v>541</v>
      </c>
      <c r="AJ218" s="8" t="s">
        <v>541</v>
      </c>
      <c r="AK218" s="8" t="s">
        <v>541</v>
      </c>
      <c r="AL218" s="8" t="s">
        <v>541</v>
      </c>
      <c r="AM218" s="8"/>
      <c r="AN218" s="8" t="s">
        <v>541</v>
      </c>
      <c r="AO218" s="8" t="s">
        <v>541</v>
      </c>
      <c r="AP218" s="8" t="s">
        <v>541</v>
      </c>
      <c r="AQ218" s="8" t="s">
        <v>541</v>
      </c>
      <c r="AR218" s="8" t="s">
        <v>541</v>
      </c>
      <c r="AS218" s="8" t="s">
        <v>541</v>
      </c>
      <c r="AT218" s="8" t="s">
        <v>541</v>
      </c>
      <c r="AU218" s="1">
        <v>-2146826273</v>
      </c>
      <c r="AV218" s="8"/>
      <c r="AW218" s="8" t="s">
        <v>541</v>
      </c>
      <c r="AX218" s="8" t="s">
        <v>541</v>
      </c>
      <c r="AY218" s="8" t="s">
        <v>541</v>
      </c>
      <c r="AZ218" s="1">
        <v>-2146826273</v>
      </c>
      <c r="BA218" s="9" t="s">
        <v>541</v>
      </c>
      <c r="BB218" s="8"/>
      <c r="BC218" s="8" t="s">
        <v>541</v>
      </c>
      <c r="BD218" s="8" t="s">
        <v>541</v>
      </c>
      <c r="BE218" s="8" t="s">
        <v>541</v>
      </c>
      <c r="BF218" s="8" t="s">
        <v>541</v>
      </c>
      <c r="BG218" s="8" t="s">
        <v>541</v>
      </c>
      <c r="BH218" s="8" t="s">
        <v>541</v>
      </c>
      <c r="BI218" s="8" t="s">
        <v>541</v>
      </c>
      <c r="BJ218" s="8"/>
      <c r="BK218" s="8"/>
      <c r="BL218" s="8" t="s">
        <v>541</v>
      </c>
      <c r="BM218" s="8" t="s">
        <v>541</v>
      </c>
      <c r="BN218" s="8" t="s">
        <v>541</v>
      </c>
      <c r="BO218" s="8" t="s">
        <v>541</v>
      </c>
      <c r="BP218" s="8" t="s">
        <v>541</v>
      </c>
      <c r="BQ218" s="8" t="s">
        <v>541</v>
      </c>
      <c r="BR218" s="8" t="s">
        <v>541</v>
      </c>
      <c r="BS218" s="8" t="s">
        <v>541</v>
      </c>
      <c r="BT218" s="8" t="s">
        <v>541</v>
      </c>
      <c r="BU218" s="8" t="s">
        <v>541</v>
      </c>
      <c r="BV218" s="8" t="s">
        <v>541</v>
      </c>
      <c r="BW218" s="8" t="s">
        <v>541</v>
      </c>
      <c r="BX218" s="8" t="s">
        <v>541</v>
      </c>
      <c r="BY218" s="8" t="s">
        <v>541</v>
      </c>
      <c r="BZ218" s="8" t="s">
        <v>541</v>
      </c>
      <c r="CA218" s="8" t="s">
        <v>541</v>
      </c>
      <c r="CB218" s="8" t="s">
        <v>541</v>
      </c>
      <c r="CC218" s="8" t="s">
        <v>541</v>
      </c>
      <c r="CD218" s="8" t="s">
        <v>541</v>
      </c>
      <c r="CE218" s="8"/>
      <c r="CF218" s="8" t="s">
        <v>541</v>
      </c>
      <c r="CG218" s="8" t="s">
        <v>541</v>
      </c>
      <c r="CH218" s="8" t="s">
        <v>541</v>
      </c>
      <c r="CI218" s="8" t="s">
        <v>541</v>
      </c>
      <c r="CJ218" s="8" t="s">
        <v>541</v>
      </c>
      <c r="CK218" s="8" t="s">
        <v>541</v>
      </c>
      <c r="CL218" s="8" t="s">
        <v>541</v>
      </c>
      <c r="CM218" s="8" t="s">
        <v>541</v>
      </c>
      <c r="CN218" s="8" t="s">
        <v>541</v>
      </c>
      <c r="CO218" s="8" t="s">
        <v>541</v>
      </c>
      <c r="CP218" s="8" t="s">
        <v>541</v>
      </c>
      <c r="CQ218" s="8" t="s">
        <v>541</v>
      </c>
      <c r="CR218" s="8" t="s">
        <v>541</v>
      </c>
      <c r="CS218" s="8" t="s">
        <v>541</v>
      </c>
      <c r="CT218" s="8" t="s">
        <v>541</v>
      </c>
      <c r="CU218" s="8" t="s">
        <v>541</v>
      </c>
      <c r="CV218" s="8" t="s">
        <v>541</v>
      </c>
      <c r="CW218" s="8" t="s">
        <v>541</v>
      </c>
      <c r="CX218" s="8" t="s">
        <v>541</v>
      </c>
      <c r="CY218" s="8" t="s">
        <v>541</v>
      </c>
      <c r="CZ218" s="8" t="s">
        <v>541</v>
      </c>
      <c r="DA218" s="8" t="s">
        <v>541</v>
      </c>
      <c r="DB218" s="8" t="s">
        <v>541</v>
      </c>
      <c r="DC218" s="8"/>
      <c r="DD218" s="8" t="s">
        <v>541</v>
      </c>
      <c r="DE218" s="8" t="s">
        <v>541</v>
      </c>
      <c r="DF218" s="8" t="s">
        <v>541</v>
      </c>
      <c r="DG218" s="8" t="s">
        <v>541</v>
      </c>
      <c r="DH218" s="8" t="s">
        <v>541</v>
      </c>
      <c r="DI218" s="8" t="s">
        <v>541</v>
      </c>
      <c r="DJ218" s="8" t="s">
        <v>541</v>
      </c>
      <c r="DK218" s="8" t="s">
        <v>541</v>
      </c>
      <c r="DL218" s="8" t="s">
        <v>541</v>
      </c>
      <c r="DM218" s="8" t="s">
        <v>541</v>
      </c>
      <c r="DN218" s="8" t="s">
        <v>541</v>
      </c>
      <c r="DO218" s="8" t="s">
        <v>541</v>
      </c>
      <c r="DP218" s="8" t="s">
        <v>541</v>
      </c>
      <c r="DQ218" s="8" t="s">
        <v>541</v>
      </c>
      <c r="DR218" s="8" t="s">
        <v>541</v>
      </c>
      <c r="DS218" s="8" t="s">
        <v>541</v>
      </c>
      <c r="DT218" s="8" t="s">
        <v>541</v>
      </c>
      <c r="DU218" s="8" t="s">
        <v>541</v>
      </c>
      <c r="DV218" s="8"/>
      <c r="DW218" s="8" t="s">
        <v>541</v>
      </c>
      <c r="DX218" s="8" t="s">
        <v>541</v>
      </c>
      <c r="DY218" s="8" t="s">
        <v>541</v>
      </c>
      <c r="DZ218" s="8" t="s">
        <v>541</v>
      </c>
      <c r="EA218" s="8" t="s">
        <v>541</v>
      </c>
      <c r="EB218" s="8" t="s">
        <v>541</v>
      </c>
      <c r="EC218" s="8" t="s">
        <v>541</v>
      </c>
      <c r="ED218" s="8" t="s">
        <v>541</v>
      </c>
      <c r="EE218" s="8" t="s">
        <v>541</v>
      </c>
      <c r="EF218" s="8" t="s">
        <v>541</v>
      </c>
      <c r="EG218" s="8" t="s">
        <v>541</v>
      </c>
      <c r="EH218" s="8" t="s">
        <v>541</v>
      </c>
      <c r="EI218" s="8" t="s">
        <v>541</v>
      </c>
      <c r="EJ218" s="8" t="s">
        <v>541</v>
      </c>
      <c r="EK218" s="8" t="s">
        <v>541</v>
      </c>
      <c r="EL218" s="8" t="s">
        <v>541</v>
      </c>
      <c r="EM218" s="8" t="s">
        <v>541</v>
      </c>
      <c r="EN218" s="8" t="s">
        <v>541</v>
      </c>
      <c r="EO218" s="8" t="s">
        <v>541</v>
      </c>
      <c r="EP218" s="8" t="s">
        <v>541</v>
      </c>
      <c r="EQ218" s="8" t="s">
        <v>541</v>
      </c>
      <c r="ER218" s="8" t="s">
        <v>541</v>
      </c>
      <c r="ES218" s="8" t="s">
        <v>541</v>
      </c>
      <c r="ET218" s="8" t="s">
        <v>541</v>
      </c>
      <c r="EU218" s="8" t="s">
        <v>541</v>
      </c>
      <c r="EV218" s="8" t="s">
        <v>541</v>
      </c>
      <c r="EW218" s="8" t="s">
        <v>541</v>
      </c>
      <c r="EX218" s="8" t="s">
        <v>541</v>
      </c>
      <c r="EY218" s="8" t="s">
        <v>541</v>
      </c>
      <c r="EZ218" s="8" t="s">
        <v>541</v>
      </c>
      <c r="FA218" s="8" t="s">
        <v>541</v>
      </c>
      <c r="FB218" s="8" t="s">
        <v>541</v>
      </c>
      <c r="FC218" s="8" t="s">
        <v>541</v>
      </c>
      <c r="FD218" s="8" t="s">
        <v>541</v>
      </c>
      <c r="FE218" s="8" t="s">
        <v>541</v>
      </c>
      <c r="FF218" s="8" t="s">
        <v>541</v>
      </c>
      <c r="FG218" s="8" t="s">
        <v>541</v>
      </c>
      <c r="FH218" s="8" t="s">
        <v>541</v>
      </c>
      <c r="FI218" s="8" t="s">
        <v>541</v>
      </c>
      <c r="FJ218" s="8" t="s">
        <v>541</v>
      </c>
      <c r="FK218" s="8" t="s">
        <v>541</v>
      </c>
      <c r="FL218" s="8"/>
      <c r="FM218" s="8" t="s">
        <v>541</v>
      </c>
      <c r="FN218" s="8" t="s">
        <v>541</v>
      </c>
      <c r="FO218" s="8" t="s">
        <v>541</v>
      </c>
      <c r="FP218" s="8" t="s">
        <v>541</v>
      </c>
      <c r="FQ218" s="8" t="s">
        <v>541</v>
      </c>
      <c r="FR218" s="8" t="s">
        <v>541</v>
      </c>
      <c r="FS218" s="8" t="s">
        <v>541</v>
      </c>
      <c r="FT218" s="9" t="s">
        <v>541</v>
      </c>
      <c r="FU218" s="8" t="s">
        <v>541</v>
      </c>
      <c r="FV218" s="8" t="s">
        <v>538</v>
      </c>
      <c r="FW218" s="8" t="s">
        <v>539</v>
      </c>
      <c r="FX218" s="8" t="s">
        <v>538</v>
      </c>
      <c r="FY218" s="8" t="s">
        <v>538</v>
      </c>
      <c r="FZ218" s="8" t="s">
        <v>538</v>
      </c>
      <c r="GA218" s="31" t="e">
        <f t="shared" si="36"/>
        <v>#VALUE!</v>
      </c>
      <c r="GB218" s="10" t="e">
        <f t="shared" si="37"/>
        <v>#VALUE!</v>
      </c>
      <c r="GC218" s="10" t="s">
        <v>540</v>
      </c>
      <c r="GD218" s="10" t="s">
        <v>54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7</v>
      </c>
      <c r="F219" s="8" t="s">
        <v>537</v>
      </c>
      <c r="G219" s="8" t="s">
        <v>537</v>
      </c>
      <c r="H219" s="8" t="s">
        <v>537</v>
      </c>
      <c r="I219" s="8" t="s">
        <v>537</v>
      </c>
      <c r="J219" s="8" t="s">
        <v>537</v>
      </c>
      <c r="K219" s="8" t="s">
        <v>537</v>
      </c>
      <c r="L219" s="8" t="s">
        <v>537</v>
      </c>
      <c r="M219" s="8" t="s">
        <v>537</v>
      </c>
      <c r="N219" s="8" t="s">
        <v>537</v>
      </c>
      <c r="O219" s="8" t="s">
        <v>537</v>
      </c>
      <c r="P219" s="8" t="s">
        <v>537</v>
      </c>
      <c r="Q219" s="8" t="s">
        <v>537</v>
      </c>
      <c r="R219" s="8" t="s">
        <v>537</v>
      </c>
      <c r="S219" s="8" t="s">
        <v>537</v>
      </c>
      <c r="T219" s="8" t="s">
        <v>537</v>
      </c>
      <c r="U219" s="8" t="s">
        <v>537</v>
      </c>
      <c r="V219" s="8" t="s">
        <v>537</v>
      </c>
      <c r="W219" s="8" t="s">
        <v>537</v>
      </c>
      <c r="X219" s="8" t="s">
        <v>537</v>
      </c>
      <c r="Y219" s="8" t="s">
        <v>537</v>
      </c>
      <c r="Z219" s="8" t="s">
        <v>537</v>
      </c>
      <c r="AA219" s="8" t="s">
        <v>537</v>
      </c>
      <c r="AB219" s="8" t="s">
        <v>537</v>
      </c>
      <c r="AC219" s="8" t="s">
        <v>537</v>
      </c>
      <c r="AD219" s="8" t="s">
        <v>537</v>
      </c>
      <c r="AE219" s="8" t="s">
        <v>537</v>
      </c>
      <c r="AF219" s="8" t="s">
        <v>537</v>
      </c>
      <c r="AG219" s="8" t="s">
        <v>537</v>
      </c>
      <c r="AH219" s="8" t="s">
        <v>537</v>
      </c>
      <c r="AI219" s="8" t="s">
        <v>537</v>
      </c>
      <c r="AJ219" s="8" t="s">
        <v>537</v>
      </c>
      <c r="AK219" s="8" t="s">
        <v>537</v>
      </c>
      <c r="AL219" s="8" t="s">
        <v>537</v>
      </c>
      <c r="AM219" s="8"/>
      <c r="AN219" s="8" t="s">
        <v>537</v>
      </c>
      <c r="AO219" s="8" t="s">
        <v>537</v>
      </c>
      <c r="AP219" s="8" t="s">
        <v>537</v>
      </c>
      <c r="AQ219" s="8" t="s">
        <v>537</v>
      </c>
      <c r="AR219" s="8" t="s">
        <v>537</v>
      </c>
      <c r="AS219" s="8" t="s">
        <v>537</v>
      </c>
      <c r="AT219" s="8" t="s">
        <v>537</v>
      </c>
      <c r="AU219" s="1">
        <v>-2146826273</v>
      </c>
      <c r="AV219" s="8"/>
      <c r="AW219" s="8" t="s">
        <v>537</v>
      </c>
      <c r="AX219" s="8" t="s">
        <v>537</v>
      </c>
      <c r="AY219" s="8" t="s">
        <v>537</v>
      </c>
      <c r="AZ219" s="1">
        <v>-2146826273</v>
      </c>
      <c r="BA219" s="9" t="s">
        <v>537</v>
      </c>
      <c r="BB219" s="8"/>
      <c r="BC219" s="8" t="s">
        <v>537</v>
      </c>
      <c r="BD219" s="8" t="s">
        <v>537</v>
      </c>
      <c r="BE219" s="8" t="s">
        <v>537</v>
      </c>
      <c r="BF219" s="8" t="s">
        <v>537</v>
      </c>
      <c r="BG219" s="8" t="s">
        <v>537</v>
      </c>
      <c r="BH219" s="8" t="s">
        <v>537</v>
      </c>
      <c r="BI219" s="8" t="s">
        <v>537</v>
      </c>
      <c r="BJ219" s="8"/>
      <c r="BK219" s="8"/>
      <c r="BL219" s="8" t="s">
        <v>537</v>
      </c>
      <c r="BM219" s="8" t="s">
        <v>537</v>
      </c>
      <c r="BN219" s="8" t="s">
        <v>537</v>
      </c>
      <c r="BO219" s="8" t="s">
        <v>537</v>
      </c>
      <c r="BP219" s="8" t="s">
        <v>537</v>
      </c>
      <c r="BQ219" s="8" t="s">
        <v>537</v>
      </c>
      <c r="BR219" s="8" t="s">
        <v>537</v>
      </c>
      <c r="BS219" s="8" t="s">
        <v>537</v>
      </c>
      <c r="BT219" s="8" t="s">
        <v>537</v>
      </c>
      <c r="BU219" s="8" t="s">
        <v>537</v>
      </c>
      <c r="BV219" s="8" t="s">
        <v>537</v>
      </c>
      <c r="BW219" s="8" t="s">
        <v>537</v>
      </c>
      <c r="BX219" s="8" t="s">
        <v>537</v>
      </c>
      <c r="BY219" s="8" t="s">
        <v>537</v>
      </c>
      <c r="BZ219" s="8" t="s">
        <v>537</v>
      </c>
      <c r="CA219" s="8" t="s">
        <v>537</v>
      </c>
      <c r="CB219" s="8" t="s">
        <v>537</v>
      </c>
      <c r="CC219" s="8" t="s">
        <v>537</v>
      </c>
      <c r="CD219" s="8" t="s">
        <v>537</v>
      </c>
      <c r="CE219" s="8"/>
      <c r="CF219" s="8" t="s">
        <v>537</v>
      </c>
      <c r="CG219" s="8" t="s">
        <v>537</v>
      </c>
      <c r="CH219" s="8" t="s">
        <v>537</v>
      </c>
      <c r="CI219" s="8" t="s">
        <v>537</v>
      </c>
      <c r="CJ219" s="8" t="s">
        <v>537</v>
      </c>
      <c r="CK219" s="8" t="s">
        <v>537</v>
      </c>
      <c r="CL219" s="8" t="s">
        <v>537</v>
      </c>
      <c r="CM219" s="8" t="s">
        <v>537</v>
      </c>
      <c r="CN219" s="8" t="s">
        <v>537</v>
      </c>
      <c r="CO219" s="8" t="s">
        <v>537</v>
      </c>
      <c r="CP219" s="8" t="s">
        <v>537</v>
      </c>
      <c r="CQ219" s="8" t="s">
        <v>537</v>
      </c>
      <c r="CR219" s="8" t="s">
        <v>537</v>
      </c>
      <c r="CS219" s="8" t="s">
        <v>537</v>
      </c>
      <c r="CT219" s="8" t="s">
        <v>537</v>
      </c>
      <c r="CU219" s="8" t="s">
        <v>537</v>
      </c>
      <c r="CV219" s="8" t="s">
        <v>537</v>
      </c>
      <c r="CW219" s="8" t="s">
        <v>537</v>
      </c>
      <c r="CX219" s="8" t="s">
        <v>537</v>
      </c>
      <c r="CY219" s="8" t="s">
        <v>537</v>
      </c>
      <c r="CZ219" s="8" t="s">
        <v>537</v>
      </c>
      <c r="DA219" s="8" t="s">
        <v>537</v>
      </c>
      <c r="DB219" s="8" t="s">
        <v>537</v>
      </c>
      <c r="DC219" s="8"/>
      <c r="DD219" s="8" t="s">
        <v>537</v>
      </c>
      <c r="DE219" s="8" t="s">
        <v>537</v>
      </c>
      <c r="DF219" s="8" t="s">
        <v>537</v>
      </c>
      <c r="DG219" s="8" t="s">
        <v>537</v>
      </c>
      <c r="DH219" s="8" t="s">
        <v>537</v>
      </c>
      <c r="DI219" s="8" t="s">
        <v>537</v>
      </c>
      <c r="DJ219" s="8" t="s">
        <v>537</v>
      </c>
      <c r="DK219" s="8" t="s">
        <v>537</v>
      </c>
      <c r="DL219" s="8" t="s">
        <v>537</v>
      </c>
      <c r="DM219" s="8" t="s">
        <v>537</v>
      </c>
      <c r="DN219" s="8" t="s">
        <v>537</v>
      </c>
      <c r="DO219" s="8" t="s">
        <v>537</v>
      </c>
      <c r="DP219" s="8" t="s">
        <v>537</v>
      </c>
      <c r="DQ219" s="8" t="s">
        <v>537</v>
      </c>
      <c r="DR219" s="8" t="s">
        <v>537</v>
      </c>
      <c r="DS219" s="8" t="s">
        <v>537</v>
      </c>
      <c r="DT219" s="8" t="s">
        <v>537</v>
      </c>
      <c r="DU219" s="8" t="s">
        <v>537</v>
      </c>
      <c r="DV219" s="8"/>
      <c r="DW219" s="8" t="s">
        <v>537</v>
      </c>
      <c r="DX219" s="8" t="s">
        <v>537</v>
      </c>
      <c r="DY219" s="8" t="s">
        <v>537</v>
      </c>
      <c r="DZ219" s="8" t="s">
        <v>537</v>
      </c>
      <c r="EA219" s="8" t="s">
        <v>537</v>
      </c>
      <c r="EB219" s="8" t="s">
        <v>537</v>
      </c>
      <c r="EC219" s="8" t="s">
        <v>537</v>
      </c>
      <c r="ED219" s="8" t="s">
        <v>537</v>
      </c>
      <c r="EE219" s="8" t="s">
        <v>537</v>
      </c>
      <c r="EF219" s="8" t="s">
        <v>537</v>
      </c>
      <c r="EG219" s="8" t="s">
        <v>537</v>
      </c>
      <c r="EH219" s="8" t="s">
        <v>537</v>
      </c>
      <c r="EI219" s="8" t="s">
        <v>537</v>
      </c>
      <c r="EJ219" s="8" t="s">
        <v>537</v>
      </c>
      <c r="EK219" s="8" t="s">
        <v>537</v>
      </c>
      <c r="EL219" s="8" t="s">
        <v>537</v>
      </c>
      <c r="EM219" s="8" t="s">
        <v>537</v>
      </c>
      <c r="EN219" s="8" t="s">
        <v>537</v>
      </c>
      <c r="EO219" s="8" t="s">
        <v>537</v>
      </c>
      <c r="EP219" s="8" t="s">
        <v>537</v>
      </c>
      <c r="EQ219" s="8" t="s">
        <v>537</v>
      </c>
      <c r="ER219" s="8" t="s">
        <v>537</v>
      </c>
      <c r="ES219" s="8" t="s">
        <v>537</v>
      </c>
      <c r="ET219" s="8" t="s">
        <v>537</v>
      </c>
      <c r="EU219" s="8" t="s">
        <v>537</v>
      </c>
      <c r="EV219" s="8" t="s">
        <v>537</v>
      </c>
      <c r="EW219" s="8" t="s">
        <v>537</v>
      </c>
      <c r="EX219" s="8" t="s">
        <v>537</v>
      </c>
      <c r="EY219" s="8" t="s">
        <v>537</v>
      </c>
      <c r="EZ219" s="8" t="s">
        <v>537</v>
      </c>
      <c r="FA219" s="8" t="s">
        <v>537</v>
      </c>
      <c r="FB219" s="8" t="s">
        <v>537</v>
      </c>
      <c r="FC219" s="8" t="s">
        <v>537</v>
      </c>
      <c r="FD219" s="8" t="s">
        <v>537</v>
      </c>
      <c r="FE219" s="8" t="s">
        <v>537</v>
      </c>
      <c r="FF219" s="8" t="s">
        <v>537</v>
      </c>
      <c r="FG219" s="8" t="s">
        <v>537</v>
      </c>
      <c r="FH219" s="8" t="s">
        <v>537</v>
      </c>
      <c r="FI219" s="8" t="s">
        <v>537</v>
      </c>
      <c r="FJ219" s="8" t="s">
        <v>537</v>
      </c>
      <c r="FK219" s="8" t="s">
        <v>537</v>
      </c>
      <c r="FL219" s="8"/>
      <c r="FM219" s="8" t="s">
        <v>537</v>
      </c>
      <c r="FN219" s="8" t="s">
        <v>537</v>
      </c>
      <c r="FO219" s="8" t="s">
        <v>537</v>
      </c>
      <c r="FP219" s="8" t="s">
        <v>537</v>
      </c>
      <c r="FQ219" s="8" t="s">
        <v>537</v>
      </c>
      <c r="FR219" s="8" t="s">
        <v>537</v>
      </c>
      <c r="FS219" s="8" t="s">
        <v>537</v>
      </c>
      <c r="FT219" s="9" t="s">
        <v>537</v>
      </c>
      <c r="FU219" s="8" t="s">
        <v>537</v>
      </c>
      <c r="FV219" s="8" t="s">
        <v>538</v>
      </c>
      <c r="FW219" s="8" t="s">
        <v>539</v>
      </c>
      <c r="FX219" s="8" t="s">
        <v>538</v>
      </c>
      <c r="FY219" s="8" t="s">
        <v>538</v>
      </c>
      <c r="FZ219" s="8" t="s">
        <v>538</v>
      </c>
      <c r="GA219" s="31" t="e">
        <f t="shared" si="36"/>
        <v>#VALUE!</v>
      </c>
      <c r="GB219" s="10" t="e">
        <f t="shared" si="37"/>
        <v>#VALUE!</v>
      </c>
      <c r="GC219" s="10" t="s">
        <v>540</v>
      </c>
      <c r="GD219" s="10" t="s">
        <v>54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7</v>
      </c>
      <c r="F220" s="8" t="s">
        <v>537</v>
      </c>
      <c r="G220" s="8" t="s">
        <v>537</v>
      </c>
      <c r="H220" s="8" t="s">
        <v>537</v>
      </c>
      <c r="I220" s="8" t="s">
        <v>537</v>
      </c>
      <c r="J220" s="8" t="s">
        <v>537</v>
      </c>
      <c r="K220" s="8" t="s">
        <v>537</v>
      </c>
      <c r="L220" s="8" t="s">
        <v>537</v>
      </c>
      <c r="M220" s="8" t="s">
        <v>537</v>
      </c>
      <c r="N220" s="8" t="s">
        <v>537</v>
      </c>
      <c r="O220" s="8" t="s">
        <v>537</v>
      </c>
      <c r="P220" s="8" t="s">
        <v>537</v>
      </c>
      <c r="Q220" s="8" t="s">
        <v>537</v>
      </c>
      <c r="R220" s="8" t="s">
        <v>537</v>
      </c>
      <c r="S220" s="8" t="s">
        <v>537</v>
      </c>
      <c r="T220" s="8" t="s">
        <v>537</v>
      </c>
      <c r="U220" s="8" t="s">
        <v>537</v>
      </c>
      <c r="V220" s="8" t="s">
        <v>537</v>
      </c>
      <c r="W220" s="8" t="s">
        <v>537</v>
      </c>
      <c r="X220" s="8" t="s">
        <v>537</v>
      </c>
      <c r="Y220" s="8" t="s">
        <v>537</v>
      </c>
      <c r="Z220" s="8" t="s">
        <v>537</v>
      </c>
      <c r="AA220" s="8" t="s">
        <v>537</v>
      </c>
      <c r="AB220" s="8" t="s">
        <v>537</v>
      </c>
      <c r="AC220" s="8" t="s">
        <v>537</v>
      </c>
      <c r="AD220" s="8" t="s">
        <v>537</v>
      </c>
      <c r="AE220" s="8" t="s">
        <v>537</v>
      </c>
      <c r="AF220" s="8" t="s">
        <v>537</v>
      </c>
      <c r="AG220" s="8" t="s">
        <v>537</v>
      </c>
      <c r="AH220" s="8" t="s">
        <v>537</v>
      </c>
      <c r="AI220" s="8" t="s">
        <v>537</v>
      </c>
      <c r="AJ220" s="8" t="s">
        <v>537</v>
      </c>
      <c r="AK220" s="8" t="s">
        <v>537</v>
      </c>
      <c r="AL220" s="8" t="s">
        <v>537</v>
      </c>
      <c r="AM220" s="8"/>
      <c r="AN220" s="8" t="s">
        <v>537</v>
      </c>
      <c r="AO220" s="8" t="s">
        <v>537</v>
      </c>
      <c r="AP220" s="8" t="s">
        <v>537</v>
      </c>
      <c r="AQ220" s="8" t="s">
        <v>537</v>
      </c>
      <c r="AR220" s="8" t="s">
        <v>537</v>
      </c>
      <c r="AS220" s="8" t="s">
        <v>537</v>
      </c>
      <c r="AT220" s="8" t="s">
        <v>537</v>
      </c>
      <c r="AU220" s="1">
        <v>-2146826273</v>
      </c>
      <c r="AV220" s="8"/>
      <c r="AW220" s="8" t="s">
        <v>537</v>
      </c>
      <c r="AX220" s="8" t="s">
        <v>537</v>
      </c>
      <c r="AY220" s="8" t="s">
        <v>537</v>
      </c>
      <c r="AZ220" s="1">
        <v>-2146826273</v>
      </c>
      <c r="BA220" s="9" t="s">
        <v>537</v>
      </c>
      <c r="BB220" s="8"/>
      <c r="BC220" s="8" t="s">
        <v>537</v>
      </c>
      <c r="BD220" s="8" t="s">
        <v>537</v>
      </c>
      <c r="BE220" s="8" t="s">
        <v>537</v>
      </c>
      <c r="BF220" s="8" t="s">
        <v>537</v>
      </c>
      <c r="BG220" s="8" t="s">
        <v>537</v>
      </c>
      <c r="BH220" s="8" t="s">
        <v>537</v>
      </c>
      <c r="BI220" s="8" t="s">
        <v>537</v>
      </c>
      <c r="BJ220" s="8"/>
      <c r="BK220" s="8"/>
      <c r="BL220" s="8" t="s">
        <v>537</v>
      </c>
      <c r="BM220" s="8" t="s">
        <v>537</v>
      </c>
      <c r="BN220" s="8" t="s">
        <v>537</v>
      </c>
      <c r="BO220" s="8" t="s">
        <v>537</v>
      </c>
      <c r="BP220" s="8" t="s">
        <v>537</v>
      </c>
      <c r="BQ220" s="8" t="s">
        <v>537</v>
      </c>
      <c r="BR220" s="8" t="s">
        <v>537</v>
      </c>
      <c r="BS220" s="8" t="s">
        <v>537</v>
      </c>
      <c r="BT220" s="8" t="s">
        <v>537</v>
      </c>
      <c r="BU220" s="8" t="s">
        <v>537</v>
      </c>
      <c r="BV220" s="8" t="s">
        <v>537</v>
      </c>
      <c r="BW220" s="8" t="s">
        <v>537</v>
      </c>
      <c r="BX220" s="8" t="s">
        <v>537</v>
      </c>
      <c r="BY220" s="8" t="s">
        <v>537</v>
      </c>
      <c r="BZ220" s="8" t="s">
        <v>537</v>
      </c>
      <c r="CA220" s="8" t="s">
        <v>537</v>
      </c>
      <c r="CB220" s="8" t="s">
        <v>537</v>
      </c>
      <c r="CC220" s="8" t="s">
        <v>537</v>
      </c>
      <c r="CD220" s="8" t="s">
        <v>537</v>
      </c>
      <c r="CE220" s="8"/>
      <c r="CF220" s="8" t="s">
        <v>537</v>
      </c>
      <c r="CG220" s="8" t="s">
        <v>537</v>
      </c>
      <c r="CH220" s="8" t="s">
        <v>537</v>
      </c>
      <c r="CI220" s="8" t="s">
        <v>537</v>
      </c>
      <c r="CJ220" s="8" t="s">
        <v>537</v>
      </c>
      <c r="CK220" s="8" t="s">
        <v>537</v>
      </c>
      <c r="CL220" s="8" t="s">
        <v>537</v>
      </c>
      <c r="CM220" s="8" t="s">
        <v>537</v>
      </c>
      <c r="CN220" s="8" t="s">
        <v>537</v>
      </c>
      <c r="CO220" s="8" t="s">
        <v>537</v>
      </c>
      <c r="CP220" s="8" t="s">
        <v>537</v>
      </c>
      <c r="CQ220" s="8" t="s">
        <v>537</v>
      </c>
      <c r="CR220" s="8" t="s">
        <v>537</v>
      </c>
      <c r="CS220" s="8" t="s">
        <v>537</v>
      </c>
      <c r="CT220" s="8" t="s">
        <v>537</v>
      </c>
      <c r="CU220" s="8" t="s">
        <v>537</v>
      </c>
      <c r="CV220" s="8" t="s">
        <v>537</v>
      </c>
      <c r="CW220" s="8" t="s">
        <v>537</v>
      </c>
      <c r="CX220" s="8" t="s">
        <v>537</v>
      </c>
      <c r="CY220" s="8" t="s">
        <v>537</v>
      </c>
      <c r="CZ220" s="8" t="s">
        <v>537</v>
      </c>
      <c r="DA220" s="8" t="s">
        <v>537</v>
      </c>
      <c r="DB220" s="8" t="s">
        <v>537</v>
      </c>
      <c r="DC220" s="8"/>
      <c r="DD220" s="8" t="s">
        <v>537</v>
      </c>
      <c r="DE220" s="8" t="s">
        <v>537</v>
      </c>
      <c r="DF220" s="8" t="s">
        <v>537</v>
      </c>
      <c r="DG220" s="8" t="s">
        <v>537</v>
      </c>
      <c r="DH220" s="8" t="s">
        <v>537</v>
      </c>
      <c r="DI220" s="8" t="s">
        <v>537</v>
      </c>
      <c r="DJ220" s="8" t="s">
        <v>537</v>
      </c>
      <c r="DK220" s="8" t="s">
        <v>537</v>
      </c>
      <c r="DL220" s="8" t="s">
        <v>537</v>
      </c>
      <c r="DM220" s="8" t="s">
        <v>537</v>
      </c>
      <c r="DN220" s="8" t="s">
        <v>537</v>
      </c>
      <c r="DO220" s="8" t="s">
        <v>537</v>
      </c>
      <c r="DP220" s="8" t="s">
        <v>537</v>
      </c>
      <c r="DQ220" s="8" t="s">
        <v>537</v>
      </c>
      <c r="DR220" s="8" t="s">
        <v>537</v>
      </c>
      <c r="DS220" s="8" t="s">
        <v>537</v>
      </c>
      <c r="DT220" s="8" t="s">
        <v>537</v>
      </c>
      <c r="DU220" s="8" t="s">
        <v>537</v>
      </c>
      <c r="DV220" s="8"/>
      <c r="DW220" s="8" t="s">
        <v>537</v>
      </c>
      <c r="DX220" s="8" t="s">
        <v>537</v>
      </c>
      <c r="DY220" s="8" t="s">
        <v>537</v>
      </c>
      <c r="DZ220" s="8" t="s">
        <v>537</v>
      </c>
      <c r="EA220" s="8" t="s">
        <v>537</v>
      </c>
      <c r="EB220" s="8" t="s">
        <v>537</v>
      </c>
      <c r="EC220" s="8" t="s">
        <v>537</v>
      </c>
      <c r="ED220" s="8" t="s">
        <v>537</v>
      </c>
      <c r="EE220" s="8" t="s">
        <v>537</v>
      </c>
      <c r="EF220" s="8" t="s">
        <v>537</v>
      </c>
      <c r="EG220" s="8" t="s">
        <v>537</v>
      </c>
      <c r="EH220" s="8" t="s">
        <v>537</v>
      </c>
      <c r="EI220" s="8" t="s">
        <v>537</v>
      </c>
      <c r="EJ220" s="8" t="s">
        <v>537</v>
      </c>
      <c r="EK220" s="8" t="s">
        <v>537</v>
      </c>
      <c r="EL220" s="8" t="s">
        <v>537</v>
      </c>
      <c r="EM220" s="8" t="s">
        <v>537</v>
      </c>
      <c r="EN220" s="8" t="s">
        <v>537</v>
      </c>
      <c r="EO220" s="8" t="s">
        <v>537</v>
      </c>
      <c r="EP220" s="8" t="s">
        <v>537</v>
      </c>
      <c r="EQ220" s="8" t="s">
        <v>537</v>
      </c>
      <c r="ER220" s="8" t="s">
        <v>537</v>
      </c>
      <c r="ES220" s="8" t="s">
        <v>537</v>
      </c>
      <c r="ET220" s="8" t="s">
        <v>537</v>
      </c>
      <c r="EU220" s="8" t="s">
        <v>537</v>
      </c>
      <c r="EV220" s="8" t="s">
        <v>537</v>
      </c>
      <c r="EW220" s="8" t="s">
        <v>537</v>
      </c>
      <c r="EX220" s="8" t="s">
        <v>537</v>
      </c>
      <c r="EY220" s="8" t="s">
        <v>537</v>
      </c>
      <c r="EZ220" s="8" t="s">
        <v>537</v>
      </c>
      <c r="FA220" s="8" t="s">
        <v>537</v>
      </c>
      <c r="FB220" s="8" t="s">
        <v>537</v>
      </c>
      <c r="FC220" s="8" t="s">
        <v>537</v>
      </c>
      <c r="FD220" s="8" t="s">
        <v>537</v>
      </c>
      <c r="FE220" s="8" t="s">
        <v>537</v>
      </c>
      <c r="FF220" s="8" t="s">
        <v>537</v>
      </c>
      <c r="FG220" s="8" t="s">
        <v>537</v>
      </c>
      <c r="FH220" s="8" t="s">
        <v>537</v>
      </c>
      <c r="FI220" s="8" t="s">
        <v>537</v>
      </c>
      <c r="FJ220" s="8" t="s">
        <v>537</v>
      </c>
      <c r="FK220" s="8" t="s">
        <v>537</v>
      </c>
      <c r="FL220" s="8"/>
      <c r="FM220" s="8" t="s">
        <v>537</v>
      </c>
      <c r="FN220" s="8" t="s">
        <v>537</v>
      </c>
      <c r="FO220" s="8" t="s">
        <v>537</v>
      </c>
      <c r="FP220" s="8" t="s">
        <v>537</v>
      </c>
      <c r="FQ220" s="8" t="s">
        <v>537</v>
      </c>
      <c r="FR220" s="8" t="s">
        <v>537</v>
      </c>
      <c r="FS220" s="8" t="s">
        <v>537</v>
      </c>
      <c r="FT220" s="9" t="s">
        <v>537</v>
      </c>
      <c r="FU220" s="8" t="s">
        <v>537</v>
      </c>
      <c r="FV220" s="8" t="s">
        <v>538</v>
      </c>
      <c r="FW220" s="8" t="s">
        <v>539</v>
      </c>
      <c r="FX220" s="8" t="s">
        <v>538</v>
      </c>
      <c r="FY220" s="8" t="s">
        <v>538</v>
      </c>
      <c r="FZ220" s="8" t="s">
        <v>538</v>
      </c>
      <c r="GA220" s="31" t="e">
        <f t="shared" si="36"/>
        <v>#VALUE!</v>
      </c>
      <c r="GB220" s="10" t="e">
        <f t="shared" si="37"/>
        <v>#VALUE!</v>
      </c>
      <c r="GC220" s="10" t="s">
        <v>540</v>
      </c>
      <c r="GD220" s="10" t="s">
        <v>54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7</v>
      </c>
      <c r="F221" s="8" t="s">
        <v>537</v>
      </c>
      <c r="G221" s="8" t="s">
        <v>537</v>
      </c>
      <c r="H221" s="8" t="s">
        <v>537</v>
      </c>
      <c r="I221" s="8" t="s">
        <v>537</v>
      </c>
      <c r="J221" s="8" t="s">
        <v>537</v>
      </c>
      <c r="K221" s="8" t="s">
        <v>537</v>
      </c>
      <c r="L221" s="8" t="s">
        <v>537</v>
      </c>
      <c r="M221" s="8" t="s">
        <v>537</v>
      </c>
      <c r="N221" s="8" t="s">
        <v>537</v>
      </c>
      <c r="O221" s="8" t="s">
        <v>537</v>
      </c>
      <c r="P221" s="8" t="s">
        <v>537</v>
      </c>
      <c r="Q221" s="8" t="s">
        <v>537</v>
      </c>
      <c r="R221" s="8" t="s">
        <v>537</v>
      </c>
      <c r="S221" s="8" t="s">
        <v>537</v>
      </c>
      <c r="T221" s="8" t="s">
        <v>537</v>
      </c>
      <c r="U221" s="8" t="s">
        <v>537</v>
      </c>
      <c r="V221" s="8" t="s">
        <v>537</v>
      </c>
      <c r="W221" s="8" t="s">
        <v>537</v>
      </c>
      <c r="X221" s="8" t="s">
        <v>537</v>
      </c>
      <c r="Y221" s="8" t="s">
        <v>537</v>
      </c>
      <c r="Z221" s="8" t="s">
        <v>537</v>
      </c>
      <c r="AA221" s="8" t="s">
        <v>537</v>
      </c>
      <c r="AB221" s="8" t="s">
        <v>537</v>
      </c>
      <c r="AC221" s="8" t="s">
        <v>537</v>
      </c>
      <c r="AD221" s="8" t="s">
        <v>537</v>
      </c>
      <c r="AE221" s="8" t="s">
        <v>537</v>
      </c>
      <c r="AF221" s="8" t="s">
        <v>537</v>
      </c>
      <c r="AG221" s="8" t="s">
        <v>537</v>
      </c>
      <c r="AH221" s="8" t="s">
        <v>537</v>
      </c>
      <c r="AI221" s="8" t="s">
        <v>537</v>
      </c>
      <c r="AJ221" s="8" t="s">
        <v>537</v>
      </c>
      <c r="AK221" s="8" t="s">
        <v>537</v>
      </c>
      <c r="AL221" s="8" t="s">
        <v>537</v>
      </c>
      <c r="AM221" s="8"/>
      <c r="AN221" s="8" t="s">
        <v>537</v>
      </c>
      <c r="AO221" s="8" t="s">
        <v>537</v>
      </c>
      <c r="AP221" s="8" t="s">
        <v>537</v>
      </c>
      <c r="AQ221" s="8" t="s">
        <v>537</v>
      </c>
      <c r="AR221" s="8" t="s">
        <v>537</v>
      </c>
      <c r="AS221" s="8" t="s">
        <v>537</v>
      </c>
      <c r="AT221" s="8" t="s">
        <v>537</v>
      </c>
      <c r="AU221" s="1">
        <v>-2146826273</v>
      </c>
      <c r="AV221" s="8"/>
      <c r="AW221" s="8" t="s">
        <v>537</v>
      </c>
      <c r="AX221" s="8" t="s">
        <v>537</v>
      </c>
      <c r="AY221" s="8" t="s">
        <v>537</v>
      </c>
      <c r="AZ221" s="1">
        <v>-2146826273</v>
      </c>
      <c r="BA221" s="9" t="s">
        <v>537</v>
      </c>
      <c r="BB221" s="8"/>
      <c r="BC221" s="8" t="s">
        <v>537</v>
      </c>
      <c r="BD221" s="8" t="s">
        <v>537</v>
      </c>
      <c r="BE221" s="8" t="s">
        <v>537</v>
      </c>
      <c r="BF221" s="8" t="s">
        <v>537</v>
      </c>
      <c r="BG221" s="8" t="s">
        <v>537</v>
      </c>
      <c r="BH221" s="8" t="s">
        <v>537</v>
      </c>
      <c r="BI221" s="8" t="s">
        <v>537</v>
      </c>
      <c r="BJ221" s="8"/>
      <c r="BK221" s="8"/>
      <c r="BL221" s="8" t="s">
        <v>537</v>
      </c>
      <c r="BM221" s="8" t="s">
        <v>537</v>
      </c>
      <c r="BN221" s="8" t="s">
        <v>537</v>
      </c>
      <c r="BO221" s="8" t="s">
        <v>537</v>
      </c>
      <c r="BP221" s="8" t="s">
        <v>537</v>
      </c>
      <c r="BQ221" s="8" t="s">
        <v>537</v>
      </c>
      <c r="BR221" s="8" t="s">
        <v>537</v>
      </c>
      <c r="BS221" s="8" t="s">
        <v>537</v>
      </c>
      <c r="BT221" s="8" t="s">
        <v>537</v>
      </c>
      <c r="BU221" s="8" t="s">
        <v>537</v>
      </c>
      <c r="BV221" s="8" t="s">
        <v>537</v>
      </c>
      <c r="BW221" s="8" t="s">
        <v>537</v>
      </c>
      <c r="BX221" s="8" t="s">
        <v>537</v>
      </c>
      <c r="BY221" s="8" t="s">
        <v>537</v>
      </c>
      <c r="BZ221" s="8" t="s">
        <v>537</v>
      </c>
      <c r="CA221" s="8" t="s">
        <v>537</v>
      </c>
      <c r="CB221" s="8" t="s">
        <v>537</v>
      </c>
      <c r="CC221" s="8" t="s">
        <v>537</v>
      </c>
      <c r="CD221" s="8" t="s">
        <v>537</v>
      </c>
      <c r="CE221" s="8"/>
      <c r="CF221" s="8" t="s">
        <v>537</v>
      </c>
      <c r="CG221" s="8" t="s">
        <v>537</v>
      </c>
      <c r="CH221" s="8" t="s">
        <v>537</v>
      </c>
      <c r="CI221" s="8" t="s">
        <v>537</v>
      </c>
      <c r="CJ221" s="8" t="s">
        <v>537</v>
      </c>
      <c r="CK221" s="8" t="s">
        <v>537</v>
      </c>
      <c r="CL221" s="8" t="s">
        <v>537</v>
      </c>
      <c r="CM221" s="8" t="s">
        <v>537</v>
      </c>
      <c r="CN221" s="8" t="s">
        <v>537</v>
      </c>
      <c r="CO221" s="8" t="s">
        <v>537</v>
      </c>
      <c r="CP221" s="8" t="s">
        <v>537</v>
      </c>
      <c r="CQ221" s="8" t="s">
        <v>537</v>
      </c>
      <c r="CR221" s="8" t="s">
        <v>537</v>
      </c>
      <c r="CS221" s="8" t="s">
        <v>537</v>
      </c>
      <c r="CT221" s="8" t="s">
        <v>537</v>
      </c>
      <c r="CU221" s="8" t="s">
        <v>537</v>
      </c>
      <c r="CV221" s="8" t="s">
        <v>537</v>
      </c>
      <c r="CW221" s="8" t="s">
        <v>537</v>
      </c>
      <c r="CX221" s="8" t="s">
        <v>537</v>
      </c>
      <c r="CY221" s="8" t="s">
        <v>537</v>
      </c>
      <c r="CZ221" s="8" t="s">
        <v>537</v>
      </c>
      <c r="DA221" s="8" t="s">
        <v>537</v>
      </c>
      <c r="DB221" s="8" t="s">
        <v>537</v>
      </c>
      <c r="DC221" s="8"/>
      <c r="DD221" s="8" t="s">
        <v>537</v>
      </c>
      <c r="DE221" s="8" t="s">
        <v>537</v>
      </c>
      <c r="DF221" s="8" t="s">
        <v>537</v>
      </c>
      <c r="DG221" s="8" t="s">
        <v>537</v>
      </c>
      <c r="DH221" s="8" t="s">
        <v>537</v>
      </c>
      <c r="DI221" s="8" t="s">
        <v>537</v>
      </c>
      <c r="DJ221" s="8" t="s">
        <v>537</v>
      </c>
      <c r="DK221" s="8" t="s">
        <v>537</v>
      </c>
      <c r="DL221" s="8" t="s">
        <v>537</v>
      </c>
      <c r="DM221" s="8" t="s">
        <v>537</v>
      </c>
      <c r="DN221" s="8" t="s">
        <v>537</v>
      </c>
      <c r="DO221" s="8" t="s">
        <v>537</v>
      </c>
      <c r="DP221" s="8" t="s">
        <v>537</v>
      </c>
      <c r="DQ221" s="8" t="s">
        <v>537</v>
      </c>
      <c r="DR221" s="8" t="s">
        <v>537</v>
      </c>
      <c r="DS221" s="8" t="s">
        <v>537</v>
      </c>
      <c r="DT221" s="8" t="s">
        <v>537</v>
      </c>
      <c r="DU221" s="8" t="s">
        <v>537</v>
      </c>
      <c r="DV221" s="8"/>
      <c r="DW221" s="8" t="s">
        <v>537</v>
      </c>
      <c r="DX221" s="8" t="s">
        <v>537</v>
      </c>
      <c r="DY221" s="8" t="s">
        <v>537</v>
      </c>
      <c r="DZ221" s="8" t="s">
        <v>537</v>
      </c>
      <c r="EA221" s="8" t="s">
        <v>537</v>
      </c>
      <c r="EB221" s="8" t="s">
        <v>537</v>
      </c>
      <c r="EC221" s="8" t="s">
        <v>537</v>
      </c>
      <c r="ED221" s="8" t="s">
        <v>537</v>
      </c>
      <c r="EE221" s="8" t="s">
        <v>537</v>
      </c>
      <c r="EF221" s="8" t="s">
        <v>537</v>
      </c>
      <c r="EG221" s="8" t="s">
        <v>537</v>
      </c>
      <c r="EH221" s="8" t="s">
        <v>537</v>
      </c>
      <c r="EI221" s="8" t="s">
        <v>537</v>
      </c>
      <c r="EJ221" s="8" t="s">
        <v>537</v>
      </c>
      <c r="EK221" s="8" t="s">
        <v>537</v>
      </c>
      <c r="EL221" s="8" t="s">
        <v>537</v>
      </c>
      <c r="EM221" s="8" t="s">
        <v>537</v>
      </c>
      <c r="EN221" s="8" t="s">
        <v>537</v>
      </c>
      <c r="EO221" s="8" t="s">
        <v>537</v>
      </c>
      <c r="EP221" s="8" t="s">
        <v>537</v>
      </c>
      <c r="EQ221" s="8" t="s">
        <v>537</v>
      </c>
      <c r="ER221" s="8" t="s">
        <v>537</v>
      </c>
      <c r="ES221" s="8" t="s">
        <v>537</v>
      </c>
      <c r="ET221" s="8" t="s">
        <v>537</v>
      </c>
      <c r="EU221" s="8" t="s">
        <v>537</v>
      </c>
      <c r="EV221" s="8" t="s">
        <v>537</v>
      </c>
      <c r="EW221" s="8" t="s">
        <v>537</v>
      </c>
      <c r="EX221" s="8" t="s">
        <v>537</v>
      </c>
      <c r="EY221" s="8" t="s">
        <v>537</v>
      </c>
      <c r="EZ221" s="8" t="s">
        <v>537</v>
      </c>
      <c r="FA221" s="8" t="s">
        <v>537</v>
      </c>
      <c r="FB221" s="8" t="s">
        <v>537</v>
      </c>
      <c r="FC221" s="8" t="s">
        <v>537</v>
      </c>
      <c r="FD221" s="8" t="s">
        <v>537</v>
      </c>
      <c r="FE221" s="8" t="s">
        <v>537</v>
      </c>
      <c r="FF221" s="8" t="s">
        <v>537</v>
      </c>
      <c r="FG221" s="8" t="s">
        <v>537</v>
      </c>
      <c r="FH221" s="8" t="s">
        <v>537</v>
      </c>
      <c r="FI221" s="8" t="s">
        <v>537</v>
      </c>
      <c r="FJ221" s="8" t="s">
        <v>537</v>
      </c>
      <c r="FK221" s="8" t="s">
        <v>537</v>
      </c>
      <c r="FL221" s="8"/>
      <c r="FM221" s="8" t="s">
        <v>537</v>
      </c>
      <c r="FN221" s="8" t="s">
        <v>537</v>
      </c>
      <c r="FO221" s="8" t="s">
        <v>537</v>
      </c>
      <c r="FP221" s="8" t="s">
        <v>537</v>
      </c>
      <c r="FQ221" s="8" t="s">
        <v>537</v>
      </c>
      <c r="FR221" s="8" t="s">
        <v>537</v>
      </c>
      <c r="FS221" s="8" t="s">
        <v>537</v>
      </c>
      <c r="FT221" s="9" t="s">
        <v>537</v>
      </c>
      <c r="FU221" s="8" t="s">
        <v>537</v>
      </c>
      <c r="FV221" s="8" t="s">
        <v>538</v>
      </c>
      <c r="FW221" s="8" t="s">
        <v>539</v>
      </c>
      <c r="FX221" s="8" t="s">
        <v>538</v>
      </c>
      <c r="FY221" s="8" t="s">
        <v>538</v>
      </c>
      <c r="FZ221" s="8" t="s">
        <v>538</v>
      </c>
      <c r="GA221" s="31" t="e">
        <f t="shared" si="36"/>
        <v>#VALUE!</v>
      </c>
      <c r="GB221" s="10" t="e">
        <f t="shared" si="37"/>
        <v>#VALUE!</v>
      </c>
      <c r="GC221" s="10" t="s">
        <v>540</v>
      </c>
      <c r="GD221" s="10" t="s">
        <v>54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7</v>
      </c>
      <c r="F222" s="8" t="s">
        <v>537</v>
      </c>
      <c r="G222" s="8" t="s">
        <v>537</v>
      </c>
      <c r="H222" s="8" t="s">
        <v>537</v>
      </c>
      <c r="I222" s="8" t="s">
        <v>537</v>
      </c>
      <c r="J222" s="8" t="s">
        <v>537</v>
      </c>
      <c r="K222" s="8" t="s">
        <v>537</v>
      </c>
      <c r="L222" s="8" t="s">
        <v>537</v>
      </c>
      <c r="M222" s="8" t="s">
        <v>537</v>
      </c>
      <c r="N222" s="8" t="s">
        <v>537</v>
      </c>
      <c r="O222" s="8" t="s">
        <v>537</v>
      </c>
      <c r="P222" s="8" t="s">
        <v>537</v>
      </c>
      <c r="Q222" s="8" t="s">
        <v>537</v>
      </c>
      <c r="R222" s="8" t="s">
        <v>537</v>
      </c>
      <c r="S222" s="8" t="s">
        <v>537</v>
      </c>
      <c r="T222" s="8" t="s">
        <v>537</v>
      </c>
      <c r="U222" s="8" t="s">
        <v>537</v>
      </c>
      <c r="V222" s="8" t="s">
        <v>537</v>
      </c>
      <c r="W222" s="8" t="s">
        <v>537</v>
      </c>
      <c r="X222" s="8" t="s">
        <v>537</v>
      </c>
      <c r="Y222" s="8" t="s">
        <v>537</v>
      </c>
      <c r="Z222" s="8" t="s">
        <v>537</v>
      </c>
      <c r="AA222" s="8" t="s">
        <v>537</v>
      </c>
      <c r="AB222" s="8" t="s">
        <v>537</v>
      </c>
      <c r="AC222" s="8" t="s">
        <v>537</v>
      </c>
      <c r="AD222" s="8" t="s">
        <v>537</v>
      </c>
      <c r="AE222" s="8" t="s">
        <v>537</v>
      </c>
      <c r="AF222" s="8" t="s">
        <v>537</v>
      </c>
      <c r="AG222" s="8" t="s">
        <v>537</v>
      </c>
      <c r="AH222" s="8" t="s">
        <v>537</v>
      </c>
      <c r="AI222" s="8" t="s">
        <v>537</v>
      </c>
      <c r="AJ222" s="8" t="s">
        <v>537</v>
      </c>
      <c r="AK222" s="8" t="s">
        <v>537</v>
      </c>
      <c r="AL222" s="8" t="s">
        <v>537</v>
      </c>
      <c r="AM222" s="8"/>
      <c r="AN222" s="8" t="s">
        <v>537</v>
      </c>
      <c r="AO222" s="8" t="s">
        <v>537</v>
      </c>
      <c r="AP222" s="8" t="s">
        <v>537</v>
      </c>
      <c r="AQ222" s="8" t="s">
        <v>537</v>
      </c>
      <c r="AR222" s="8" t="s">
        <v>537</v>
      </c>
      <c r="AS222" s="8" t="s">
        <v>537</v>
      </c>
      <c r="AT222" s="8" t="s">
        <v>537</v>
      </c>
      <c r="AU222" s="1">
        <v>-2146826273</v>
      </c>
      <c r="AV222" s="8"/>
      <c r="AW222" s="8" t="s">
        <v>537</v>
      </c>
      <c r="AX222" s="8" t="s">
        <v>537</v>
      </c>
      <c r="AY222" s="8" t="s">
        <v>537</v>
      </c>
      <c r="AZ222" s="1">
        <v>-2146826273</v>
      </c>
      <c r="BA222" s="9" t="s">
        <v>537</v>
      </c>
      <c r="BB222" s="8"/>
      <c r="BC222" s="8" t="s">
        <v>537</v>
      </c>
      <c r="BD222" s="8" t="s">
        <v>537</v>
      </c>
      <c r="BE222" s="8" t="s">
        <v>537</v>
      </c>
      <c r="BF222" s="8" t="s">
        <v>537</v>
      </c>
      <c r="BG222" s="8" t="s">
        <v>537</v>
      </c>
      <c r="BH222" s="8" t="s">
        <v>537</v>
      </c>
      <c r="BI222" s="8" t="s">
        <v>537</v>
      </c>
      <c r="BJ222" s="8"/>
      <c r="BK222" s="8"/>
      <c r="BL222" s="8" t="s">
        <v>537</v>
      </c>
      <c r="BM222" s="8" t="s">
        <v>537</v>
      </c>
      <c r="BN222" s="8" t="s">
        <v>537</v>
      </c>
      <c r="BO222" s="8" t="s">
        <v>537</v>
      </c>
      <c r="BP222" s="8" t="s">
        <v>537</v>
      </c>
      <c r="BQ222" s="8" t="s">
        <v>537</v>
      </c>
      <c r="BR222" s="8" t="s">
        <v>537</v>
      </c>
      <c r="BS222" s="8" t="s">
        <v>537</v>
      </c>
      <c r="BT222" s="8" t="s">
        <v>537</v>
      </c>
      <c r="BU222" s="8" t="s">
        <v>537</v>
      </c>
      <c r="BV222" s="8" t="s">
        <v>537</v>
      </c>
      <c r="BW222" s="8" t="s">
        <v>537</v>
      </c>
      <c r="BX222" s="8" t="s">
        <v>537</v>
      </c>
      <c r="BY222" s="8" t="s">
        <v>537</v>
      </c>
      <c r="BZ222" s="8" t="s">
        <v>537</v>
      </c>
      <c r="CA222" s="8" t="s">
        <v>537</v>
      </c>
      <c r="CB222" s="8" t="s">
        <v>537</v>
      </c>
      <c r="CC222" s="8" t="s">
        <v>537</v>
      </c>
      <c r="CD222" s="8" t="s">
        <v>537</v>
      </c>
      <c r="CE222" s="8"/>
      <c r="CF222" s="8" t="s">
        <v>537</v>
      </c>
      <c r="CG222" s="8" t="s">
        <v>537</v>
      </c>
      <c r="CH222" s="8" t="s">
        <v>537</v>
      </c>
      <c r="CI222" s="8" t="s">
        <v>537</v>
      </c>
      <c r="CJ222" s="8" t="s">
        <v>537</v>
      </c>
      <c r="CK222" s="8" t="s">
        <v>537</v>
      </c>
      <c r="CL222" s="8" t="s">
        <v>537</v>
      </c>
      <c r="CM222" s="8" t="s">
        <v>537</v>
      </c>
      <c r="CN222" s="8" t="s">
        <v>537</v>
      </c>
      <c r="CO222" s="8" t="s">
        <v>537</v>
      </c>
      <c r="CP222" s="8" t="s">
        <v>537</v>
      </c>
      <c r="CQ222" s="8" t="s">
        <v>537</v>
      </c>
      <c r="CR222" s="8" t="s">
        <v>537</v>
      </c>
      <c r="CS222" s="8" t="s">
        <v>537</v>
      </c>
      <c r="CT222" s="8" t="s">
        <v>537</v>
      </c>
      <c r="CU222" s="8" t="s">
        <v>537</v>
      </c>
      <c r="CV222" s="8" t="s">
        <v>537</v>
      </c>
      <c r="CW222" s="8" t="s">
        <v>537</v>
      </c>
      <c r="CX222" s="8" t="s">
        <v>537</v>
      </c>
      <c r="CY222" s="8" t="s">
        <v>537</v>
      </c>
      <c r="CZ222" s="8" t="s">
        <v>537</v>
      </c>
      <c r="DA222" s="8" t="s">
        <v>537</v>
      </c>
      <c r="DB222" s="8" t="s">
        <v>537</v>
      </c>
      <c r="DC222" s="8"/>
      <c r="DD222" s="8" t="s">
        <v>537</v>
      </c>
      <c r="DE222" s="8" t="s">
        <v>537</v>
      </c>
      <c r="DF222" s="8" t="s">
        <v>537</v>
      </c>
      <c r="DG222" s="8" t="s">
        <v>537</v>
      </c>
      <c r="DH222" s="8" t="s">
        <v>537</v>
      </c>
      <c r="DI222" s="8" t="s">
        <v>537</v>
      </c>
      <c r="DJ222" s="8" t="s">
        <v>537</v>
      </c>
      <c r="DK222" s="8" t="s">
        <v>537</v>
      </c>
      <c r="DL222" s="8" t="s">
        <v>537</v>
      </c>
      <c r="DM222" s="8" t="s">
        <v>537</v>
      </c>
      <c r="DN222" s="8" t="s">
        <v>537</v>
      </c>
      <c r="DO222" s="8" t="s">
        <v>537</v>
      </c>
      <c r="DP222" s="8" t="s">
        <v>537</v>
      </c>
      <c r="DQ222" s="8" t="s">
        <v>537</v>
      </c>
      <c r="DR222" s="8" t="s">
        <v>537</v>
      </c>
      <c r="DS222" s="8" t="s">
        <v>537</v>
      </c>
      <c r="DT222" s="8" t="s">
        <v>537</v>
      </c>
      <c r="DU222" s="8" t="s">
        <v>537</v>
      </c>
      <c r="DV222" s="8"/>
      <c r="DW222" s="8" t="s">
        <v>537</v>
      </c>
      <c r="DX222" s="8" t="s">
        <v>537</v>
      </c>
      <c r="DY222" s="8" t="s">
        <v>537</v>
      </c>
      <c r="DZ222" s="8" t="s">
        <v>537</v>
      </c>
      <c r="EA222" s="8" t="s">
        <v>537</v>
      </c>
      <c r="EB222" s="8" t="s">
        <v>537</v>
      </c>
      <c r="EC222" s="8" t="s">
        <v>537</v>
      </c>
      <c r="ED222" s="8" t="s">
        <v>537</v>
      </c>
      <c r="EE222" s="8" t="s">
        <v>537</v>
      </c>
      <c r="EF222" s="8" t="s">
        <v>537</v>
      </c>
      <c r="EG222" s="8" t="s">
        <v>537</v>
      </c>
      <c r="EH222" s="8" t="s">
        <v>537</v>
      </c>
      <c r="EI222" s="8" t="s">
        <v>537</v>
      </c>
      <c r="EJ222" s="8" t="s">
        <v>537</v>
      </c>
      <c r="EK222" s="8" t="s">
        <v>537</v>
      </c>
      <c r="EL222" s="8" t="s">
        <v>537</v>
      </c>
      <c r="EM222" s="8" t="s">
        <v>537</v>
      </c>
      <c r="EN222" s="8" t="s">
        <v>537</v>
      </c>
      <c r="EO222" s="8" t="s">
        <v>537</v>
      </c>
      <c r="EP222" s="8" t="s">
        <v>537</v>
      </c>
      <c r="EQ222" s="8" t="s">
        <v>537</v>
      </c>
      <c r="ER222" s="8" t="s">
        <v>537</v>
      </c>
      <c r="ES222" s="8" t="s">
        <v>537</v>
      </c>
      <c r="ET222" s="8" t="s">
        <v>537</v>
      </c>
      <c r="EU222" s="8" t="s">
        <v>537</v>
      </c>
      <c r="EV222" s="8" t="s">
        <v>537</v>
      </c>
      <c r="EW222" s="8" t="s">
        <v>537</v>
      </c>
      <c r="EX222" s="8" t="s">
        <v>537</v>
      </c>
      <c r="EY222" s="8" t="s">
        <v>537</v>
      </c>
      <c r="EZ222" s="8" t="s">
        <v>537</v>
      </c>
      <c r="FA222" s="8" t="s">
        <v>537</v>
      </c>
      <c r="FB222" s="8" t="s">
        <v>537</v>
      </c>
      <c r="FC222" s="8" t="s">
        <v>537</v>
      </c>
      <c r="FD222" s="8" t="s">
        <v>537</v>
      </c>
      <c r="FE222" s="8" t="s">
        <v>537</v>
      </c>
      <c r="FF222" s="8" t="s">
        <v>537</v>
      </c>
      <c r="FG222" s="8" t="s">
        <v>537</v>
      </c>
      <c r="FH222" s="8" t="s">
        <v>537</v>
      </c>
      <c r="FI222" s="8" t="s">
        <v>537</v>
      </c>
      <c r="FJ222" s="8" t="s">
        <v>537</v>
      </c>
      <c r="FK222" s="8" t="s">
        <v>537</v>
      </c>
      <c r="FL222" s="8"/>
      <c r="FM222" s="8" t="s">
        <v>537</v>
      </c>
      <c r="FN222" s="8" t="s">
        <v>537</v>
      </c>
      <c r="FO222" s="8" t="s">
        <v>537</v>
      </c>
      <c r="FP222" s="8" t="s">
        <v>537</v>
      </c>
      <c r="FQ222" s="8" t="s">
        <v>537</v>
      </c>
      <c r="FR222" s="8" t="s">
        <v>537</v>
      </c>
      <c r="FS222" s="8" t="s">
        <v>537</v>
      </c>
      <c r="FT222" s="9" t="s">
        <v>537</v>
      </c>
      <c r="FU222" s="8" t="s">
        <v>537</v>
      </c>
      <c r="FV222" s="8" t="s">
        <v>538</v>
      </c>
      <c r="FW222" s="8" t="s">
        <v>539</v>
      </c>
      <c r="FX222" s="8" t="s">
        <v>538</v>
      </c>
      <c r="FY222" s="8" t="s">
        <v>538</v>
      </c>
      <c r="FZ222" s="8" t="s">
        <v>538</v>
      </c>
      <c r="GA222" s="31" t="e">
        <f t="shared" si="36"/>
        <v>#VALUE!</v>
      </c>
      <c r="GB222" s="10" t="e">
        <f t="shared" si="37"/>
        <v>#VALUE!</v>
      </c>
      <c r="GC222" s="10" t="s">
        <v>540</v>
      </c>
      <c r="GD222" s="10" t="s">
        <v>54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7</v>
      </c>
      <c r="F223" s="8" t="s">
        <v>537</v>
      </c>
      <c r="G223" s="8" t="s">
        <v>537</v>
      </c>
      <c r="H223" s="8" t="s">
        <v>537</v>
      </c>
      <c r="I223" s="8" t="s">
        <v>537</v>
      </c>
      <c r="J223" s="8" t="s">
        <v>537</v>
      </c>
      <c r="K223" s="8" t="s">
        <v>537</v>
      </c>
      <c r="L223" s="8" t="s">
        <v>537</v>
      </c>
      <c r="M223" s="8" t="s">
        <v>537</v>
      </c>
      <c r="N223" s="8" t="s">
        <v>537</v>
      </c>
      <c r="O223" s="8" t="s">
        <v>537</v>
      </c>
      <c r="P223" s="8" t="s">
        <v>537</v>
      </c>
      <c r="Q223" s="8" t="s">
        <v>537</v>
      </c>
      <c r="R223" s="8" t="s">
        <v>537</v>
      </c>
      <c r="S223" s="8" t="s">
        <v>537</v>
      </c>
      <c r="T223" s="8" t="s">
        <v>537</v>
      </c>
      <c r="U223" s="8" t="s">
        <v>537</v>
      </c>
      <c r="V223" s="8" t="s">
        <v>537</v>
      </c>
      <c r="W223" s="8" t="s">
        <v>537</v>
      </c>
      <c r="X223" s="8" t="s">
        <v>537</v>
      </c>
      <c r="Y223" s="8" t="s">
        <v>537</v>
      </c>
      <c r="Z223" s="8" t="s">
        <v>537</v>
      </c>
      <c r="AA223" s="8" t="s">
        <v>537</v>
      </c>
      <c r="AB223" s="8" t="s">
        <v>537</v>
      </c>
      <c r="AC223" s="8" t="s">
        <v>537</v>
      </c>
      <c r="AD223" s="8" t="s">
        <v>537</v>
      </c>
      <c r="AE223" s="8" t="s">
        <v>537</v>
      </c>
      <c r="AF223" s="8" t="s">
        <v>537</v>
      </c>
      <c r="AG223" s="8" t="s">
        <v>537</v>
      </c>
      <c r="AH223" s="8" t="s">
        <v>537</v>
      </c>
      <c r="AI223" s="8" t="s">
        <v>537</v>
      </c>
      <c r="AJ223" s="8" t="s">
        <v>537</v>
      </c>
      <c r="AK223" s="8" t="s">
        <v>537</v>
      </c>
      <c r="AL223" s="8" t="s">
        <v>537</v>
      </c>
      <c r="AM223" s="8"/>
      <c r="AN223" s="8" t="s">
        <v>537</v>
      </c>
      <c r="AO223" s="8" t="s">
        <v>537</v>
      </c>
      <c r="AP223" s="8" t="s">
        <v>537</v>
      </c>
      <c r="AQ223" s="8" t="s">
        <v>537</v>
      </c>
      <c r="AR223" s="8" t="s">
        <v>537</v>
      </c>
      <c r="AS223" s="8" t="s">
        <v>537</v>
      </c>
      <c r="AT223" s="8" t="s">
        <v>537</v>
      </c>
      <c r="AU223" s="1">
        <v>-2146826273</v>
      </c>
      <c r="AV223" s="8"/>
      <c r="AW223" s="8" t="s">
        <v>537</v>
      </c>
      <c r="AX223" s="8" t="s">
        <v>537</v>
      </c>
      <c r="AY223" s="8" t="s">
        <v>537</v>
      </c>
      <c r="AZ223" s="1">
        <v>-2146826273</v>
      </c>
      <c r="BA223" s="9" t="s">
        <v>537</v>
      </c>
      <c r="BB223" s="8"/>
      <c r="BC223" s="8" t="s">
        <v>537</v>
      </c>
      <c r="BD223" s="8" t="s">
        <v>537</v>
      </c>
      <c r="BE223" s="8" t="s">
        <v>537</v>
      </c>
      <c r="BF223" s="8" t="s">
        <v>537</v>
      </c>
      <c r="BG223" s="8" t="s">
        <v>537</v>
      </c>
      <c r="BH223" s="8" t="s">
        <v>537</v>
      </c>
      <c r="BI223" s="8" t="s">
        <v>537</v>
      </c>
      <c r="BJ223" s="8"/>
      <c r="BK223" s="8"/>
      <c r="BL223" s="8" t="s">
        <v>537</v>
      </c>
      <c r="BM223" s="8" t="s">
        <v>537</v>
      </c>
      <c r="BN223" s="8" t="s">
        <v>537</v>
      </c>
      <c r="BO223" s="8" t="s">
        <v>537</v>
      </c>
      <c r="BP223" s="8" t="s">
        <v>537</v>
      </c>
      <c r="BQ223" s="8" t="s">
        <v>537</v>
      </c>
      <c r="BR223" s="8" t="s">
        <v>537</v>
      </c>
      <c r="BS223" s="8" t="s">
        <v>537</v>
      </c>
      <c r="BT223" s="8" t="s">
        <v>537</v>
      </c>
      <c r="BU223" s="8" t="s">
        <v>537</v>
      </c>
      <c r="BV223" s="8" t="s">
        <v>537</v>
      </c>
      <c r="BW223" s="8" t="s">
        <v>537</v>
      </c>
      <c r="BX223" s="8" t="s">
        <v>537</v>
      </c>
      <c r="BY223" s="8" t="s">
        <v>537</v>
      </c>
      <c r="BZ223" s="8" t="s">
        <v>537</v>
      </c>
      <c r="CA223" s="8" t="s">
        <v>537</v>
      </c>
      <c r="CB223" s="8" t="s">
        <v>537</v>
      </c>
      <c r="CC223" s="8" t="s">
        <v>537</v>
      </c>
      <c r="CD223" s="8" t="s">
        <v>537</v>
      </c>
      <c r="CE223" s="8"/>
      <c r="CF223" s="8" t="s">
        <v>537</v>
      </c>
      <c r="CG223" s="8" t="s">
        <v>537</v>
      </c>
      <c r="CH223" s="8" t="s">
        <v>537</v>
      </c>
      <c r="CI223" s="8" t="s">
        <v>537</v>
      </c>
      <c r="CJ223" s="8" t="s">
        <v>537</v>
      </c>
      <c r="CK223" s="8" t="s">
        <v>537</v>
      </c>
      <c r="CL223" s="8" t="s">
        <v>537</v>
      </c>
      <c r="CM223" s="8" t="s">
        <v>537</v>
      </c>
      <c r="CN223" s="8" t="s">
        <v>537</v>
      </c>
      <c r="CO223" s="8" t="s">
        <v>537</v>
      </c>
      <c r="CP223" s="8" t="s">
        <v>537</v>
      </c>
      <c r="CQ223" s="8" t="s">
        <v>537</v>
      </c>
      <c r="CR223" s="8" t="s">
        <v>537</v>
      </c>
      <c r="CS223" s="8" t="s">
        <v>537</v>
      </c>
      <c r="CT223" s="8" t="s">
        <v>537</v>
      </c>
      <c r="CU223" s="8" t="s">
        <v>537</v>
      </c>
      <c r="CV223" s="8" t="s">
        <v>537</v>
      </c>
      <c r="CW223" s="8" t="s">
        <v>537</v>
      </c>
      <c r="CX223" s="8" t="s">
        <v>537</v>
      </c>
      <c r="CY223" s="8" t="s">
        <v>537</v>
      </c>
      <c r="CZ223" s="8" t="s">
        <v>537</v>
      </c>
      <c r="DA223" s="8" t="s">
        <v>537</v>
      </c>
      <c r="DB223" s="8" t="s">
        <v>537</v>
      </c>
      <c r="DC223" s="8"/>
      <c r="DD223" s="8" t="s">
        <v>537</v>
      </c>
      <c r="DE223" s="8" t="s">
        <v>537</v>
      </c>
      <c r="DF223" s="8" t="s">
        <v>537</v>
      </c>
      <c r="DG223" s="8" t="s">
        <v>537</v>
      </c>
      <c r="DH223" s="8" t="s">
        <v>537</v>
      </c>
      <c r="DI223" s="8" t="s">
        <v>537</v>
      </c>
      <c r="DJ223" s="8" t="s">
        <v>537</v>
      </c>
      <c r="DK223" s="8" t="s">
        <v>537</v>
      </c>
      <c r="DL223" s="8" t="s">
        <v>537</v>
      </c>
      <c r="DM223" s="8" t="s">
        <v>537</v>
      </c>
      <c r="DN223" s="8" t="s">
        <v>537</v>
      </c>
      <c r="DO223" s="8" t="s">
        <v>537</v>
      </c>
      <c r="DP223" s="8" t="s">
        <v>537</v>
      </c>
      <c r="DQ223" s="8" t="s">
        <v>537</v>
      </c>
      <c r="DR223" s="8" t="s">
        <v>537</v>
      </c>
      <c r="DS223" s="8" t="s">
        <v>537</v>
      </c>
      <c r="DT223" s="8" t="s">
        <v>537</v>
      </c>
      <c r="DU223" s="8" t="s">
        <v>537</v>
      </c>
      <c r="DV223" s="8"/>
      <c r="DW223" s="8" t="s">
        <v>537</v>
      </c>
      <c r="DX223" s="8" t="s">
        <v>537</v>
      </c>
      <c r="DY223" s="8" t="s">
        <v>537</v>
      </c>
      <c r="DZ223" s="8" t="s">
        <v>537</v>
      </c>
      <c r="EA223" s="8" t="s">
        <v>537</v>
      </c>
      <c r="EB223" s="8" t="s">
        <v>537</v>
      </c>
      <c r="EC223" s="8" t="s">
        <v>537</v>
      </c>
      <c r="ED223" s="8" t="s">
        <v>537</v>
      </c>
      <c r="EE223" s="8" t="s">
        <v>537</v>
      </c>
      <c r="EF223" s="8" t="s">
        <v>537</v>
      </c>
      <c r="EG223" s="8" t="s">
        <v>537</v>
      </c>
      <c r="EH223" s="8" t="s">
        <v>537</v>
      </c>
      <c r="EI223" s="8" t="s">
        <v>537</v>
      </c>
      <c r="EJ223" s="8" t="s">
        <v>537</v>
      </c>
      <c r="EK223" s="8" t="s">
        <v>537</v>
      </c>
      <c r="EL223" s="8" t="s">
        <v>537</v>
      </c>
      <c r="EM223" s="8" t="s">
        <v>537</v>
      </c>
      <c r="EN223" s="8" t="s">
        <v>537</v>
      </c>
      <c r="EO223" s="8" t="s">
        <v>537</v>
      </c>
      <c r="EP223" s="8" t="s">
        <v>537</v>
      </c>
      <c r="EQ223" s="8" t="s">
        <v>537</v>
      </c>
      <c r="ER223" s="8" t="s">
        <v>537</v>
      </c>
      <c r="ES223" s="8" t="s">
        <v>537</v>
      </c>
      <c r="ET223" s="8" t="s">
        <v>537</v>
      </c>
      <c r="EU223" s="8" t="s">
        <v>537</v>
      </c>
      <c r="EV223" s="8" t="s">
        <v>537</v>
      </c>
      <c r="EW223" s="8" t="s">
        <v>537</v>
      </c>
      <c r="EX223" s="8" t="s">
        <v>537</v>
      </c>
      <c r="EY223" s="8" t="s">
        <v>537</v>
      </c>
      <c r="EZ223" s="8" t="s">
        <v>537</v>
      </c>
      <c r="FA223" s="8" t="s">
        <v>537</v>
      </c>
      <c r="FB223" s="8" t="s">
        <v>537</v>
      </c>
      <c r="FC223" s="8" t="s">
        <v>537</v>
      </c>
      <c r="FD223" s="8" t="s">
        <v>537</v>
      </c>
      <c r="FE223" s="8" t="s">
        <v>537</v>
      </c>
      <c r="FF223" s="8" t="s">
        <v>537</v>
      </c>
      <c r="FG223" s="8" t="s">
        <v>537</v>
      </c>
      <c r="FH223" s="8" t="s">
        <v>537</v>
      </c>
      <c r="FI223" s="8" t="s">
        <v>537</v>
      </c>
      <c r="FJ223" s="8" t="s">
        <v>537</v>
      </c>
      <c r="FK223" s="8" t="s">
        <v>537</v>
      </c>
      <c r="FL223" s="8"/>
      <c r="FM223" s="8" t="s">
        <v>537</v>
      </c>
      <c r="FN223" s="8" t="s">
        <v>537</v>
      </c>
      <c r="FO223" s="8" t="s">
        <v>537</v>
      </c>
      <c r="FP223" s="8" t="s">
        <v>537</v>
      </c>
      <c r="FQ223" s="8" t="s">
        <v>537</v>
      </c>
      <c r="FR223" s="8" t="s">
        <v>537</v>
      </c>
      <c r="FS223" s="8" t="s">
        <v>537</v>
      </c>
      <c r="FT223" s="9" t="s">
        <v>537</v>
      </c>
      <c r="FU223" s="8" t="s">
        <v>537</v>
      </c>
      <c r="FV223" s="8" t="s">
        <v>538</v>
      </c>
      <c r="FW223" s="8" t="s">
        <v>539</v>
      </c>
      <c r="FX223" s="8" t="s">
        <v>538</v>
      </c>
      <c r="FY223" s="8" t="s">
        <v>538</v>
      </c>
      <c r="FZ223" s="8" t="s">
        <v>538</v>
      </c>
      <c r="GA223" s="31" t="e">
        <f t="shared" si="36"/>
        <v>#VALUE!</v>
      </c>
      <c r="GB223" s="10" t="e">
        <f t="shared" si="37"/>
        <v>#VALUE!</v>
      </c>
      <c r="GC223" s="10" t="s">
        <v>540</v>
      </c>
      <c r="GD223" s="10" t="s">
        <v>54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7</v>
      </c>
      <c r="F224" s="8" t="s">
        <v>537</v>
      </c>
      <c r="G224" s="8" t="s">
        <v>537</v>
      </c>
      <c r="H224" s="8" t="s">
        <v>537</v>
      </c>
      <c r="I224" s="8" t="s">
        <v>537</v>
      </c>
      <c r="J224" s="8" t="s">
        <v>537</v>
      </c>
      <c r="K224" s="8" t="s">
        <v>537</v>
      </c>
      <c r="L224" s="8" t="s">
        <v>537</v>
      </c>
      <c r="M224" s="8" t="s">
        <v>537</v>
      </c>
      <c r="N224" s="8" t="s">
        <v>537</v>
      </c>
      <c r="O224" s="8" t="s">
        <v>537</v>
      </c>
      <c r="P224" s="8" t="s">
        <v>537</v>
      </c>
      <c r="Q224" s="8" t="s">
        <v>537</v>
      </c>
      <c r="R224" s="8" t="s">
        <v>537</v>
      </c>
      <c r="S224" s="8" t="s">
        <v>537</v>
      </c>
      <c r="T224" s="8" t="s">
        <v>537</v>
      </c>
      <c r="U224" s="8" t="s">
        <v>537</v>
      </c>
      <c r="V224" s="8" t="s">
        <v>537</v>
      </c>
      <c r="W224" s="8" t="s">
        <v>537</v>
      </c>
      <c r="X224" s="8" t="s">
        <v>537</v>
      </c>
      <c r="Y224" s="8" t="s">
        <v>537</v>
      </c>
      <c r="Z224" s="8" t="s">
        <v>537</v>
      </c>
      <c r="AA224" s="8" t="s">
        <v>537</v>
      </c>
      <c r="AB224" s="8" t="s">
        <v>537</v>
      </c>
      <c r="AC224" s="8" t="s">
        <v>537</v>
      </c>
      <c r="AD224" s="8" t="s">
        <v>537</v>
      </c>
      <c r="AE224" s="8" t="s">
        <v>537</v>
      </c>
      <c r="AF224" s="8" t="s">
        <v>537</v>
      </c>
      <c r="AG224" s="8" t="s">
        <v>537</v>
      </c>
      <c r="AH224" s="8" t="s">
        <v>537</v>
      </c>
      <c r="AI224" s="8" t="s">
        <v>537</v>
      </c>
      <c r="AJ224" s="8" t="s">
        <v>537</v>
      </c>
      <c r="AK224" s="8" t="s">
        <v>537</v>
      </c>
      <c r="AL224" s="8" t="s">
        <v>537</v>
      </c>
      <c r="AM224" s="8"/>
      <c r="AN224" s="8" t="s">
        <v>537</v>
      </c>
      <c r="AO224" s="8" t="s">
        <v>537</v>
      </c>
      <c r="AP224" s="8" t="s">
        <v>537</v>
      </c>
      <c r="AQ224" s="8" t="s">
        <v>537</v>
      </c>
      <c r="AR224" s="8" t="s">
        <v>537</v>
      </c>
      <c r="AS224" s="8" t="s">
        <v>537</v>
      </c>
      <c r="AT224" s="8" t="s">
        <v>537</v>
      </c>
      <c r="AU224" s="1">
        <v>-2146826273</v>
      </c>
      <c r="AV224" s="8"/>
      <c r="AW224" s="8" t="s">
        <v>537</v>
      </c>
      <c r="AX224" s="8" t="s">
        <v>537</v>
      </c>
      <c r="AY224" s="8" t="s">
        <v>537</v>
      </c>
      <c r="AZ224" s="1">
        <v>-2146826273</v>
      </c>
      <c r="BA224" s="9" t="s">
        <v>537</v>
      </c>
      <c r="BB224" s="8"/>
      <c r="BC224" s="8" t="s">
        <v>537</v>
      </c>
      <c r="BD224" s="8" t="s">
        <v>537</v>
      </c>
      <c r="BE224" s="8" t="s">
        <v>537</v>
      </c>
      <c r="BF224" s="8" t="s">
        <v>537</v>
      </c>
      <c r="BG224" s="8" t="s">
        <v>537</v>
      </c>
      <c r="BH224" s="8" t="s">
        <v>537</v>
      </c>
      <c r="BI224" s="8" t="s">
        <v>537</v>
      </c>
      <c r="BJ224" s="8"/>
      <c r="BK224" s="8"/>
      <c r="BL224" s="8" t="s">
        <v>537</v>
      </c>
      <c r="BM224" s="8" t="s">
        <v>537</v>
      </c>
      <c r="BN224" s="8" t="s">
        <v>537</v>
      </c>
      <c r="BO224" s="8" t="s">
        <v>537</v>
      </c>
      <c r="BP224" s="8" t="s">
        <v>537</v>
      </c>
      <c r="BQ224" s="8" t="s">
        <v>537</v>
      </c>
      <c r="BR224" s="8" t="s">
        <v>537</v>
      </c>
      <c r="BS224" s="8" t="s">
        <v>537</v>
      </c>
      <c r="BT224" s="8" t="s">
        <v>537</v>
      </c>
      <c r="BU224" s="8" t="s">
        <v>537</v>
      </c>
      <c r="BV224" s="8" t="s">
        <v>537</v>
      </c>
      <c r="BW224" s="8" t="s">
        <v>537</v>
      </c>
      <c r="BX224" s="8" t="s">
        <v>537</v>
      </c>
      <c r="BY224" s="8" t="s">
        <v>537</v>
      </c>
      <c r="BZ224" s="8" t="s">
        <v>537</v>
      </c>
      <c r="CA224" s="8" t="s">
        <v>537</v>
      </c>
      <c r="CB224" s="8" t="s">
        <v>537</v>
      </c>
      <c r="CC224" s="8" t="s">
        <v>537</v>
      </c>
      <c r="CD224" s="8" t="s">
        <v>537</v>
      </c>
      <c r="CE224" s="8"/>
      <c r="CF224" s="8" t="s">
        <v>537</v>
      </c>
      <c r="CG224" s="8" t="s">
        <v>537</v>
      </c>
      <c r="CH224" s="8" t="s">
        <v>537</v>
      </c>
      <c r="CI224" s="8" t="s">
        <v>537</v>
      </c>
      <c r="CJ224" s="8" t="s">
        <v>537</v>
      </c>
      <c r="CK224" s="8" t="s">
        <v>537</v>
      </c>
      <c r="CL224" s="8" t="s">
        <v>537</v>
      </c>
      <c r="CM224" s="8" t="s">
        <v>537</v>
      </c>
      <c r="CN224" s="8" t="s">
        <v>537</v>
      </c>
      <c r="CO224" s="8" t="s">
        <v>537</v>
      </c>
      <c r="CP224" s="8" t="s">
        <v>537</v>
      </c>
      <c r="CQ224" s="8" t="s">
        <v>537</v>
      </c>
      <c r="CR224" s="8" t="s">
        <v>537</v>
      </c>
      <c r="CS224" s="8" t="s">
        <v>537</v>
      </c>
      <c r="CT224" s="8" t="s">
        <v>537</v>
      </c>
      <c r="CU224" s="8" t="s">
        <v>537</v>
      </c>
      <c r="CV224" s="8" t="s">
        <v>537</v>
      </c>
      <c r="CW224" s="8" t="s">
        <v>537</v>
      </c>
      <c r="CX224" s="8" t="s">
        <v>537</v>
      </c>
      <c r="CY224" s="8" t="s">
        <v>537</v>
      </c>
      <c r="CZ224" s="8" t="s">
        <v>537</v>
      </c>
      <c r="DA224" s="8" t="s">
        <v>537</v>
      </c>
      <c r="DB224" s="8" t="s">
        <v>537</v>
      </c>
      <c r="DC224" s="8"/>
      <c r="DD224" s="8" t="s">
        <v>537</v>
      </c>
      <c r="DE224" s="8" t="s">
        <v>537</v>
      </c>
      <c r="DF224" s="8" t="s">
        <v>537</v>
      </c>
      <c r="DG224" s="8" t="s">
        <v>537</v>
      </c>
      <c r="DH224" s="8" t="s">
        <v>537</v>
      </c>
      <c r="DI224" s="8" t="s">
        <v>537</v>
      </c>
      <c r="DJ224" s="8" t="s">
        <v>537</v>
      </c>
      <c r="DK224" s="8" t="s">
        <v>537</v>
      </c>
      <c r="DL224" s="8" t="s">
        <v>537</v>
      </c>
      <c r="DM224" s="8" t="s">
        <v>537</v>
      </c>
      <c r="DN224" s="8" t="s">
        <v>537</v>
      </c>
      <c r="DO224" s="8" t="s">
        <v>537</v>
      </c>
      <c r="DP224" s="8" t="s">
        <v>537</v>
      </c>
      <c r="DQ224" s="8" t="s">
        <v>537</v>
      </c>
      <c r="DR224" s="8" t="s">
        <v>537</v>
      </c>
      <c r="DS224" s="8" t="s">
        <v>537</v>
      </c>
      <c r="DT224" s="8" t="s">
        <v>537</v>
      </c>
      <c r="DU224" s="8" t="s">
        <v>537</v>
      </c>
      <c r="DV224" s="8"/>
      <c r="DW224" s="8" t="s">
        <v>537</v>
      </c>
      <c r="DX224" s="8" t="s">
        <v>537</v>
      </c>
      <c r="DY224" s="8" t="s">
        <v>537</v>
      </c>
      <c r="DZ224" s="8" t="s">
        <v>537</v>
      </c>
      <c r="EA224" s="8" t="s">
        <v>537</v>
      </c>
      <c r="EB224" s="8" t="s">
        <v>537</v>
      </c>
      <c r="EC224" s="8" t="s">
        <v>537</v>
      </c>
      <c r="ED224" s="8" t="s">
        <v>537</v>
      </c>
      <c r="EE224" s="8" t="s">
        <v>537</v>
      </c>
      <c r="EF224" s="8" t="s">
        <v>537</v>
      </c>
      <c r="EG224" s="8" t="s">
        <v>537</v>
      </c>
      <c r="EH224" s="8" t="s">
        <v>537</v>
      </c>
      <c r="EI224" s="8" t="s">
        <v>537</v>
      </c>
      <c r="EJ224" s="8" t="s">
        <v>537</v>
      </c>
      <c r="EK224" s="8" t="s">
        <v>537</v>
      </c>
      <c r="EL224" s="8" t="s">
        <v>537</v>
      </c>
      <c r="EM224" s="8" t="s">
        <v>537</v>
      </c>
      <c r="EN224" s="8" t="s">
        <v>537</v>
      </c>
      <c r="EO224" s="8" t="s">
        <v>537</v>
      </c>
      <c r="EP224" s="8" t="s">
        <v>537</v>
      </c>
      <c r="EQ224" s="8" t="s">
        <v>537</v>
      </c>
      <c r="ER224" s="8" t="s">
        <v>537</v>
      </c>
      <c r="ES224" s="8" t="s">
        <v>537</v>
      </c>
      <c r="ET224" s="8" t="s">
        <v>537</v>
      </c>
      <c r="EU224" s="8" t="s">
        <v>537</v>
      </c>
      <c r="EV224" s="8" t="s">
        <v>537</v>
      </c>
      <c r="EW224" s="8" t="s">
        <v>537</v>
      </c>
      <c r="EX224" s="8" t="s">
        <v>537</v>
      </c>
      <c r="EY224" s="8" t="s">
        <v>537</v>
      </c>
      <c r="EZ224" s="8" t="s">
        <v>537</v>
      </c>
      <c r="FA224" s="8" t="s">
        <v>537</v>
      </c>
      <c r="FB224" s="8" t="s">
        <v>537</v>
      </c>
      <c r="FC224" s="8" t="s">
        <v>537</v>
      </c>
      <c r="FD224" s="8" t="s">
        <v>537</v>
      </c>
      <c r="FE224" s="8" t="s">
        <v>537</v>
      </c>
      <c r="FF224" s="8" t="s">
        <v>537</v>
      </c>
      <c r="FG224" s="8" t="s">
        <v>537</v>
      </c>
      <c r="FH224" s="8" t="s">
        <v>537</v>
      </c>
      <c r="FI224" s="8" t="s">
        <v>537</v>
      </c>
      <c r="FJ224" s="8" t="s">
        <v>537</v>
      </c>
      <c r="FK224" s="8" t="s">
        <v>537</v>
      </c>
      <c r="FL224" s="8"/>
      <c r="FM224" s="8" t="s">
        <v>537</v>
      </c>
      <c r="FN224" s="8" t="s">
        <v>537</v>
      </c>
      <c r="FO224" s="8" t="s">
        <v>537</v>
      </c>
      <c r="FP224" s="8" t="s">
        <v>537</v>
      </c>
      <c r="FQ224" s="8" t="s">
        <v>537</v>
      </c>
      <c r="FR224" s="8" t="s">
        <v>537</v>
      </c>
      <c r="FS224" s="8" t="s">
        <v>537</v>
      </c>
      <c r="FT224" s="9" t="s">
        <v>537</v>
      </c>
      <c r="FU224" s="8" t="s">
        <v>537</v>
      </c>
      <c r="FV224" s="8" t="s">
        <v>538</v>
      </c>
      <c r="FW224" s="8" t="s">
        <v>539</v>
      </c>
      <c r="FX224" s="8" t="s">
        <v>538</v>
      </c>
      <c r="FY224" s="8" t="s">
        <v>538</v>
      </c>
      <c r="FZ224" s="8" t="s">
        <v>538</v>
      </c>
      <c r="GA224" s="31" t="e">
        <f t="shared" si="36"/>
        <v>#VALUE!</v>
      </c>
      <c r="GB224" s="10" t="e">
        <f t="shared" si="37"/>
        <v>#VALUE!</v>
      </c>
      <c r="GC224" s="10" t="s">
        <v>540</v>
      </c>
      <c r="GD224" s="10" t="s">
        <v>54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7</v>
      </c>
      <c r="F225" s="8" t="s">
        <v>537</v>
      </c>
      <c r="G225" s="8" t="s">
        <v>537</v>
      </c>
      <c r="H225" s="8" t="s">
        <v>537</v>
      </c>
      <c r="I225" s="8" t="s">
        <v>537</v>
      </c>
      <c r="J225" s="8" t="s">
        <v>537</v>
      </c>
      <c r="K225" s="8" t="s">
        <v>537</v>
      </c>
      <c r="L225" s="8" t="s">
        <v>537</v>
      </c>
      <c r="M225" s="8" t="s">
        <v>537</v>
      </c>
      <c r="N225" s="8" t="s">
        <v>537</v>
      </c>
      <c r="O225" s="8" t="s">
        <v>537</v>
      </c>
      <c r="P225" s="8" t="s">
        <v>537</v>
      </c>
      <c r="Q225" s="8" t="s">
        <v>537</v>
      </c>
      <c r="R225" s="8" t="s">
        <v>537</v>
      </c>
      <c r="S225" s="8" t="s">
        <v>537</v>
      </c>
      <c r="T225" s="8" t="s">
        <v>537</v>
      </c>
      <c r="U225" s="8" t="s">
        <v>537</v>
      </c>
      <c r="V225" s="8" t="s">
        <v>537</v>
      </c>
      <c r="W225" s="8" t="s">
        <v>537</v>
      </c>
      <c r="X225" s="8" t="s">
        <v>537</v>
      </c>
      <c r="Y225" s="8" t="s">
        <v>537</v>
      </c>
      <c r="Z225" s="8" t="s">
        <v>537</v>
      </c>
      <c r="AA225" s="8" t="s">
        <v>537</v>
      </c>
      <c r="AB225" s="8" t="s">
        <v>537</v>
      </c>
      <c r="AC225" s="8" t="s">
        <v>537</v>
      </c>
      <c r="AD225" s="8" t="s">
        <v>537</v>
      </c>
      <c r="AE225" s="8" t="s">
        <v>537</v>
      </c>
      <c r="AF225" s="8" t="s">
        <v>537</v>
      </c>
      <c r="AG225" s="8" t="s">
        <v>537</v>
      </c>
      <c r="AH225" s="8" t="s">
        <v>537</v>
      </c>
      <c r="AI225" s="8" t="s">
        <v>537</v>
      </c>
      <c r="AJ225" s="8" t="s">
        <v>537</v>
      </c>
      <c r="AK225" s="8" t="s">
        <v>537</v>
      </c>
      <c r="AL225" s="8" t="s">
        <v>537</v>
      </c>
      <c r="AM225" s="8"/>
      <c r="AN225" s="8" t="s">
        <v>537</v>
      </c>
      <c r="AO225" s="8" t="s">
        <v>537</v>
      </c>
      <c r="AP225" s="8" t="s">
        <v>537</v>
      </c>
      <c r="AQ225" s="8" t="s">
        <v>537</v>
      </c>
      <c r="AR225" s="8" t="s">
        <v>537</v>
      </c>
      <c r="AS225" s="8" t="s">
        <v>537</v>
      </c>
      <c r="AT225" s="8" t="s">
        <v>537</v>
      </c>
      <c r="AU225" s="1">
        <v>-2146826273</v>
      </c>
      <c r="AV225" s="8"/>
      <c r="AW225" s="8" t="s">
        <v>537</v>
      </c>
      <c r="AX225" s="8" t="s">
        <v>537</v>
      </c>
      <c r="AY225" s="8" t="s">
        <v>537</v>
      </c>
      <c r="AZ225" s="1">
        <v>-2146826273</v>
      </c>
      <c r="BA225" s="9" t="s">
        <v>537</v>
      </c>
      <c r="BB225" s="8"/>
      <c r="BC225" s="8" t="s">
        <v>537</v>
      </c>
      <c r="BD225" s="8" t="s">
        <v>537</v>
      </c>
      <c r="BE225" s="8" t="s">
        <v>537</v>
      </c>
      <c r="BF225" s="8" t="s">
        <v>537</v>
      </c>
      <c r="BG225" s="8" t="s">
        <v>537</v>
      </c>
      <c r="BH225" s="8" t="s">
        <v>537</v>
      </c>
      <c r="BI225" s="8" t="s">
        <v>537</v>
      </c>
      <c r="BJ225" s="8"/>
      <c r="BK225" s="8"/>
      <c r="BL225" s="8" t="s">
        <v>537</v>
      </c>
      <c r="BM225" s="8" t="s">
        <v>537</v>
      </c>
      <c r="BN225" s="8" t="s">
        <v>537</v>
      </c>
      <c r="BO225" s="8" t="s">
        <v>537</v>
      </c>
      <c r="BP225" s="8" t="s">
        <v>537</v>
      </c>
      <c r="BQ225" s="8" t="s">
        <v>537</v>
      </c>
      <c r="BR225" s="8" t="s">
        <v>537</v>
      </c>
      <c r="BS225" s="8" t="s">
        <v>537</v>
      </c>
      <c r="BT225" s="8" t="s">
        <v>537</v>
      </c>
      <c r="BU225" s="8" t="s">
        <v>537</v>
      </c>
      <c r="BV225" s="8" t="s">
        <v>537</v>
      </c>
      <c r="BW225" s="8" t="s">
        <v>537</v>
      </c>
      <c r="BX225" s="8" t="s">
        <v>537</v>
      </c>
      <c r="BY225" s="8" t="s">
        <v>537</v>
      </c>
      <c r="BZ225" s="8" t="s">
        <v>537</v>
      </c>
      <c r="CA225" s="8" t="s">
        <v>537</v>
      </c>
      <c r="CB225" s="8" t="s">
        <v>537</v>
      </c>
      <c r="CC225" s="8" t="s">
        <v>537</v>
      </c>
      <c r="CD225" s="8" t="s">
        <v>537</v>
      </c>
      <c r="CE225" s="8"/>
      <c r="CF225" s="8" t="s">
        <v>537</v>
      </c>
      <c r="CG225" s="8" t="s">
        <v>537</v>
      </c>
      <c r="CH225" s="8" t="s">
        <v>537</v>
      </c>
      <c r="CI225" s="8" t="s">
        <v>537</v>
      </c>
      <c r="CJ225" s="8" t="s">
        <v>537</v>
      </c>
      <c r="CK225" s="8" t="s">
        <v>537</v>
      </c>
      <c r="CL225" s="8" t="s">
        <v>537</v>
      </c>
      <c r="CM225" s="8" t="s">
        <v>537</v>
      </c>
      <c r="CN225" s="8" t="s">
        <v>537</v>
      </c>
      <c r="CO225" s="8" t="s">
        <v>537</v>
      </c>
      <c r="CP225" s="8" t="s">
        <v>537</v>
      </c>
      <c r="CQ225" s="8" t="s">
        <v>537</v>
      </c>
      <c r="CR225" s="8" t="s">
        <v>537</v>
      </c>
      <c r="CS225" s="8" t="s">
        <v>537</v>
      </c>
      <c r="CT225" s="8" t="s">
        <v>537</v>
      </c>
      <c r="CU225" s="8" t="s">
        <v>537</v>
      </c>
      <c r="CV225" s="8" t="s">
        <v>537</v>
      </c>
      <c r="CW225" s="8" t="s">
        <v>537</v>
      </c>
      <c r="CX225" s="8" t="s">
        <v>537</v>
      </c>
      <c r="CY225" s="8" t="s">
        <v>537</v>
      </c>
      <c r="CZ225" s="8" t="s">
        <v>537</v>
      </c>
      <c r="DA225" s="8" t="s">
        <v>537</v>
      </c>
      <c r="DB225" s="8" t="s">
        <v>537</v>
      </c>
      <c r="DC225" s="8"/>
      <c r="DD225" s="8" t="s">
        <v>537</v>
      </c>
      <c r="DE225" s="8" t="s">
        <v>537</v>
      </c>
      <c r="DF225" s="8" t="s">
        <v>537</v>
      </c>
      <c r="DG225" s="8" t="s">
        <v>537</v>
      </c>
      <c r="DH225" s="8" t="s">
        <v>537</v>
      </c>
      <c r="DI225" s="8" t="s">
        <v>537</v>
      </c>
      <c r="DJ225" s="8" t="s">
        <v>537</v>
      </c>
      <c r="DK225" s="8" t="s">
        <v>537</v>
      </c>
      <c r="DL225" s="8" t="s">
        <v>537</v>
      </c>
      <c r="DM225" s="8" t="s">
        <v>537</v>
      </c>
      <c r="DN225" s="8" t="s">
        <v>537</v>
      </c>
      <c r="DO225" s="8" t="s">
        <v>537</v>
      </c>
      <c r="DP225" s="8" t="s">
        <v>537</v>
      </c>
      <c r="DQ225" s="8" t="s">
        <v>537</v>
      </c>
      <c r="DR225" s="8" t="s">
        <v>537</v>
      </c>
      <c r="DS225" s="8" t="s">
        <v>537</v>
      </c>
      <c r="DT225" s="8" t="s">
        <v>537</v>
      </c>
      <c r="DU225" s="8" t="s">
        <v>537</v>
      </c>
      <c r="DV225" s="8"/>
      <c r="DW225" s="8" t="s">
        <v>537</v>
      </c>
      <c r="DX225" s="8" t="s">
        <v>537</v>
      </c>
      <c r="DY225" s="8" t="s">
        <v>537</v>
      </c>
      <c r="DZ225" s="8" t="s">
        <v>537</v>
      </c>
      <c r="EA225" s="8" t="s">
        <v>537</v>
      </c>
      <c r="EB225" s="8" t="s">
        <v>537</v>
      </c>
      <c r="EC225" s="8" t="s">
        <v>537</v>
      </c>
      <c r="ED225" s="8" t="s">
        <v>537</v>
      </c>
      <c r="EE225" s="8" t="s">
        <v>537</v>
      </c>
      <c r="EF225" s="8" t="s">
        <v>537</v>
      </c>
      <c r="EG225" s="8" t="s">
        <v>537</v>
      </c>
      <c r="EH225" s="8" t="s">
        <v>537</v>
      </c>
      <c r="EI225" s="8" t="s">
        <v>537</v>
      </c>
      <c r="EJ225" s="8" t="s">
        <v>537</v>
      </c>
      <c r="EK225" s="8" t="s">
        <v>537</v>
      </c>
      <c r="EL225" s="8" t="s">
        <v>537</v>
      </c>
      <c r="EM225" s="8" t="s">
        <v>537</v>
      </c>
      <c r="EN225" s="8" t="s">
        <v>537</v>
      </c>
      <c r="EO225" s="8" t="s">
        <v>537</v>
      </c>
      <c r="EP225" s="8" t="s">
        <v>537</v>
      </c>
      <c r="EQ225" s="8" t="s">
        <v>537</v>
      </c>
      <c r="ER225" s="8" t="s">
        <v>537</v>
      </c>
      <c r="ES225" s="8" t="s">
        <v>537</v>
      </c>
      <c r="ET225" s="8" t="s">
        <v>537</v>
      </c>
      <c r="EU225" s="8" t="s">
        <v>537</v>
      </c>
      <c r="EV225" s="8" t="s">
        <v>537</v>
      </c>
      <c r="EW225" s="8" t="s">
        <v>537</v>
      </c>
      <c r="EX225" s="8" t="s">
        <v>537</v>
      </c>
      <c r="EY225" s="8" t="s">
        <v>537</v>
      </c>
      <c r="EZ225" s="8" t="s">
        <v>537</v>
      </c>
      <c r="FA225" s="8" t="s">
        <v>537</v>
      </c>
      <c r="FB225" s="8" t="s">
        <v>537</v>
      </c>
      <c r="FC225" s="8" t="s">
        <v>537</v>
      </c>
      <c r="FD225" s="8" t="s">
        <v>537</v>
      </c>
      <c r="FE225" s="8" t="s">
        <v>537</v>
      </c>
      <c r="FF225" s="8" t="s">
        <v>537</v>
      </c>
      <c r="FG225" s="8" t="s">
        <v>537</v>
      </c>
      <c r="FH225" s="8" t="s">
        <v>537</v>
      </c>
      <c r="FI225" s="8" t="s">
        <v>537</v>
      </c>
      <c r="FJ225" s="8" t="s">
        <v>537</v>
      </c>
      <c r="FK225" s="8" t="s">
        <v>537</v>
      </c>
      <c r="FL225" s="8"/>
      <c r="FM225" s="8" t="s">
        <v>537</v>
      </c>
      <c r="FN225" s="8" t="s">
        <v>537</v>
      </c>
      <c r="FO225" s="8" t="s">
        <v>537</v>
      </c>
      <c r="FP225" s="8" t="s">
        <v>537</v>
      </c>
      <c r="FQ225" s="8" t="s">
        <v>537</v>
      </c>
      <c r="FR225" s="8" t="s">
        <v>537</v>
      </c>
      <c r="FS225" s="8" t="s">
        <v>537</v>
      </c>
      <c r="FT225" s="9" t="s">
        <v>537</v>
      </c>
      <c r="FU225" s="8" t="s">
        <v>537</v>
      </c>
      <c r="FV225" s="8" t="s">
        <v>538</v>
      </c>
      <c r="FW225" s="8" t="s">
        <v>539</v>
      </c>
      <c r="FX225" s="8" t="s">
        <v>538</v>
      </c>
      <c r="FY225" s="8" t="s">
        <v>538</v>
      </c>
      <c r="FZ225" s="8" t="s">
        <v>538</v>
      </c>
      <c r="GA225" s="31" t="e">
        <f t="shared" si="36"/>
        <v>#VALUE!</v>
      </c>
      <c r="GB225" s="10" t="e">
        <f t="shared" si="37"/>
        <v>#VALUE!</v>
      </c>
      <c r="GC225" s="10" t="s">
        <v>540</v>
      </c>
      <c r="GD225" s="10" t="s">
        <v>54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7</v>
      </c>
      <c r="F226" s="8" t="s">
        <v>537</v>
      </c>
      <c r="G226" s="8" t="s">
        <v>537</v>
      </c>
      <c r="H226" s="8" t="s">
        <v>537</v>
      </c>
      <c r="I226" s="8" t="s">
        <v>537</v>
      </c>
      <c r="J226" s="8" t="s">
        <v>537</v>
      </c>
      <c r="K226" s="8" t="s">
        <v>537</v>
      </c>
      <c r="L226" s="8" t="s">
        <v>537</v>
      </c>
      <c r="M226" s="8" t="s">
        <v>537</v>
      </c>
      <c r="N226" s="8" t="s">
        <v>537</v>
      </c>
      <c r="O226" s="8" t="s">
        <v>537</v>
      </c>
      <c r="P226" s="8" t="s">
        <v>537</v>
      </c>
      <c r="Q226" s="8" t="s">
        <v>537</v>
      </c>
      <c r="R226" s="8" t="s">
        <v>537</v>
      </c>
      <c r="S226" s="8" t="s">
        <v>537</v>
      </c>
      <c r="T226" s="8" t="s">
        <v>537</v>
      </c>
      <c r="U226" s="8" t="s">
        <v>537</v>
      </c>
      <c r="V226" s="8" t="s">
        <v>537</v>
      </c>
      <c r="W226" s="8" t="s">
        <v>537</v>
      </c>
      <c r="X226" s="8" t="s">
        <v>537</v>
      </c>
      <c r="Y226" s="8" t="s">
        <v>537</v>
      </c>
      <c r="Z226" s="8" t="s">
        <v>537</v>
      </c>
      <c r="AA226" s="8" t="s">
        <v>537</v>
      </c>
      <c r="AB226" s="8" t="s">
        <v>537</v>
      </c>
      <c r="AC226" s="8" t="s">
        <v>537</v>
      </c>
      <c r="AD226" s="8" t="s">
        <v>537</v>
      </c>
      <c r="AE226" s="8" t="s">
        <v>537</v>
      </c>
      <c r="AF226" s="8" t="s">
        <v>537</v>
      </c>
      <c r="AG226" s="8" t="s">
        <v>537</v>
      </c>
      <c r="AH226" s="8" t="s">
        <v>537</v>
      </c>
      <c r="AI226" s="8" t="s">
        <v>537</v>
      </c>
      <c r="AJ226" s="8" t="s">
        <v>537</v>
      </c>
      <c r="AK226" s="8" t="s">
        <v>537</v>
      </c>
      <c r="AL226" s="8" t="s">
        <v>537</v>
      </c>
      <c r="AM226" s="8"/>
      <c r="AN226" s="8" t="s">
        <v>537</v>
      </c>
      <c r="AO226" s="8" t="s">
        <v>537</v>
      </c>
      <c r="AP226" s="8" t="s">
        <v>537</v>
      </c>
      <c r="AQ226" s="8" t="s">
        <v>537</v>
      </c>
      <c r="AR226" s="8" t="s">
        <v>537</v>
      </c>
      <c r="AS226" s="8" t="s">
        <v>537</v>
      </c>
      <c r="AT226" s="8" t="s">
        <v>537</v>
      </c>
      <c r="AU226" s="1">
        <v>-2146826273</v>
      </c>
      <c r="AV226" s="8"/>
      <c r="AW226" s="8" t="s">
        <v>537</v>
      </c>
      <c r="AX226" s="8" t="s">
        <v>537</v>
      </c>
      <c r="AY226" s="8" t="s">
        <v>537</v>
      </c>
      <c r="AZ226" s="1">
        <v>-2146826273</v>
      </c>
      <c r="BA226" s="9" t="s">
        <v>537</v>
      </c>
      <c r="BB226" s="8"/>
      <c r="BC226" s="8" t="s">
        <v>537</v>
      </c>
      <c r="BD226" s="8" t="s">
        <v>537</v>
      </c>
      <c r="BE226" s="8" t="s">
        <v>537</v>
      </c>
      <c r="BF226" s="8" t="s">
        <v>537</v>
      </c>
      <c r="BG226" s="8" t="s">
        <v>537</v>
      </c>
      <c r="BH226" s="8" t="s">
        <v>537</v>
      </c>
      <c r="BI226" s="8" t="s">
        <v>537</v>
      </c>
      <c r="BJ226" s="8"/>
      <c r="BK226" s="8"/>
      <c r="BL226" s="8" t="s">
        <v>537</v>
      </c>
      <c r="BM226" s="8" t="s">
        <v>537</v>
      </c>
      <c r="BN226" s="8" t="s">
        <v>537</v>
      </c>
      <c r="BO226" s="8" t="s">
        <v>537</v>
      </c>
      <c r="BP226" s="8" t="s">
        <v>537</v>
      </c>
      <c r="BQ226" s="8" t="s">
        <v>537</v>
      </c>
      <c r="BR226" s="8" t="s">
        <v>537</v>
      </c>
      <c r="BS226" s="8" t="s">
        <v>537</v>
      </c>
      <c r="BT226" s="8" t="s">
        <v>537</v>
      </c>
      <c r="BU226" s="8" t="s">
        <v>537</v>
      </c>
      <c r="BV226" s="8" t="s">
        <v>537</v>
      </c>
      <c r="BW226" s="8" t="s">
        <v>537</v>
      </c>
      <c r="BX226" s="8" t="s">
        <v>537</v>
      </c>
      <c r="BY226" s="8" t="s">
        <v>537</v>
      </c>
      <c r="BZ226" s="8" t="s">
        <v>537</v>
      </c>
      <c r="CA226" s="8" t="s">
        <v>537</v>
      </c>
      <c r="CB226" s="8" t="s">
        <v>537</v>
      </c>
      <c r="CC226" s="8" t="s">
        <v>537</v>
      </c>
      <c r="CD226" s="8" t="s">
        <v>537</v>
      </c>
      <c r="CE226" s="8"/>
      <c r="CF226" s="8" t="s">
        <v>537</v>
      </c>
      <c r="CG226" s="8" t="s">
        <v>537</v>
      </c>
      <c r="CH226" s="8" t="s">
        <v>537</v>
      </c>
      <c r="CI226" s="8" t="s">
        <v>537</v>
      </c>
      <c r="CJ226" s="8" t="s">
        <v>537</v>
      </c>
      <c r="CK226" s="8" t="s">
        <v>537</v>
      </c>
      <c r="CL226" s="8" t="s">
        <v>537</v>
      </c>
      <c r="CM226" s="8" t="s">
        <v>537</v>
      </c>
      <c r="CN226" s="8" t="s">
        <v>537</v>
      </c>
      <c r="CO226" s="8" t="s">
        <v>537</v>
      </c>
      <c r="CP226" s="8" t="s">
        <v>537</v>
      </c>
      <c r="CQ226" s="8" t="s">
        <v>537</v>
      </c>
      <c r="CR226" s="8" t="s">
        <v>537</v>
      </c>
      <c r="CS226" s="8" t="s">
        <v>537</v>
      </c>
      <c r="CT226" s="8" t="s">
        <v>537</v>
      </c>
      <c r="CU226" s="8" t="s">
        <v>537</v>
      </c>
      <c r="CV226" s="8" t="s">
        <v>537</v>
      </c>
      <c r="CW226" s="8" t="s">
        <v>537</v>
      </c>
      <c r="CX226" s="8" t="s">
        <v>537</v>
      </c>
      <c r="CY226" s="8" t="s">
        <v>537</v>
      </c>
      <c r="CZ226" s="8" t="s">
        <v>537</v>
      </c>
      <c r="DA226" s="8" t="s">
        <v>537</v>
      </c>
      <c r="DB226" s="8" t="s">
        <v>537</v>
      </c>
      <c r="DC226" s="8"/>
      <c r="DD226" s="8" t="s">
        <v>537</v>
      </c>
      <c r="DE226" s="8" t="s">
        <v>537</v>
      </c>
      <c r="DF226" s="8" t="s">
        <v>537</v>
      </c>
      <c r="DG226" s="8" t="s">
        <v>537</v>
      </c>
      <c r="DH226" s="8" t="s">
        <v>537</v>
      </c>
      <c r="DI226" s="8" t="s">
        <v>537</v>
      </c>
      <c r="DJ226" s="8" t="s">
        <v>537</v>
      </c>
      <c r="DK226" s="8" t="s">
        <v>537</v>
      </c>
      <c r="DL226" s="8" t="s">
        <v>537</v>
      </c>
      <c r="DM226" s="8" t="s">
        <v>537</v>
      </c>
      <c r="DN226" s="8" t="s">
        <v>537</v>
      </c>
      <c r="DO226" s="8" t="s">
        <v>537</v>
      </c>
      <c r="DP226" s="8" t="s">
        <v>537</v>
      </c>
      <c r="DQ226" s="8" t="s">
        <v>537</v>
      </c>
      <c r="DR226" s="8" t="s">
        <v>537</v>
      </c>
      <c r="DS226" s="8" t="s">
        <v>537</v>
      </c>
      <c r="DT226" s="8" t="s">
        <v>537</v>
      </c>
      <c r="DU226" s="8" t="s">
        <v>537</v>
      </c>
      <c r="DV226" s="8"/>
      <c r="DW226" s="8" t="s">
        <v>537</v>
      </c>
      <c r="DX226" s="8" t="s">
        <v>537</v>
      </c>
      <c r="DY226" s="8" t="s">
        <v>537</v>
      </c>
      <c r="DZ226" s="8" t="s">
        <v>537</v>
      </c>
      <c r="EA226" s="8" t="s">
        <v>537</v>
      </c>
      <c r="EB226" s="8" t="s">
        <v>537</v>
      </c>
      <c r="EC226" s="8" t="s">
        <v>537</v>
      </c>
      <c r="ED226" s="8" t="s">
        <v>537</v>
      </c>
      <c r="EE226" s="8" t="s">
        <v>537</v>
      </c>
      <c r="EF226" s="8" t="s">
        <v>537</v>
      </c>
      <c r="EG226" s="8" t="s">
        <v>537</v>
      </c>
      <c r="EH226" s="8" t="s">
        <v>537</v>
      </c>
      <c r="EI226" s="8" t="s">
        <v>537</v>
      </c>
      <c r="EJ226" s="8" t="s">
        <v>537</v>
      </c>
      <c r="EK226" s="8" t="s">
        <v>537</v>
      </c>
      <c r="EL226" s="8" t="s">
        <v>537</v>
      </c>
      <c r="EM226" s="8" t="s">
        <v>537</v>
      </c>
      <c r="EN226" s="8" t="s">
        <v>537</v>
      </c>
      <c r="EO226" s="8" t="s">
        <v>537</v>
      </c>
      <c r="EP226" s="8" t="s">
        <v>537</v>
      </c>
      <c r="EQ226" s="8" t="s">
        <v>537</v>
      </c>
      <c r="ER226" s="8" t="s">
        <v>537</v>
      </c>
      <c r="ES226" s="8" t="s">
        <v>537</v>
      </c>
      <c r="ET226" s="8" t="s">
        <v>537</v>
      </c>
      <c r="EU226" s="8" t="s">
        <v>537</v>
      </c>
      <c r="EV226" s="8" t="s">
        <v>537</v>
      </c>
      <c r="EW226" s="8" t="s">
        <v>537</v>
      </c>
      <c r="EX226" s="8" t="s">
        <v>537</v>
      </c>
      <c r="EY226" s="8" t="s">
        <v>537</v>
      </c>
      <c r="EZ226" s="8" t="s">
        <v>537</v>
      </c>
      <c r="FA226" s="8" t="s">
        <v>537</v>
      </c>
      <c r="FB226" s="8" t="s">
        <v>537</v>
      </c>
      <c r="FC226" s="8" t="s">
        <v>537</v>
      </c>
      <c r="FD226" s="8" t="s">
        <v>537</v>
      </c>
      <c r="FE226" s="8" t="s">
        <v>537</v>
      </c>
      <c r="FF226" s="8" t="s">
        <v>537</v>
      </c>
      <c r="FG226" s="8" t="s">
        <v>537</v>
      </c>
      <c r="FH226" s="8" t="s">
        <v>537</v>
      </c>
      <c r="FI226" s="8" t="s">
        <v>537</v>
      </c>
      <c r="FJ226" s="8" t="s">
        <v>537</v>
      </c>
      <c r="FK226" s="8" t="s">
        <v>537</v>
      </c>
      <c r="FL226" s="8"/>
      <c r="FM226" s="8" t="s">
        <v>537</v>
      </c>
      <c r="FN226" s="8" t="s">
        <v>537</v>
      </c>
      <c r="FO226" s="8" t="s">
        <v>537</v>
      </c>
      <c r="FP226" s="8" t="s">
        <v>537</v>
      </c>
      <c r="FQ226" s="8" t="s">
        <v>537</v>
      </c>
      <c r="FR226" s="8" t="s">
        <v>537</v>
      </c>
      <c r="FS226" s="8" t="s">
        <v>537</v>
      </c>
      <c r="FT226" s="9" t="s">
        <v>537</v>
      </c>
      <c r="FU226" s="8" t="s">
        <v>537</v>
      </c>
      <c r="FV226" s="8" t="s">
        <v>538</v>
      </c>
      <c r="FW226" s="8" t="s">
        <v>539</v>
      </c>
      <c r="FX226" s="8" t="s">
        <v>538</v>
      </c>
      <c r="FY226" s="8" t="s">
        <v>538</v>
      </c>
      <c r="FZ226" s="8" t="s">
        <v>538</v>
      </c>
      <c r="GA226" s="31" t="e">
        <f t="shared" si="36"/>
        <v>#VALUE!</v>
      </c>
      <c r="GB226" s="10" t="e">
        <f t="shared" si="37"/>
        <v>#VALUE!</v>
      </c>
      <c r="GC226" s="10" t="s">
        <v>540</v>
      </c>
      <c r="GD226" s="10" t="s">
        <v>54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7</v>
      </c>
      <c r="F227" s="8" t="s">
        <v>537</v>
      </c>
      <c r="G227" s="8" t="s">
        <v>537</v>
      </c>
      <c r="H227" s="8" t="s">
        <v>537</v>
      </c>
      <c r="I227" s="8" t="s">
        <v>537</v>
      </c>
      <c r="J227" s="8" t="s">
        <v>537</v>
      </c>
      <c r="K227" s="8" t="s">
        <v>537</v>
      </c>
      <c r="L227" s="8" t="s">
        <v>537</v>
      </c>
      <c r="M227" s="8" t="s">
        <v>537</v>
      </c>
      <c r="N227" s="8" t="s">
        <v>537</v>
      </c>
      <c r="O227" s="8" t="s">
        <v>537</v>
      </c>
      <c r="P227" s="8" t="s">
        <v>537</v>
      </c>
      <c r="Q227" s="8" t="s">
        <v>537</v>
      </c>
      <c r="R227" s="8" t="s">
        <v>537</v>
      </c>
      <c r="S227" s="8" t="s">
        <v>537</v>
      </c>
      <c r="T227" s="8" t="s">
        <v>537</v>
      </c>
      <c r="U227" s="8" t="s">
        <v>537</v>
      </c>
      <c r="V227" s="8" t="s">
        <v>537</v>
      </c>
      <c r="W227" s="8" t="s">
        <v>537</v>
      </c>
      <c r="X227" s="8" t="s">
        <v>537</v>
      </c>
      <c r="Y227" s="8" t="s">
        <v>537</v>
      </c>
      <c r="Z227" s="8" t="s">
        <v>537</v>
      </c>
      <c r="AA227" s="8" t="s">
        <v>537</v>
      </c>
      <c r="AB227" s="8" t="s">
        <v>537</v>
      </c>
      <c r="AC227" s="8" t="s">
        <v>537</v>
      </c>
      <c r="AD227" s="8" t="s">
        <v>537</v>
      </c>
      <c r="AE227" s="8" t="s">
        <v>537</v>
      </c>
      <c r="AF227" s="8" t="s">
        <v>537</v>
      </c>
      <c r="AG227" s="8" t="s">
        <v>537</v>
      </c>
      <c r="AH227" s="8" t="s">
        <v>537</v>
      </c>
      <c r="AI227" s="8" t="s">
        <v>537</v>
      </c>
      <c r="AJ227" s="8" t="s">
        <v>537</v>
      </c>
      <c r="AK227" s="8" t="s">
        <v>537</v>
      </c>
      <c r="AL227" s="8" t="s">
        <v>537</v>
      </c>
      <c r="AM227" s="8"/>
      <c r="AN227" s="8" t="s">
        <v>537</v>
      </c>
      <c r="AO227" s="8" t="s">
        <v>537</v>
      </c>
      <c r="AP227" s="8" t="s">
        <v>537</v>
      </c>
      <c r="AQ227" s="8" t="s">
        <v>537</v>
      </c>
      <c r="AR227" s="8" t="s">
        <v>537</v>
      </c>
      <c r="AS227" s="8" t="s">
        <v>537</v>
      </c>
      <c r="AT227" s="8" t="s">
        <v>537</v>
      </c>
      <c r="AU227" s="1">
        <v>-2146826273</v>
      </c>
      <c r="AV227" s="8"/>
      <c r="AW227" s="8" t="s">
        <v>537</v>
      </c>
      <c r="AX227" s="8" t="s">
        <v>537</v>
      </c>
      <c r="AY227" s="8" t="s">
        <v>537</v>
      </c>
      <c r="AZ227" s="1">
        <v>-2146826273</v>
      </c>
      <c r="BA227" s="9" t="s">
        <v>537</v>
      </c>
      <c r="BB227" s="8"/>
      <c r="BC227" s="8" t="s">
        <v>537</v>
      </c>
      <c r="BD227" s="8" t="s">
        <v>537</v>
      </c>
      <c r="BE227" s="8" t="s">
        <v>537</v>
      </c>
      <c r="BF227" s="8" t="s">
        <v>537</v>
      </c>
      <c r="BG227" s="8" t="s">
        <v>537</v>
      </c>
      <c r="BH227" s="8" t="s">
        <v>537</v>
      </c>
      <c r="BI227" s="8" t="s">
        <v>537</v>
      </c>
      <c r="BJ227" s="8"/>
      <c r="BK227" s="8"/>
      <c r="BL227" s="8" t="s">
        <v>537</v>
      </c>
      <c r="BM227" s="8" t="s">
        <v>537</v>
      </c>
      <c r="BN227" s="8" t="s">
        <v>537</v>
      </c>
      <c r="BO227" s="8" t="s">
        <v>537</v>
      </c>
      <c r="BP227" s="8" t="s">
        <v>537</v>
      </c>
      <c r="BQ227" s="8" t="s">
        <v>537</v>
      </c>
      <c r="BR227" s="8" t="s">
        <v>537</v>
      </c>
      <c r="BS227" s="8" t="s">
        <v>537</v>
      </c>
      <c r="BT227" s="8" t="s">
        <v>537</v>
      </c>
      <c r="BU227" s="8" t="s">
        <v>537</v>
      </c>
      <c r="BV227" s="8" t="s">
        <v>537</v>
      </c>
      <c r="BW227" s="8" t="s">
        <v>537</v>
      </c>
      <c r="BX227" s="8" t="s">
        <v>537</v>
      </c>
      <c r="BY227" s="8" t="s">
        <v>537</v>
      </c>
      <c r="BZ227" s="8" t="s">
        <v>537</v>
      </c>
      <c r="CA227" s="8" t="s">
        <v>537</v>
      </c>
      <c r="CB227" s="8" t="s">
        <v>537</v>
      </c>
      <c r="CC227" s="8" t="s">
        <v>537</v>
      </c>
      <c r="CD227" s="8" t="s">
        <v>537</v>
      </c>
      <c r="CE227" s="8"/>
      <c r="CF227" s="8" t="s">
        <v>537</v>
      </c>
      <c r="CG227" s="8" t="s">
        <v>537</v>
      </c>
      <c r="CH227" s="8" t="s">
        <v>537</v>
      </c>
      <c r="CI227" s="8" t="s">
        <v>537</v>
      </c>
      <c r="CJ227" s="8" t="s">
        <v>537</v>
      </c>
      <c r="CK227" s="8" t="s">
        <v>537</v>
      </c>
      <c r="CL227" s="8" t="s">
        <v>537</v>
      </c>
      <c r="CM227" s="8" t="s">
        <v>537</v>
      </c>
      <c r="CN227" s="8" t="s">
        <v>537</v>
      </c>
      <c r="CO227" s="8" t="s">
        <v>537</v>
      </c>
      <c r="CP227" s="8" t="s">
        <v>537</v>
      </c>
      <c r="CQ227" s="8" t="s">
        <v>537</v>
      </c>
      <c r="CR227" s="8" t="s">
        <v>537</v>
      </c>
      <c r="CS227" s="8" t="s">
        <v>537</v>
      </c>
      <c r="CT227" s="8" t="s">
        <v>537</v>
      </c>
      <c r="CU227" s="8" t="s">
        <v>537</v>
      </c>
      <c r="CV227" s="8" t="s">
        <v>537</v>
      </c>
      <c r="CW227" s="8" t="s">
        <v>537</v>
      </c>
      <c r="CX227" s="8" t="s">
        <v>537</v>
      </c>
      <c r="CY227" s="8" t="s">
        <v>537</v>
      </c>
      <c r="CZ227" s="8" t="s">
        <v>537</v>
      </c>
      <c r="DA227" s="8" t="s">
        <v>537</v>
      </c>
      <c r="DB227" s="8" t="s">
        <v>537</v>
      </c>
      <c r="DC227" s="8"/>
      <c r="DD227" s="8" t="s">
        <v>537</v>
      </c>
      <c r="DE227" s="8" t="s">
        <v>537</v>
      </c>
      <c r="DF227" s="8" t="s">
        <v>537</v>
      </c>
      <c r="DG227" s="8" t="s">
        <v>537</v>
      </c>
      <c r="DH227" s="8" t="s">
        <v>537</v>
      </c>
      <c r="DI227" s="8" t="s">
        <v>537</v>
      </c>
      <c r="DJ227" s="8" t="s">
        <v>537</v>
      </c>
      <c r="DK227" s="8" t="s">
        <v>537</v>
      </c>
      <c r="DL227" s="8" t="s">
        <v>537</v>
      </c>
      <c r="DM227" s="8" t="s">
        <v>537</v>
      </c>
      <c r="DN227" s="8" t="s">
        <v>537</v>
      </c>
      <c r="DO227" s="8" t="s">
        <v>537</v>
      </c>
      <c r="DP227" s="8" t="s">
        <v>537</v>
      </c>
      <c r="DQ227" s="8" t="s">
        <v>537</v>
      </c>
      <c r="DR227" s="8" t="s">
        <v>537</v>
      </c>
      <c r="DS227" s="8" t="s">
        <v>537</v>
      </c>
      <c r="DT227" s="8" t="s">
        <v>537</v>
      </c>
      <c r="DU227" s="8" t="s">
        <v>537</v>
      </c>
      <c r="DV227" s="8"/>
      <c r="DW227" s="8" t="s">
        <v>537</v>
      </c>
      <c r="DX227" s="8" t="s">
        <v>537</v>
      </c>
      <c r="DY227" s="8" t="s">
        <v>537</v>
      </c>
      <c r="DZ227" s="8" t="s">
        <v>537</v>
      </c>
      <c r="EA227" s="8" t="s">
        <v>537</v>
      </c>
      <c r="EB227" s="8" t="s">
        <v>537</v>
      </c>
      <c r="EC227" s="8" t="s">
        <v>537</v>
      </c>
      <c r="ED227" s="8" t="s">
        <v>537</v>
      </c>
      <c r="EE227" s="8" t="s">
        <v>537</v>
      </c>
      <c r="EF227" s="8" t="s">
        <v>537</v>
      </c>
      <c r="EG227" s="8" t="s">
        <v>537</v>
      </c>
      <c r="EH227" s="8" t="s">
        <v>537</v>
      </c>
      <c r="EI227" s="8" t="s">
        <v>537</v>
      </c>
      <c r="EJ227" s="8" t="s">
        <v>537</v>
      </c>
      <c r="EK227" s="8" t="s">
        <v>537</v>
      </c>
      <c r="EL227" s="8" t="s">
        <v>537</v>
      </c>
      <c r="EM227" s="8" t="s">
        <v>537</v>
      </c>
      <c r="EN227" s="8" t="s">
        <v>537</v>
      </c>
      <c r="EO227" s="8" t="s">
        <v>537</v>
      </c>
      <c r="EP227" s="8" t="s">
        <v>537</v>
      </c>
      <c r="EQ227" s="8" t="s">
        <v>537</v>
      </c>
      <c r="ER227" s="8" t="s">
        <v>537</v>
      </c>
      <c r="ES227" s="8" t="s">
        <v>537</v>
      </c>
      <c r="ET227" s="8" t="s">
        <v>537</v>
      </c>
      <c r="EU227" s="8" t="s">
        <v>537</v>
      </c>
      <c r="EV227" s="8" t="s">
        <v>537</v>
      </c>
      <c r="EW227" s="8" t="s">
        <v>537</v>
      </c>
      <c r="EX227" s="8" t="s">
        <v>537</v>
      </c>
      <c r="EY227" s="8" t="s">
        <v>537</v>
      </c>
      <c r="EZ227" s="8" t="s">
        <v>537</v>
      </c>
      <c r="FA227" s="8" t="s">
        <v>537</v>
      </c>
      <c r="FB227" s="8" t="s">
        <v>537</v>
      </c>
      <c r="FC227" s="8" t="s">
        <v>537</v>
      </c>
      <c r="FD227" s="8" t="s">
        <v>537</v>
      </c>
      <c r="FE227" s="8" t="s">
        <v>537</v>
      </c>
      <c r="FF227" s="8" t="s">
        <v>537</v>
      </c>
      <c r="FG227" s="8" t="s">
        <v>537</v>
      </c>
      <c r="FH227" s="8" t="s">
        <v>537</v>
      </c>
      <c r="FI227" s="8" t="s">
        <v>537</v>
      </c>
      <c r="FJ227" s="8" t="s">
        <v>537</v>
      </c>
      <c r="FK227" s="8" t="s">
        <v>537</v>
      </c>
      <c r="FL227" s="8"/>
      <c r="FM227" s="8" t="s">
        <v>537</v>
      </c>
      <c r="FN227" s="8" t="s">
        <v>537</v>
      </c>
      <c r="FO227" s="8" t="s">
        <v>537</v>
      </c>
      <c r="FP227" s="8" t="s">
        <v>537</v>
      </c>
      <c r="FQ227" s="8" t="s">
        <v>537</v>
      </c>
      <c r="FR227" s="8" t="s">
        <v>537</v>
      </c>
      <c r="FS227" s="8" t="s">
        <v>537</v>
      </c>
      <c r="FT227" s="9" t="s">
        <v>537</v>
      </c>
      <c r="FU227" s="8" t="s">
        <v>537</v>
      </c>
      <c r="FV227" s="8" t="s">
        <v>538</v>
      </c>
      <c r="FW227" s="8" t="s">
        <v>539</v>
      </c>
      <c r="FX227" s="8" t="s">
        <v>538</v>
      </c>
      <c r="FY227" s="8" t="s">
        <v>538</v>
      </c>
      <c r="FZ227" s="8" t="s">
        <v>538</v>
      </c>
      <c r="GA227" s="31" t="e">
        <f t="shared" si="36"/>
        <v>#VALUE!</v>
      </c>
      <c r="GB227" s="10" t="e">
        <f t="shared" si="37"/>
        <v>#VALUE!</v>
      </c>
      <c r="GC227" s="10" t="s">
        <v>540</v>
      </c>
      <c r="GD227" s="10" t="s">
        <v>54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7</v>
      </c>
      <c r="F228" s="8" t="s">
        <v>537</v>
      </c>
      <c r="G228" s="8" t="s">
        <v>537</v>
      </c>
      <c r="H228" s="8" t="s">
        <v>537</v>
      </c>
      <c r="I228" s="8" t="s">
        <v>537</v>
      </c>
      <c r="J228" s="8" t="s">
        <v>537</v>
      </c>
      <c r="K228" s="8" t="s">
        <v>537</v>
      </c>
      <c r="L228" s="8" t="s">
        <v>537</v>
      </c>
      <c r="M228" s="8" t="s">
        <v>537</v>
      </c>
      <c r="N228" s="8" t="s">
        <v>537</v>
      </c>
      <c r="O228" s="8" t="s">
        <v>537</v>
      </c>
      <c r="P228" s="8" t="s">
        <v>537</v>
      </c>
      <c r="Q228" s="8" t="s">
        <v>537</v>
      </c>
      <c r="R228" s="8" t="s">
        <v>537</v>
      </c>
      <c r="S228" s="8" t="s">
        <v>537</v>
      </c>
      <c r="T228" s="8" t="s">
        <v>537</v>
      </c>
      <c r="U228" s="8" t="s">
        <v>537</v>
      </c>
      <c r="V228" s="8" t="s">
        <v>537</v>
      </c>
      <c r="W228" s="8" t="s">
        <v>537</v>
      </c>
      <c r="X228" s="8" t="s">
        <v>537</v>
      </c>
      <c r="Y228" s="8" t="s">
        <v>537</v>
      </c>
      <c r="Z228" s="8" t="s">
        <v>537</v>
      </c>
      <c r="AA228" s="8" t="s">
        <v>537</v>
      </c>
      <c r="AB228" s="8" t="s">
        <v>537</v>
      </c>
      <c r="AC228" s="8" t="s">
        <v>537</v>
      </c>
      <c r="AD228" s="8" t="s">
        <v>537</v>
      </c>
      <c r="AE228" s="8" t="s">
        <v>537</v>
      </c>
      <c r="AF228" s="8" t="s">
        <v>537</v>
      </c>
      <c r="AG228" s="8" t="s">
        <v>537</v>
      </c>
      <c r="AH228" s="8" t="s">
        <v>537</v>
      </c>
      <c r="AI228" s="8" t="s">
        <v>537</v>
      </c>
      <c r="AJ228" s="8" t="s">
        <v>537</v>
      </c>
      <c r="AK228" s="8" t="s">
        <v>537</v>
      </c>
      <c r="AL228" s="8" t="s">
        <v>537</v>
      </c>
      <c r="AM228" s="8"/>
      <c r="AN228" s="8" t="s">
        <v>537</v>
      </c>
      <c r="AO228" s="8" t="s">
        <v>537</v>
      </c>
      <c r="AP228" s="8" t="s">
        <v>537</v>
      </c>
      <c r="AQ228" s="8" t="s">
        <v>537</v>
      </c>
      <c r="AR228" s="8" t="s">
        <v>537</v>
      </c>
      <c r="AS228" s="8" t="s">
        <v>537</v>
      </c>
      <c r="AT228" s="8" t="s">
        <v>537</v>
      </c>
      <c r="AU228" s="1">
        <v>-2146826273</v>
      </c>
      <c r="AV228" s="8"/>
      <c r="AW228" s="8" t="s">
        <v>537</v>
      </c>
      <c r="AX228" s="8" t="s">
        <v>537</v>
      </c>
      <c r="AY228" s="8" t="s">
        <v>537</v>
      </c>
      <c r="AZ228" s="1">
        <v>-2146826273</v>
      </c>
      <c r="BA228" s="9" t="s">
        <v>537</v>
      </c>
      <c r="BB228" s="8"/>
      <c r="BC228" s="8" t="s">
        <v>537</v>
      </c>
      <c r="BD228" s="8" t="s">
        <v>537</v>
      </c>
      <c r="BE228" s="8" t="s">
        <v>537</v>
      </c>
      <c r="BF228" s="8" t="s">
        <v>537</v>
      </c>
      <c r="BG228" s="8" t="s">
        <v>537</v>
      </c>
      <c r="BH228" s="8" t="s">
        <v>537</v>
      </c>
      <c r="BI228" s="8" t="s">
        <v>537</v>
      </c>
      <c r="BJ228" s="8"/>
      <c r="BK228" s="8"/>
      <c r="BL228" s="8" t="s">
        <v>537</v>
      </c>
      <c r="BM228" s="8" t="s">
        <v>537</v>
      </c>
      <c r="BN228" s="8" t="s">
        <v>537</v>
      </c>
      <c r="BO228" s="8" t="s">
        <v>537</v>
      </c>
      <c r="BP228" s="8" t="s">
        <v>537</v>
      </c>
      <c r="BQ228" s="8" t="s">
        <v>537</v>
      </c>
      <c r="BR228" s="8" t="s">
        <v>537</v>
      </c>
      <c r="BS228" s="8" t="s">
        <v>537</v>
      </c>
      <c r="BT228" s="8" t="s">
        <v>537</v>
      </c>
      <c r="BU228" s="8" t="s">
        <v>537</v>
      </c>
      <c r="BV228" s="8" t="s">
        <v>537</v>
      </c>
      <c r="BW228" s="8" t="s">
        <v>537</v>
      </c>
      <c r="BX228" s="8" t="s">
        <v>537</v>
      </c>
      <c r="BY228" s="8" t="s">
        <v>537</v>
      </c>
      <c r="BZ228" s="8" t="s">
        <v>537</v>
      </c>
      <c r="CA228" s="8" t="s">
        <v>537</v>
      </c>
      <c r="CB228" s="8" t="s">
        <v>537</v>
      </c>
      <c r="CC228" s="8" t="s">
        <v>537</v>
      </c>
      <c r="CD228" s="8" t="s">
        <v>537</v>
      </c>
      <c r="CE228" s="8"/>
      <c r="CF228" s="8" t="s">
        <v>537</v>
      </c>
      <c r="CG228" s="8" t="s">
        <v>537</v>
      </c>
      <c r="CH228" s="8" t="s">
        <v>537</v>
      </c>
      <c r="CI228" s="8" t="s">
        <v>537</v>
      </c>
      <c r="CJ228" s="8" t="s">
        <v>537</v>
      </c>
      <c r="CK228" s="8" t="s">
        <v>537</v>
      </c>
      <c r="CL228" s="8" t="s">
        <v>537</v>
      </c>
      <c r="CM228" s="8" t="s">
        <v>537</v>
      </c>
      <c r="CN228" s="8" t="s">
        <v>537</v>
      </c>
      <c r="CO228" s="8" t="s">
        <v>537</v>
      </c>
      <c r="CP228" s="8" t="s">
        <v>537</v>
      </c>
      <c r="CQ228" s="8" t="s">
        <v>537</v>
      </c>
      <c r="CR228" s="8" t="s">
        <v>537</v>
      </c>
      <c r="CS228" s="8" t="s">
        <v>537</v>
      </c>
      <c r="CT228" s="8" t="s">
        <v>537</v>
      </c>
      <c r="CU228" s="8" t="s">
        <v>537</v>
      </c>
      <c r="CV228" s="8" t="s">
        <v>537</v>
      </c>
      <c r="CW228" s="8" t="s">
        <v>537</v>
      </c>
      <c r="CX228" s="8" t="s">
        <v>537</v>
      </c>
      <c r="CY228" s="8" t="s">
        <v>537</v>
      </c>
      <c r="CZ228" s="8" t="s">
        <v>537</v>
      </c>
      <c r="DA228" s="8" t="s">
        <v>537</v>
      </c>
      <c r="DB228" s="8" t="s">
        <v>537</v>
      </c>
      <c r="DC228" s="8"/>
      <c r="DD228" s="8" t="s">
        <v>537</v>
      </c>
      <c r="DE228" s="8" t="s">
        <v>537</v>
      </c>
      <c r="DF228" s="8" t="s">
        <v>537</v>
      </c>
      <c r="DG228" s="8" t="s">
        <v>537</v>
      </c>
      <c r="DH228" s="8" t="s">
        <v>537</v>
      </c>
      <c r="DI228" s="8" t="s">
        <v>537</v>
      </c>
      <c r="DJ228" s="8" t="s">
        <v>537</v>
      </c>
      <c r="DK228" s="8" t="s">
        <v>537</v>
      </c>
      <c r="DL228" s="8" t="s">
        <v>537</v>
      </c>
      <c r="DM228" s="8" t="s">
        <v>537</v>
      </c>
      <c r="DN228" s="8" t="s">
        <v>537</v>
      </c>
      <c r="DO228" s="8" t="s">
        <v>537</v>
      </c>
      <c r="DP228" s="8" t="s">
        <v>537</v>
      </c>
      <c r="DQ228" s="8" t="s">
        <v>537</v>
      </c>
      <c r="DR228" s="8" t="s">
        <v>537</v>
      </c>
      <c r="DS228" s="8" t="s">
        <v>537</v>
      </c>
      <c r="DT228" s="8" t="s">
        <v>537</v>
      </c>
      <c r="DU228" s="8" t="s">
        <v>537</v>
      </c>
      <c r="DV228" s="8"/>
      <c r="DW228" s="8" t="s">
        <v>537</v>
      </c>
      <c r="DX228" s="8" t="s">
        <v>537</v>
      </c>
      <c r="DY228" s="8" t="s">
        <v>537</v>
      </c>
      <c r="DZ228" s="8" t="s">
        <v>537</v>
      </c>
      <c r="EA228" s="8" t="s">
        <v>537</v>
      </c>
      <c r="EB228" s="8" t="s">
        <v>537</v>
      </c>
      <c r="EC228" s="8" t="s">
        <v>537</v>
      </c>
      <c r="ED228" s="8" t="s">
        <v>537</v>
      </c>
      <c r="EE228" s="8" t="s">
        <v>537</v>
      </c>
      <c r="EF228" s="8" t="s">
        <v>537</v>
      </c>
      <c r="EG228" s="8" t="s">
        <v>537</v>
      </c>
      <c r="EH228" s="8" t="s">
        <v>537</v>
      </c>
      <c r="EI228" s="8" t="s">
        <v>537</v>
      </c>
      <c r="EJ228" s="8" t="s">
        <v>537</v>
      </c>
      <c r="EK228" s="8" t="s">
        <v>537</v>
      </c>
      <c r="EL228" s="8" t="s">
        <v>537</v>
      </c>
      <c r="EM228" s="8" t="s">
        <v>537</v>
      </c>
      <c r="EN228" s="8" t="s">
        <v>537</v>
      </c>
      <c r="EO228" s="8" t="s">
        <v>537</v>
      </c>
      <c r="EP228" s="8" t="s">
        <v>537</v>
      </c>
      <c r="EQ228" s="8" t="s">
        <v>537</v>
      </c>
      <c r="ER228" s="8" t="s">
        <v>537</v>
      </c>
      <c r="ES228" s="8" t="s">
        <v>537</v>
      </c>
      <c r="ET228" s="8" t="s">
        <v>537</v>
      </c>
      <c r="EU228" s="8" t="s">
        <v>537</v>
      </c>
      <c r="EV228" s="8" t="s">
        <v>537</v>
      </c>
      <c r="EW228" s="8" t="s">
        <v>537</v>
      </c>
      <c r="EX228" s="8" t="s">
        <v>537</v>
      </c>
      <c r="EY228" s="8" t="s">
        <v>537</v>
      </c>
      <c r="EZ228" s="8" t="s">
        <v>537</v>
      </c>
      <c r="FA228" s="8" t="s">
        <v>537</v>
      </c>
      <c r="FB228" s="8" t="s">
        <v>537</v>
      </c>
      <c r="FC228" s="8" t="s">
        <v>537</v>
      </c>
      <c r="FD228" s="8" t="s">
        <v>537</v>
      </c>
      <c r="FE228" s="8" t="s">
        <v>537</v>
      </c>
      <c r="FF228" s="8" t="s">
        <v>537</v>
      </c>
      <c r="FG228" s="8" t="s">
        <v>537</v>
      </c>
      <c r="FH228" s="8" t="s">
        <v>537</v>
      </c>
      <c r="FI228" s="8" t="s">
        <v>537</v>
      </c>
      <c r="FJ228" s="8" t="s">
        <v>537</v>
      </c>
      <c r="FK228" s="8" t="s">
        <v>537</v>
      </c>
      <c r="FL228" s="8"/>
      <c r="FM228" s="8" t="s">
        <v>537</v>
      </c>
      <c r="FN228" s="8" t="s">
        <v>537</v>
      </c>
      <c r="FO228" s="8" t="s">
        <v>537</v>
      </c>
      <c r="FP228" s="8" t="s">
        <v>537</v>
      </c>
      <c r="FQ228" s="8" t="s">
        <v>537</v>
      </c>
      <c r="FR228" s="8" t="s">
        <v>537</v>
      </c>
      <c r="FS228" s="8" t="s">
        <v>537</v>
      </c>
      <c r="FT228" s="9" t="s">
        <v>537</v>
      </c>
      <c r="FU228" s="8" t="s">
        <v>537</v>
      </c>
      <c r="FV228" s="8" t="s">
        <v>538</v>
      </c>
      <c r="FW228" s="8" t="s">
        <v>539</v>
      </c>
      <c r="FX228" s="8" t="s">
        <v>538</v>
      </c>
      <c r="FY228" s="8" t="s">
        <v>538</v>
      </c>
      <c r="FZ228" s="8" t="s">
        <v>538</v>
      </c>
      <c r="GA228" s="31" t="e">
        <f t="shared" si="36"/>
        <v>#VALUE!</v>
      </c>
      <c r="GB228" s="10" t="e">
        <f t="shared" si="37"/>
        <v>#VALUE!</v>
      </c>
      <c r="GC228" s="10" t="s">
        <v>540</v>
      </c>
      <c r="GD228" s="10" t="s">
        <v>54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7</v>
      </c>
      <c r="F229" s="8" t="s">
        <v>537</v>
      </c>
      <c r="G229" s="8" t="s">
        <v>537</v>
      </c>
      <c r="H229" s="8" t="s">
        <v>537</v>
      </c>
      <c r="I229" s="8" t="s">
        <v>537</v>
      </c>
      <c r="J229" s="8" t="s">
        <v>537</v>
      </c>
      <c r="K229" s="8" t="s">
        <v>537</v>
      </c>
      <c r="L229" s="8" t="s">
        <v>537</v>
      </c>
      <c r="M229" s="8" t="s">
        <v>537</v>
      </c>
      <c r="N229" s="8" t="s">
        <v>537</v>
      </c>
      <c r="O229" s="8" t="s">
        <v>537</v>
      </c>
      <c r="P229" s="8" t="s">
        <v>537</v>
      </c>
      <c r="Q229" s="8" t="s">
        <v>537</v>
      </c>
      <c r="R229" s="8" t="s">
        <v>537</v>
      </c>
      <c r="S229" s="8" t="s">
        <v>537</v>
      </c>
      <c r="T229" s="8" t="s">
        <v>537</v>
      </c>
      <c r="U229" s="8" t="s">
        <v>537</v>
      </c>
      <c r="V229" s="8" t="s">
        <v>537</v>
      </c>
      <c r="W229" s="8" t="s">
        <v>537</v>
      </c>
      <c r="X229" s="8" t="s">
        <v>537</v>
      </c>
      <c r="Y229" s="8" t="s">
        <v>537</v>
      </c>
      <c r="Z229" s="8" t="s">
        <v>537</v>
      </c>
      <c r="AA229" s="8" t="s">
        <v>537</v>
      </c>
      <c r="AB229" s="8" t="s">
        <v>537</v>
      </c>
      <c r="AC229" s="8" t="s">
        <v>537</v>
      </c>
      <c r="AD229" s="8" t="s">
        <v>537</v>
      </c>
      <c r="AE229" s="8" t="s">
        <v>537</v>
      </c>
      <c r="AF229" s="8" t="s">
        <v>537</v>
      </c>
      <c r="AG229" s="8" t="s">
        <v>537</v>
      </c>
      <c r="AH229" s="8" t="s">
        <v>537</v>
      </c>
      <c r="AI229" s="8" t="s">
        <v>537</v>
      </c>
      <c r="AJ229" s="8" t="s">
        <v>537</v>
      </c>
      <c r="AK229" s="8" t="s">
        <v>537</v>
      </c>
      <c r="AL229" s="8" t="s">
        <v>537</v>
      </c>
      <c r="AM229" s="8"/>
      <c r="AN229" s="8" t="s">
        <v>537</v>
      </c>
      <c r="AO229" s="8" t="s">
        <v>537</v>
      </c>
      <c r="AP229" s="8" t="s">
        <v>537</v>
      </c>
      <c r="AQ229" s="8" t="s">
        <v>537</v>
      </c>
      <c r="AR229" s="8" t="s">
        <v>537</v>
      </c>
      <c r="AS229" s="8" t="s">
        <v>537</v>
      </c>
      <c r="AT229" s="8" t="s">
        <v>537</v>
      </c>
      <c r="AU229" s="1">
        <v>-2146826273</v>
      </c>
      <c r="AV229" s="8"/>
      <c r="AW229" s="8" t="s">
        <v>537</v>
      </c>
      <c r="AX229" s="8" t="s">
        <v>537</v>
      </c>
      <c r="AY229" s="8" t="s">
        <v>537</v>
      </c>
      <c r="AZ229" s="1">
        <v>-2146826273</v>
      </c>
      <c r="BA229" s="9" t="s">
        <v>537</v>
      </c>
      <c r="BB229" s="8"/>
      <c r="BC229" s="8" t="s">
        <v>537</v>
      </c>
      <c r="BD229" s="8" t="s">
        <v>537</v>
      </c>
      <c r="BE229" s="8" t="s">
        <v>537</v>
      </c>
      <c r="BF229" s="8" t="s">
        <v>537</v>
      </c>
      <c r="BG229" s="8" t="s">
        <v>537</v>
      </c>
      <c r="BH229" s="8" t="s">
        <v>537</v>
      </c>
      <c r="BI229" s="8" t="s">
        <v>537</v>
      </c>
      <c r="BJ229" s="8"/>
      <c r="BK229" s="8"/>
      <c r="BL229" s="8" t="s">
        <v>537</v>
      </c>
      <c r="BM229" s="8" t="s">
        <v>537</v>
      </c>
      <c r="BN229" s="8" t="s">
        <v>537</v>
      </c>
      <c r="BO229" s="8" t="s">
        <v>537</v>
      </c>
      <c r="BP229" s="8" t="s">
        <v>537</v>
      </c>
      <c r="BQ229" s="8" t="s">
        <v>537</v>
      </c>
      <c r="BR229" s="8" t="s">
        <v>537</v>
      </c>
      <c r="BS229" s="8" t="s">
        <v>537</v>
      </c>
      <c r="BT229" s="8" t="s">
        <v>537</v>
      </c>
      <c r="BU229" s="8" t="s">
        <v>537</v>
      </c>
      <c r="BV229" s="8" t="s">
        <v>537</v>
      </c>
      <c r="BW229" s="8" t="s">
        <v>537</v>
      </c>
      <c r="BX229" s="8" t="s">
        <v>537</v>
      </c>
      <c r="BY229" s="8" t="s">
        <v>537</v>
      </c>
      <c r="BZ229" s="8" t="s">
        <v>537</v>
      </c>
      <c r="CA229" s="8" t="s">
        <v>537</v>
      </c>
      <c r="CB229" s="8" t="s">
        <v>537</v>
      </c>
      <c r="CC229" s="8" t="s">
        <v>537</v>
      </c>
      <c r="CD229" s="8" t="s">
        <v>537</v>
      </c>
      <c r="CE229" s="8"/>
      <c r="CF229" s="8" t="s">
        <v>537</v>
      </c>
      <c r="CG229" s="8" t="s">
        <v>537</v>
      </c>
      <c r="CH229" s="8" t="s">
        <v>537</v>
      </c>
      <c r="CI229" s="8" t="s">
        <v>537</v>
      </c>
      <c r="CJ229" s="8" t="s">
        <v>537</v>
      </c>
      <c r="CK229" s="8" t="s">
        <v>537</v>
      </c>
      <c r="CL229" s="8" t="s">
        <v>537</v>
      </c>
      <c r="CM229" s="8" t="s">
        <v>537</v>
      </c>
      <c r="CN229" s="8" t="s">
        <v>537</v>
      </c>
      <c r="CO229" s="8" t="s">
        <v>537</v>
      </c>
      <c r="CP229" s="8" t="s">
        <v>537</v>
      </c>
      <c r="CQ229" s="8" t="s">
        <v>537</v>
      </c>
      <c r="CR229" s="8" t="s">
        <v>537</v>
      </c>
      <c r="CS229" s="8" t="s">
        <v>537</v>
      </c>
      <c r="CT229" s="8" t="s">
        <v>537</v>
      </c>
      <c r="CU229" s="8" t="s">
        <v>537</v>
      </c>
      <c r="CV229" s="8" t="s">
        <v>537</v>
      </c>
      <c r="CW229" s="8" t="s">
        <v>537</v>
      </c>
      <c r="CX229" s="8" t="s">
        <v>537</v>
      </c>
      <c r="CY229" s="8" t="s">
        <v>537</v>
      </c>
      <c r="CZ229" s="8" t="s">
        <v>537</v>
      </c>
      <c r="DA229" s="8" t="s">
        <v>537</v>
      </c>
      <c r="DB229" s="8" t="s">
        <v>537</v>
      </c>
      <c r="DC229" s="8"/>
      <c r="DD229" s="8" t="s">
        <v>537</v>
      </c>
      <c r="DE229" s="8" t="s">
        <v>537</v>
      </c>
      <c r="DF229" s="8" t="s">
        <v>537</v>
      </c>
      <c r="DG229" s="8" t="s">
        <v>537</v>
      </c>
      <c r="DH229" s="8" t="s">
        <v>537</v>
      </c>
      <c r="DI229" s="8" t="s">
        <v>537</v>
      </c>
      <c r="DJ229" s="8" t="s">
        <v>537</v>
      </c>
      <c r="DK229" s="8" t="s">
        <v>537</v>
      </c>
      <c r="DL229" s="8" t="s">
        <v>537</v>
      </c>
      <c r="DM229" s="8" t="s">
        <v>537</v>
      </c>
      <c r="DN229" s="8" t="s">
        <v>537</v>
      </c>
      <c r="DO229" s="8" t="s">
        <v>537</v>
      </c>
      <c r="DP229" s="8" t="s">
        <v>537</v>
      </c>
      <c r="DQ229" s="8" t="s">
        <v>537</v>
      </c>
      <c r="DR229" s="8" t="s">
        <v>537</v>
      </c>
      <c r="DS229" s="8" t="s">
        <v>537</v>
      </c>
      <c r="DT229" s="8" t="s">
        <v>537</v>
      </c>
      <c r="DU229" s="8" t="s">
        <v>537</v>
      </c>
      <c r="DV229" s="8"/>
      <c r="DW229" s="8" t="s">
        <v>537</v>
      </c>
      <c r="DX229" s="8" t="s">
        <v>537</v>
      </c>
      <c r="DY229" s="8" t="s">
        <v>537</v>
      </c>
      <c r="DZ229" s="8" t="s">
        <v>537</v>
      </c>
      <c r="EA229" s="8" t="s">
        <v>537</v>
      </c>
      <c r="EB229" s="8" t="s">
        <v>537</v>
      </c>
      <c r="EC229" s="8" t="s">
        <v>537</v>
      </c>
      <c r="ED229" s="8" t="s">
        <v>537</v>
      </c>
      <c r="EE229" s="8" t="s">
        <v>537</v>
      </c>
      <c r="EF229" s="8" t="s">
        <v>537</v>
      </c>
      <c r="EG229" s="8" t="s">
        <v>537</v>
      </c>
      <c r="EH229" s="8" t="s">
        <v>537</v>
      </c>
      <c r="EI229" s="8" t="s">
        <v>537</v>
      </c>
      <c r="EJ229" s="8" t="s">
        <v>537</v>
      </c>
      <c r="EK229" s="8" t="s">
        <v>537</v>
      </c>
      <c r="EL229" s="8" t="s">
        <v>537</v>
      </c>
      <c r="EM229" s="8" t="s">
        <v>537</v>
      </c>
      <c r="EN229" s="8" t="s">
        <v>537</v>
      </c>
      <c r="EO229" s="8" t="s">
        <v>537</v>
      </c>
      <c r="EP229" s="8" t="s">
        <v>537</v>
      </c>
      <c r="EQ229" s="8" t="s">
        <v>537</v>
      </c>
      <c r="ER229" s="8" t="s">
        <v>537</v>
      </c>
      <c r="ES229" s="8" t="s">
        <v>537</v>
      </c>
      <c r="ET229" s="8" t="s">
        <v>537</v>
      </c>
      <c r="EU229" s="8" t="s">
        <v>537</v>
      </c>
      <c r="EV229" s="8" t="s">
        <v>537</v>
      </c>
      <c r="EW229" s="8" t="s">
        <v>537</v>
      </c>
      <c r="EX229" s="8" t="s">
        <v>537</v>
      </c>
      <c r="EY229" s="8" t="s">
        <v>537</v>
      </c>
      <c r="EZ229" s="8" t="s">
        <v>537</v>
      </c>
      <c r="FA229" s="8" t="s">
        <v>537</v>
      </c>
      <c r="FB229" s="8" t="s">
        <v>537</v>
      </c>
      <c r="FC229" s="8" t="s">
        <v>537</v>
      </c>
      <c r="FD229" s="8" t="s">
        <v>537</v>
      </c>
      <c r="FE229" s="8" t="s">
        <v>537</v>
      </c>
      <c r="FF229" s="8" t="s">
        <v>537</v>
      </c>
      <c r="FG229" s="8" t="s">
        <v>537</v>
      </c>
      <c r="FH229" s="8" t="s">
        <v>537</v>
      </c>
      <c r="FI229" s="8" t="s">
        <v>537</v>
      </c>
      <c r="FJ229" s="8" t="s">
        <v>537</v>
      </c>
      <c r="FK229" s="8" t="s">
        <v>537</v>
      </c>
      <c r="FL229" s="8"/>
      <c r="FM229" s="8" t="s">
        <v>537</v>
      </c>
      <c r="FN229" s="8" t="s">
        <v>537</v>
      </c>
      <c r="FO229" s="8" t="s">
        <v>537</v>
      </c>
      <c r="FP229" s="8" t="s">
        <v>537</v>
      </c>
      <c r="FQ229" s="8" t="s">
        <v>537</v>
      </c>
      <c r="FR229" s="8" t="s">
        <v>537</v>
      </c>
      <c r="FS229" s="8" t="s">
        <v>537</v>
      </c>
      <c r="FT229" s="9" t="s">
        <v>537</v>
      </c>
      <c r="FU229" s="8" t="s">
        <v>537</v>
      </c>
      <c r="FV229" s="8" t="s">
        <v>538</v>
      </c>
      <c r="FW229" s="8" t="s">
        <v>539</v>
      </c>
      <c r="FX229" s="8" t="s">
        <v>538</v>
      </c>
      <c r="FY229" s="8" t="s">
        <v>538</v>
      </c>
      <c r="FZ229" s="8" t="s">
        <v>538</v>
      </c>
      <c r="GA229" s="31" t="e">
        <f t="shared" si="36"/>
        <v>#VALUE!</v>
      </c>
      <c r="GB229" s="10" t="e">
        <f t="shared" si="37"/>
        <v>#VALUE!</v>
      </c>
      <c r="GC229" s="10" t="s">
        <v>540</v>
      </c>
      <c r="GD229" s="10" t="s">
        <v>54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41</v>
      </c>
      <c r="F230" s="8" t="s">
        <v>541</v>
      </c>
      <c r="G230" s="8" t="s">
        <v>541</v>
      </c>
      <c r="H230" s="8" t="s">
        <v>541</v>
      </c>
      <c r="I230" s="8" t="s">
        <v>541</v>
      </c>
      <c r="J230" s="8" t="s">
        <v>541</v>
      </c>
      <c r="K230" s="8" t="s">
        <v>541</v>
      </c>
      <c r="L230" s="8" t="s">
        <v>541</v>
      </c>
      <c r="M230" s="8" t="s">
        <v>541</v>
      </c>
      <c r="N230" s="8" t="s">
        <v>541</v>
      </c>
      <c r="O230" s="8" t="s">
        <v>541</v>
      </c>
      <c r="P230" s="8" t="s">
        <v>541</v>
      </c>
      <c r="Q230" s="8" t="s">
        <v>541</v>
      </c>
      <c r="R230" s="8" t="s">
        <v>541</v>
      </c>
      <c r="S230" s="8" t="s">
        <v>541</v>
      </c>
      <c r="T230" s="8" t="s">
        <v>541</v>
      </c>
      <c r="U230" s="8" t="s">
        <v>541</v>
      </c>
      <c r="V230" s="8" t="s">
        <v>541</v>
      </c>
      <c r="W230" s="8" t="s">
        <v>541</v>
      </c>
      <c r="X230" s="8" t="s">
        <v>541</v>
      </c>
      <c r="Y230" s="8" t="s">
        <v>541</v>
      </c>
      <c r="Z230" s="8" t="s">
        <v>541</v>
      </c>
      <c r="AA230" s="8" t="s">
        <v>541</v>
      </c>
      <c r="AB230" s="8" t="s">
        <v>541</v>
      </c>
      <c r="AC230" s="8" t="s">
        <v>541</v>
      </c>
      <c r="AD230" s="8" t="s">
        <v>541</v>
      </c>
      <c r="AE230" s="8" t="s">
        <v>541</v>
      </c>
      <c r="AF230" s="8" t="s">
        <v>541</v>
      </c>
      <c r="AG230" s="8" t="s">
        <v>541</v>
      </c>
      <c r="AH230" s="8" t="s">
        <v>541</v>
      </c>
      <c r="AI230" s="8" t="s">
        <v>541</v>
      </c>
      <c r="AJ230" s="8" t="s">
        <v>541</v>
      </c>
      <c r="AK230" s="8" t="s">
        <v>541</v>
      </c>
      <c r="AL230" s="8" t="s">
        <v>541</v>
      </c>
      <c r="AM230" s="8"/>
      <c r="AN230" s="8" t="s">
        <v>541</v>
      </c>
      <c r="AO230" s="8" t="s">
        <v>541</v>
      </c>
      <c r="AP230" s="8" t="s">
        <v>541</v>
      </c>
      <c r="AQ230" s="8" t="s">
        <v>541</v>
      </c>
      <c r="AR230" s="8" t="s">
        <v>541</v>
      </c>
      <c r="AS230" s="8" t="s">
        <v>541</v>
      </c>
      <c r="AT230" s="8" t="s">
        <v>541</v>
      </c>
      <c r="AU230" s="1">
        <v>-2146826273</v>
      </c>
      <c r="AV230" s="8"/>
      <c r="AW230" s="8" t="s">
        <v>541</v>
      </c>
      <c r="AX230" s="8" t="s">
        <v>541</v>
      </c>
      <c r="AY230" s="8" t="s">
        <v>541</v>
      </c>
      <c r="AZ230" s="1">
        <v>-2146826273</v>
      </c>
      <c r="BA230" s="9" t="s">
        <v>541</v>
      </c>
      <c r="BB230" s="8"/>
      <c r="BC230" s="8" t="s">
        <v>541</v>
      </c>
      <c r="BD230" s="8" t="s">
        <v>541</v>
      </c>
      <c r="BE230" s="8" t="s">
        <v>541</v>
      </c>
      <c r="BF230" s="8" t="s">
        <v>541</v>
      </c>
      <c r="BG230" s="8" t="s">
        <v>541</v>
      </c>
      <c r="BH230" s="8" t="s">
        <v>541</v>
      </c>
      <c r="BI230" s="8" t="s">
        <v>541</v>
      </c>
      <c r="BJ230" s="8"/>
      <c r="BK230" s="8"/>
      <c r="BL230" s="8" t="s">
        <v>541</v>
      </c>
      <c r="BM230" s="8" t="s">
        <v>541</v>
      </c>
      <c r="BN230" s="8" t="s">
        <v>541</v>
      </c>
      <c r="BO230" s="8" t="s">
        <v>541</v>
      </c>
      <c r="BP230" s="8" t="s">
        <v>541</v>
      </c>
      <c r="BQ230" s="8" t="s">
        <v>541</v>
      </c>
      <c r="BR230" s="8" t="s">
        <v>541</v>
      </c>
      <c r="BS230" s="8" t="s">
        <v>541</v>
      </c>
      <c r="BT230" s="8" t="s">
        <v>541</v>
      </c>
      <c r="BU230" s="8" t="s">
        <v>541</v>
      </c>
      <c r="BV230" s="8" t="s">
        <v>541</v>
      </c>
      <c r="BW230" s="8" t="s">
        <v>541</v>
      </c>
      <c r="BX230" s="8" t="s">
        <v>541</v>
      </c>
      <c r="BY230" s="8" t="s">
        <v>541</v>
      </c>
      <c r="BZ230" s="8" t="s">
        <v>541</v>
      </c>
      <c r="CA230" s="8" t="s">
        <v>541</v>
      </c>
      <c r="CB230" s="8" t="s">
        <v>541</v>
      </c>
      <c r="CC230" s="8" t="s">
        <v>541</v>
      </c>
      <c r="CD230" s="8" t="s">
        <v>541</v>
      </c>
      <c r="CE230" s="8"/>
      <c r="CF230" s="8" t="s">
        <v>541</v>
      </c>
      <c r="CG230" s="8" t="s">
        <v>541</v>
      </c>
      <c r="CH230" s="8" t="s">
        <v>541</v>
      </c>
      <c r="CI230" s="8" t="s">
        <v>541</v>
      </c>
      <c r="CJ230" s="8" t="s">
        <v>541</v>
      </c>
      <c r="CK230" s="8" t="s">
        <v>541</v>
      </c>
      <c r="CL230" s="8" t="s">
        <v>541</v>
      </c>
      <c r="CM230" s="8" t="s">
        <v>541</v>
      </c>
      <c r="CN230" s="8" t="s">
        <v>541</v>
      </c>
      <c r="CO230" s="8" t="s">
        <v>541</v>
      </c>
      <c r="CP230" s="8" t="s">
        <v>541</v>
      </c>
      <c r="CQ230" s="8" t="s">
        <v>541</v>
      </c>
      <c r="CR230" s="8" t="s">
        <v>541</v>
      </c>
      <c r="CS230" s="8" t="s">
        <v>541</v>
      </c>
      <c r="CT230" s="8" t="s">
        <v>541</v>
      </c>
      <c r="CU230" s="8" t="s">
        <v>541</v>
      </c>
      <c r="CV230" s="8" t="s">
        <v>541</v>
      </c>
      <c r="CW230" s="8" t="s">
        <v>541</v>
      </c>
      <c r="CX230" s="8" t="s">
        <v>541</v>
      </c>
      <c r="CY230" s="8" t="s">
        <v>541</v>
      </c>
      <c r="CZ230" s="8" t="s">
        <v>541</v>
      </c>
      <c r="DA230" s="8" t="s">
        <v>541</v>
      </c>
      <c r="DB230" s="8" t="s">
        <v>541</v>
      </c>
      <c r="DC230" s="8"/>
      <c r="DD230" s="8" t="s">
        <v>541</v>
      </c>
      <c r="DE230" s="8" t="s">
        <v>541</v>
      </c>
      <c r="DF230" s="8" t="s">
        <v>541</v>
      </c>
      <c r="DG230" s="8" t="s">
        <v>541</v>
      </c>
      <c r="DH230" s="8" t="s">
        <v>541</v>
      </c>
      <c r="DI230" s="8" t="s">
        <v>541</v>
      </c>
      <c r="DJ230" s="8" t="s">
        <v>541</v>
      </c>
      <c r="DK230" s="8" t="s">
        <v>541</v>
      </c>
      <c r="DL230" s="8" t="s">
        <v>541</v>
      </c>
      <c r="DM230" s="8" t="s">
        <v>541</v>
      </c>
      <c r="DN230" s="8" t="s">
        <v>541</v>
      </c>
      <c r="DO230" s="8" t="s">
        <v>541</v>
      </c>
      <c r="DP230" s="8" t="s">
        <v>541</v>
      </c>
      <c r="DQ230" s="8" t="s">
        <v>541</v>
      </c>
      <c r="DR230" s="8" t="s">
        <v>541</v>
      </c>
      <c r="DS230" s="8" t="s">
        <v>541</v>
      </c>
      <c r="DT230" s="8" t="s">
        <v>541</v>
      </c>
      <c r="DU230" s="8" t="s">
        <v>541</v>
      </c>
      <c r="DV230" s="8"/>
      <c r="DW230" s="8" t="s">
        <v>541</v>
      </c>
      <c r="DX230" s="8" t="s">
        <v>541</v>
      </c>
      <c r="DY230" s="8" t="s">
        <v>541</v>
      </c>
      <c r="DZ230" s="8" t="s">
        <v>541</v>
      </c>
      <c r="EA230" s="8" t="s">
        <v>541</v>
      </c>
      <c r="EB230" s="8" t="s">
        <v>541</v>
      </c>
      <c r="EC230" s="8" t="s">
        <v>541</v>
      </c>
      <c r="ED230" s="8" t="s">
        <v>541</v>
      </c>
      <c r="EE230" s="8" t="s">
        <v>541</v>
      </c>
      <c r="EF230" s="8" t="s">
        <v>541</v>
      </c>
      <c r="EG230" s="8" t="s">
        <v>541</v>
      </c>
      <c r="EH230" s="8" t="s">
        <v>541</v>
      </c>
      <c r="EI230" s="8" t="s">
        <v>541</v>
      </c>
      <c r="EJ230" s="8" t="s">
        <v>541</v>
      </c>
      <c r="EK230" s="8" t="s">
        <v>541</v>
      </c>
      <c r="EL230" s="8" t="s">
        <v>541</v>
      </c>
      <c r="EM230" s="8" t="s">
        <v>541</v>
      </c>
      <c r="EN230" s="8" t="s">
        <v>541</v>
      </c>
      <c r="EO230" s="8" t="s">
        <v>541</v>
      </c>
      <c r="EP230" s="8" t="s">
        <v>541</v>
      </c>
      <c r="EQ230" s="8" t="s">
        <v>541</v>
      </c>
      <c r="ER230" s="8" t="s">
        <v>541</v>
      </c>
      <c r="ES230" s="8" t="s">
        <v>541</v>
      </c>
      <c r="ET230" s="8" t="s">
        <v>541</v>
      </c>
      <c r="EU230" s="8" t="s">
        <v>541</v>
      </c>
      <c r="EV230" s="8" t="s">
        <v>541</v>
      </c>
      <c r="EW230" s="8" t="s">
        <v>541</v>
      </c>
      <c r="EX230" s="8" t="s">
        <v>541</v>
      </c>
      <c r="EY230" s="8" t="s">
        <v>541</v>
      </c>
      <c r="EZ230" s="8" t="s">
        <v>541</v>
      </c>
      <c r="FA230" s="8" t="s">
        <v>541</v>
      </c>
      <c r="FB230" s="8" t="s">
        <v>541</v>
      </c>
      <c r="FC230" s="8" t="s">
        <v>541</v>
      </c>
      <c r="FD230" s="8" t="s">
        <v>541</v>
      </c>
      <c r="FE230" s="8" t="s">
        <v>541</v>
      </c>
      <c r="FF230" s="8" t="s">
        <v>541</v>
      </c>
      <c r="FG230" s="8" t="s">
        <v>541</v>
      </c>
      <c r="FH230" s="8" t="s">
        <v>541</v>
      </c>
      <c r="FI230" s="8" t="s">
        <v>541</v>
      </c>
      <c r="FJ230" s="8" t="s">
        <v>541</v>
      </c>
      <c r="FK230" s="8" t="s">
        <v>541</v>
      </c>
      <c r="FL230" s="8"/>
      <c r="FM230" s="8" t="s">
        <v>541</v>
      </c>
      <c r="FN230" s="8" t="s">
        <v>541</v>
      </c>
      <c r="FO230" s="8" t="s">
        <v>541</v>
      </c>
      <c r="FP230" s="8" t="s">
        <v>541</v>
      </c>
      <c r="FQ230" s="8" t="s">
        <v>541</v>
      </c>
      <c r="FR230" s="8" t="s">
        <v>541</v>
      </c>
      <c r="FS230" s="8" t="s">
        <v>541</v>
      </c>
      <c r="FT230" s="9" t="s">
        <v>541</v>
      </c>
      <c r="FU230" s="8" t="s">
        <v>541</v>
      </c>
      <c r="FV230" s="8" t="s">
        <v>538</v>
      </c>
      <c r="FW230" s="8" t="s">
        <v>539</v>
      </c>
      <c r="FX230" s="8" t="s">
        <v>538</v>
      </c>
      <c r="FY230" s="8" t="s">
        <v>538</v>
      </c>
      <c r="FZ230" s="8" t="s">
        <v>538</v>
      </c>
      <c r="GA230" s="31" t="e">
        <f t="shared" si="36"/>
        <v>#VALUE!</v>
      </c>
      <c r="GB230" s="10" t="e">
        <f t="shared" si="37"/>
        <v>#VALUE!</v>
      </c>
      <c r="GC230" s="10" t="s">
        <v>540</v>
      </c>
      <c r="GD230" s="10" t="s">
        <v>54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7</v>
      </c>
      <c r="F231" s="8" t="s">
        <v>537</v>
      </c>
      <c r="G231" s="8" t="s">
        <v>537</v>
      </c>
      <c r="H231" s="8" t="s">
        <v>537</v>
      </c>
      <c r="I231" s="8" t="s">
        <v>537</v>
      </c>
      <c r="J231" s="8" t="s">
        <v>537</v>
      </c>
      <c r="K231" s="8" t="s">
        <v>537</v>
      </c>
      <c r="L231" s="8" t="s">
        <v>537</v>
      </c>
      <c r="M231" s="8" t="s">
        <v>537</v>
      </c>
      <c r="N231" s="8" t="s">
        <v>537</v>
      </c>
      <c r="O231" s="8" t="s">
        <v>537</v>
      </c>
      <c r="P231" s="8" t="s">
        <v>537</v>
      </c>
      <c r="Q231" s="8" t="s">
        <v>537</v>
      </c>
      <c r="R231" s="8" t="s">
        <v>537</v>
      </c>
      <c r="S231" s="8" t="s">
        <v>537</v>
      </c>
      <c r="T231" s="8" t="s">
        <v>537</v>
      </c>
      <c r="U231" s="8" t="s">
        <v>537</v>
      </c>
      <c r="V231" s="8" t="s">
        <v>537</v>
      </c>
      <c r="W231" s="8" t="s">
        <v>537</v>
      </c>
      <c r="X231" s="8" t="s">
        <v>537</v>
      </c>
      <c r="Y231" s="8" t="s">
        <v>537</v>
      </c>
      <c r="Z231" s="8" t="s">
        <v>537</v>
      </c>
      <c r="AA231" s="8" t="s">
        <v>537</v>
      </c>
      <c r="AB231" s="8" t="s">
        <v>537</v>
      </c>
      <c r="AC231" s="8" t="s">
        <v>537</v>
      </c>
      <c r="AD231" s="8" t="s">
        <v>537</v>
      </c>
      <c r="AE231" s="8" t="s">
        <v>537</v>
      </c>
      <c r="AF231" s="8" t="s">
        <v>537</v>
      </c>
      <c r="AG231" s="8" t="s">
        <v>537</v>
      </c>
      <c r="AH231" s="8" t="s">
        <v>537</v>
      </c>
      <c r="AI231" s="8" t="s">
        <v>537</v>
      </c>
      <c r="AJ231" s="8" t="s">
        <v>537</v>
      </c>
      <c r="AK231" s="8" t="s">
        <v>537</v>
      </c>
      <c r="AL231" s="8" t="s">
        <v>537</v>
      </c>
      <c r="AM231" s="8"/>
      <c r="AN231" s="8" t="s">
        <v>537</v>
      </c>
      <c r="AO231" s="8" t="s">
        <v>537</v>
      </c>
      <c r="AP231" s="8" t="s">
        <v>537</v>
      </c>
      <c r="AQ231" s="8" t="s">
        <v>537</v>
      </c>
      <c r="AR231" s="8" t="s">
        <v>537</v>
      </c>
      <c r="AS231" s="8" t="s">
        <v>537</v>
      </c>
      <c r="AT231" s="8" t="s">
        <v>537</v>
      </c>
      <c r="AU231" s="1">
        <v>-2146826273</v>
      </c>
      <c r="AV231" s="8"/>
      <c r="AW231" s="8" t="s">
        <v>537</v>
      </c>
      <c r="AX231" s="8" t="s">
        <v>537</v>
      </c>
      <c r="AY231" s="8" t="s">
        <v>537</v>
      </c>
      <c r="AZ231" s="1">
        <v>-2146826273</v>
      </c>
      <c r="BA231" s="9" t="s">
        <v>537</v>
      </c>
      <c r="BB231" s="8"/>
      <c r="BC231" s="8" t="s">
        <v>537</v>
      </c>
      <c r="BD231" s="8" t="s">
        <v>537</v>
      </c>
      <c r="BE231" s="8" t="s">
        <v>537</v>
      </c>
      <c r="BF231" s="8" t="s">
        <v>537</v>
      </c>
      <c r="BG231" s="8" t="s">
        <v>537</v>
      </c>
      <c r="BH231" s="8" t="s">
        <v>537</v>
      </c>
      <c r="BI231" s="8" t="s">
        <v>537</v>
      </c>
      <c r="BJ231" s="8"/>
      <c r="BK231" s="8"/>
      <c r="BL231" s="8" t="s">
        <v>537</v>
      </c>
      <c r="BM231" s="8" t="s">
        <v>537</v>
      </c>
      <c r="BN231" s="8" t="s">
        <v>537</v>
      </c>
      <c r="BO231" s="8" t="s">
        <v>537</v>
      </c>
      <c r="BP231" s="8" t="s">
        <v>537</v>
      </c>
      <c r="BQ231" s="8" t="s">
        <v>537</v>
      </c>
      <c r="BR231" s="8" t="s">
        <v>537</v>
      </c>
      <c r="BS231" s="8" t="s">
        <v>537</v>
      </c>
      <c r="BT231" s="8" t="s">
        <v>537</v>
      </c>
      <c r="BU231" s="8" t="s">
        <v>537</v>
      </c>
      <c r="BV231" s="8" t="s">
        <v>537</v>
      </c>
      <c r="BW231" s="8" t="s">
        <v>537</v>
      </c>
      <c r="BX231" s="8" t="s">
        <v>537</v>
      </c>
      <c r="BY231" s="8" t="s">
        <v>537</v>
      </c>
      <c r="BZ231" s="8" t="s">
        <v>537</v>
      </c>
      <c r="CA231" s="8" t="s">
        <v>537</v>
      </c>
      <c r="CB231" s="8" t="s">
        <v>537</v>
      </c>
      <c r="CC231" s="8" t="s">
        <v>537</v>
      </c>
      <c r="CD231" s="8" t="s">
        <v>537</v>
      </c>
      <c r="CE231" s="8"/>
      <c r="CF231" s="8" t="s">
        <v>537</v>
      </c>
      <c r="CG231" s="8" t="s">
        <v>537</v>
      </c>
      <c r="CH231" s="8" t="s">
        <v>537</v>
      </c>
      <c r="CI231" s="8" t="s">
        <v>537</v>
      </c>
      <c r="CJ231" s="8" t="s">
        <v>537</v>
      </c>
      <c r="CK231" s="8" t="s">
        <v>537</v>
      </c>
      <c r="CL231" s="8" t="s">
        <v>537</v>
      </c>
      <c r="CM231" s="8" t="s">
        <v>537</v>
      </c>
      <c r="CN231" s="8" t="s">
        <v>537</v>
      </c>
      <c r="CO231" s="8" t="s">
        <v>537</v>
      </c>
      <c r="CP231" s="8" t="s">
        <v>537</v>
      </c>
      <c r="CQ231" s="8" t="s">
        <v>537</v>
      </c>
      <c r="CR231" s="8" t="s">
        <v>537</v>
      </c>
      <c r="CS231" s="8" t="s">
        <v>537</v>
      </c>
      <c r="CT231" s="8" t="s">
        <v>537</v>
      </c>
      <c r="CU231" s="8" t="s">
        <v>537</v>
      </c>
      <c r="CV231" s="8" t="s">
        <v>537</v>
      </c>
      <c r="CW231" s="8" t="s">
        <v>537</v>
      </c>
      <c r="CX231" s="8" t="s">
        <v>537</v>
      </c>
      <c r="CY231" s="8" t="s">
        <v>537</v>
      </c>
      <c r="CZ231" s="8" t="s">
        <v>537</v>
      </c>
      <c r="DA231" s="8" t="s">
        <v>537</v>
      </c>
      <c r="DB231" s="8" t="s">
        <v>537</v>
      </c>
      <c r="DC231" s="8"/>
      <c r="DD231" s="8" t="s">
        <v>537</v>
      </c>
      <c r="DE231" s="8" t="s">
        <v>537</v>
      </c>
      <c r="DF231" s="8" t="s">
        <v>537</v>
      </c>
      <c r="DG231" s="8" t="s">
        <v>537</v>
      </c>
      <c r="DH231" s="8" t="s">
        <v>537</v>
      </c>
      <c r="DI231" s="8" t="s">
        <v>537</v>
      </c>
      <c r="DJ231" s="8" t="s">
        <v>537</v>
      </c>
      <c r="DK231" s="8" t="s">
        <v>537</v>
      </c>
      <c r="DL231" s="8" t="s">
        <v>537</v>
      </c>
      <c r="DM231" s="8" t="s">
        <v>537</v>
      </c>
      <c r="DN231" s="8" t="s">
        <v>537</v>
      </c>
      <c r="DO231" s="8" t="s">
        <v>537</v>
      </c>
      <c r="DP231" s="8" t="s">
        <v>537</v>
      </c>
      <c r="DQ231" s="8" t="s">
        <v>537</v>
      </c>
      <c r="DR231" s="8" t="s">
        <v>537</v>
      </c>
      <c r="DS231" s="8" t="s">
        <v>537</v>
      </c>
      <c r="DT231" s="8" t="s">
        <v>537</v>
      </c>
      <c r="DU231" s="8" t="s">
        <v>537</v>
      </c>
      <c r="DV231" s="8"/>
      <c r="DW231" s="8" t="s">
        <v>537</v>
      </c>
      <c r="DX231" s="8" t="s">
        <v>537</v>
      </c>
      <c r="DY231" s="8" t="s">
        <v>537</v>
      </c>
      <c r="DZ231" s="8" t="s">
        <v>537</v>
      </c>
      <c r="EA231" s="8" t="s">
        <v>537</v>
      </c>
      <c r="EB231" s="8" t="s">
        <v>537</v>
      </c>
      <c r="EC231" s="8" t="s">
        <v>537</v>
      </c>
      <c r="ED231" s="8" t="s">
        <v>537</v>
      </c>
      <c r="EE231" s="8" t="s">
        <v>537</v>
      </c>
      <c r="EF231" s="8" t="s">
        <v>537</v>
      </c>
      <c r="EG231" s="8" t="s">
        <v>537</v>
      </c>
      <c r="EH231" s="8" t="s">
        <v>537</v>
      </c>
      <c r="EI231" s="8" t="s">
        <v>537</v>
      </c>
      <c r="EJ231" s="8" t="s">
        <v>537</v>
      </c>
      <c r="EK231" s="8" t="s">
        <v>537</v>
      </c>
      <c r="EL231" s="8" t="s">
        <v>537</v>
      </c>
      <c r="EM231" s="8" t="s">
        <v>537</v>
      </c>
      <c r="EN231" s="8" t="s">
        <v>537</v>
      </c>
      <c r="EO231" s="8" t="s">
        <v>537</v>
      </c>
      <c r="EP231" s="8" t="s">
        <v>537</v>
      </c>
      <c r="EQ231" s="8" t="s">
        <v>537</v>
      </c>
      <c r="ER231" s="8" t="s">
        <v>537</v>
      </c>
      <c r="ES231" s="8" t="s">
        <v>537</v>
      </c>
      <c r="ET231" s="8" t="s">
        <v>537</v>
      </c>
      <c r="EU231" s="8" t="s">
        <v>537</v>
      </c>
      <c r="EV231" s="8" t="s">
        <v>537</v>
      </c>
      <c r="EW231" s="8" t="s">
        <v>537</v>
      </c>
      <c r="EX231" s="8" t="s">
        <v>537</v>
      </c>
      <c r="EY231" s="8" t="s">
        <v>537</v>
      </c>
      <c r="EZ231" s="8" t="s">
        <v>537</v>
      </c>
      <c r="FA231" s="8" t="s">
        <v>537</v>
      </c>
      <c r="FB231" s="8" t="s">
        <v>537</v>
      </c>
      <c r="FC231" s="8" t="s">
        <v>537</v>
      </c>
      <c r="FD231" s="8" t="s">
        <v>537</v>
      </c>
      <c r="FE231" s="8" t="s">
        <v>537</v>
      </c>
      <c r="FF231" s="8" t="s">
        <v>537</v>
      </c>
      <c r="FG231" s="8" t="s">
        <v>537</v>
      </c>
      <c r="FH231" s="8" t="s">
        <v>537</v>
      </c>
      <c r="FI231" s="8" t="s">
        <v>537</v>
      </c>
      <c r="FJ231" s="8" t="s">
        <v>537</v>
      </c>
      <c r="FK231" s="8" t="s">
        <v>537</v>
      </c>
      <c r="FL231" s="8"/>
      <c r="FM231" s="8" t="s">
        <v>537</v>
      </c>
      <c r="FN231" s="8" t="s">
        <v>537</v>
      </c>
      <c r="FO231" s="8" t="s">
        <v>537</v>
      </c>
      <c r="FP231" s="8" t="s">
        <v>537</v>
      </c>
      <c r="FQ231" s="8" t="s">
        <v>537</v>
      </c>
      <c r="FR231" s="8" t="s">
        <v>537</v>
      </c>
      <c r="FS231" s="8" t="s">
        <v>537</v>
      </c>
      <c r="FT231" s="9" t="s">
        <v>537</v>
      </c>
      <c r="FU231" s="8" t="s">
        <v>537</v>
      </c>
      <c r="FV231" s="8" t="s">
        <v>538</v>
      </c>
      <c r="FW231" s="8" t="s">
        <v>539</v>
      </c>
      <c r="FX231" s="8" t="s">
        <v>538</v>
      </c>
      <c r="FY231" s="8" t="s">
        <v>538</v>
      </c>
      <c r="FZ231" s="8" t="s">
        <v>538</v>
      </c>
      <c r="GA231" s="31" t="e">
        <f t="shared" si="36"/>
        <v>#VALUE!</v>
      </c>
      <c r="GB231" s="10" t="e">
        <f t="shared" si="37"/>
        <v>#VALUE!</v>
      </c>
      <c r="GC231" s="10" t="s">
        <v>540</v>
      </c>
      <c r="GD231" s="10" t="s">
        <v>54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7</v>
      </c>
      <c r="F232" s="8" t="s">
        <v>537</v>
      </c>
      <c r="G232" s="8" t="s">
        <v>537</v>
      </c>
      <c r="H232" s="8" t="s">
        <v>537</v>
      </c>
      <c r="I232" s="8" t="s">
        <v>537</v>
      </c>
      <c r="J232" s="8" t="s">
        <v>537</v>
      </c>
      <c r="K232" s="8" t="s">
        <v>537</v>
      </c>
      <c r="L232" s="8" t="s">
        <v>537</v>
      </c>
      <c r="M232" s="8" t="s">
        <v>537</v>
      </c>
      <c r="N232" s="8" t="s">
        <v>537</v>
      </c>
      <c r="O232" s="8" t="s">
        <v>537</v>
      </c>
      <c r="P232" s="8" t="s">
        <v>537</v>
      </c>
      <c r="Q232" s="8" t="s">
        <v>537</v>
      </c>
      <c r="R232" s="8" t="s">
        <v>537</v>
      </c>
      <c r="S232" s="8" t="s">
        <v>537</v>
      </c>
      <c r="T232" s="8" t="s">
        <v>537</v>
      </c>
      <c r="U232" s="8" t="s">
        <v>537</v>
      </c>
      <c r="V232" s="8" t="s">
        <v>537</v>
      </c>
      <c r="W232" s="8" t="s">
        <v>537</v>
      </c>
      <c r="X232" s="8" t="s">
        <v>537</v>
      </c>
      <c r="Y232" s="8" t="s">
        <v>537</v>
      </c>
      <c r="Z232" s="8" t="s">
        <v>537</v>
      </c>
      <c r="AA232" s="8" t="s">
        <v>537</v>
      </c>
      <c r="AB232" s="8" t="s">
        <v>537</v>
      </c>
      <c r="AC232" s="8" t="s">
        <v>537</v>
      </c>
      <c r="AD232" s="8" t="s">
        <v>537</v>
      </c>
      <c r="AE232" s="8" t="s">
        <v>537</v>
      </c>
      <c r="AF232" s="8" t="s">
        <v>537</v>
      </c>
      <c r="AG232" s="8" t="s">
        <v>537</v>
      </c>
      <c r="AH232" s="8" t="s">
        <v>537</v>
      </c>
      <c r="AI232" s="8" t="s">
        <v>537</v>
      </c>
      <c r="AJ232" s="8" t="s">
        <v>537</v>
      </c>
      <c r="AK232" s="8" t="s">
        <v>537</v>
      </c>
      <c r="AL232" s="8" t="s">
        <v>537</v>
      </c>
      <c r="AM232" s="8"/>
      <c r="AN232" s="8" t="s">
        <v>537</v>
      </c>
      <c r="AO232" s="8" t="s">
        <v>537</v>
      </c>
      <c r="AP232" s="8" t="s">
        <v>537</v>
      </c>
      <c r="AQ232" s="8" t="s">
        <v>537</v>
      </c>
      <c r="AR232" s="8" t="s">
        <v>537</v>
      </c>
      <c r="AS232" s="8" t="s">
        <v>537</v>
      </c>
      <c r="AT232" s="8" t="s">
        <v>537</v>
      </c>
      <c r="AU232" s="1">
        <v>-2146826273</v>
      </c>
      <c r="AV232" s="8"/>
      <c r="AW232" s="8" t="s">
        <v>537</v>
      </c>
      <c r="AX232" s="8" t="s">
        <v>537</v>
      </c>
      <c r="AY232" s="8" t="s">
        <v>537</v>
      </c>
      <c r="AZ232" s="1">
        <v>-2146826273</v>
      </c>
      <c r="BA232" s="9" t="s">
        <v>537</v>
      </c>
      <c r="BB232" s="8"/>
      <c r="BC232" s="8" t="s">
        <v>537</v>
      </c>
      <c r="BD232" s="8" t="s">
        <v>537</v>
      </c>
      <c r="BE232" s="8" t="s">
        <v>537</v>
      </c>
      <c r="BF232" s="8" t="s">
        <v>537</v>
      </c>
      <c r="BG232" s="8" t="s">
        <v>537</v>
      </c>
      <c r="BH232" s="8" t="s">
        <v>537</v>
      </c>
      <c r="BI232" s="8" t="s">
        <v>537</v>
      </c>
      <c r="BJ232" s="8"/>
      <c r="BK232" s="8"/>
      <c r="BL232" s="8" t="s">
        <v>537</v>
      </c>
      <c r="BM232" s="8" t="s">
        <v>537</v>
      </c>
      <c r="BN232" s="8" t="s">
        <v>537</v>
      </c>
      <c r="BO232" s="8" t="s">
        <v>537</v>
      </c>
      <c r="BP232" s="8" t="s">
        <v>537</v>
      </c>
      <c r="BQ232" s="8" t="s">
        <v>537</v>
      </c>
      <c r="BR232" s="8" t="s">
        <v>537</v>
      </c>
      <c r="BS232" s="8" t="s">
        <v>537</v>
      </c>
      <c r="BT232" s="8" t="s">
        <v>537</v>
      </c>
      <c r="BU232" s="8" t="s">
        <v>537</v>
      </c>
      <c r="BV232" s="8" t="s">
        <v>537</v>
      </c>
      <c r="BW232" s="8" t="s">
        <v>537</v>
      </c>
      <c r="BX232" s="8" t="s">
        <v>537</v>
      </c>
      <c r="BY232" s="8" t="s">
        <v>537</v>
      </c>
      <c r="BZ232" s="8" t="s">
        <v>537</v>
      </c>
      <c r="CA232" s="8" t="s">
        <v>537</v>
      </c>
      <c r="CB232" s="8" t="s">
        <v>537</v>
      </c>
      <c r="CC232" s="8" t="s">
        <v>537</v>
      </c>
      <c r="CD232" s="8" t="s">
        <v>537</v>
      </c>
      <c r="CE232" s="8"/>
      <c r="CF232" s="8" t="s">
        <v>537</v>
      </c>
      <c r="CG232" s="8" t="s">
        <v>537</v>
      </c>
      <c r="CH232" s="8" t="s">
        <v>537</v>
      </c>
      <c r="CI232" s="8" t="s">
        <v>537</v>
      </c>
      <c r="CJ232" s="8" t="s">
        <v>537</v>
      </c>
      <c r="CK232" s="8" t="s">
        <v>537</v>
      </c>
      <c r="CL232" s="8" t="s">
        <v>537</v>
      </c>
      <c r="CM232" s="8" t="s">
        <v>537</v>
      </c>
      <c r="CN232" s="8" t="s">
        <v>537</v>
      </c>
      <c r="CO232" s="8" t="s">
        <v>537</v>
      </c>
      <c r="CP232" s="8" t="s">
        <v>537</v>
      </c>
      <c r="CQ232" s="8" t="s">
        <v>537</v>
      </c>
      <c r="CR232" s="8" t="s">
        <v>537</v>
      </c>
      <c r="CS232" s="8" t="s">
        <v>537</v>
      </c>
      <c r="CT232" s="8" t="s">
        <v>537</v>
      </c>
      <c r="CU232" s="8" t="s">
        <v>537</v>
      </c>
      <c r="CV232" s="8" t="s">
        <v>537</v>
      </c>
      <c r="CW232" s="8" t="s">
        <v>537</v>
      </c>
      <c r="CX232" s="8" t="s">
        <v>537</v>
      </c>
      <c r="CY232" s="8" t="s">
        <v>537</v>
      </c>
      <c r="CZ232" s="8" t="s">
        <v>537</v>
      </c>
      <c r="DA232" s="8" t="s">
        <v>537</v>
      </c>
      <c r="DB232" s="8" t="s">
        <v>537</v>
      </c>
      <c r="DC232" s="8"/>
      <c r="DD232" s="8" t="s">
        <v>537</v>
      </c>
      <c r="DE232" s="8" t="s">
        <v>537</v>
      </c>
      <c r="DF232" s="8" t="s">
        <v>537</v>
      </c>
      <c r="DG232" s="8" t="s">
        <v>537</v>
      </c>
      <c r="DH232" s="8" t="s">
        <v>537</v>
      </c>
      <c r="DI232" s="8" t="s">
        <v>537</v>
      </c>
      <c r="DJ232" s="8" t="s">
        <v>537</v>
      </c>
      <c r="DK232" s="8" t="s">
        <v>537</v>
      </c>
      <c r="DL232" s="8" t="s">
        <v>537</v>
      </c>
      <c r="DM232" s="8" t="s">
        <v>537</v>
      </c>
      <c r="DN232" s="8" t="s">
        <v>537</v>
      </c>
      <c r="DO232" s="8" t="s">
        <v>537</v>
      </c>
      <c r="DP232" s="8" t="s">
        <v>537</v>
      </c>
      <c r="DQ232" s="8" t="s">
        <v>537</v>
      </c>
      <c r="DR232" s="8" t="s">
        <v>537</v>
      </c>
      <c r="DS232" s="8" t="s">
        <v>537</v>
      </c>
      <c r="DT232" s="8" t="s">
        <v>537</v>
      </c>
      <c r="DU232" s="8" t="s">
        <v>537</v>
      </c>
      <c r="DV232" s="8"/>
      <c r="DW232" s="8" t="s">
        <v>537</v>
      </c>
      <c r="DX232" s="8" t="s">
        <v>537</v>
      </c>
      <c r="DY232" s="8" t="s">
        <v>537</v>
      </c>
      <c r="DZ232" s="8" t="s">
        <v>537</v>
      </c>
      <c r="EA232" s="8" t="s">
        <v>537</v>
      </c>
      <c r="EB232" s="8" t="s">
        <v>537</v>
      </c>
      <c r="EC232" s="8" t="s">
        <v>537</v>
      </c>
      <c r="ED232" s="8" t="s">
        <v>537</v>
      </c>
      <c r="EE232" s="8" t="s">
        <v>537</v>
      </c>
      <c r="EF232" s="8" t="s">
        <v>537</v>
      </c>
      <c r="EG232" s="8" t="s">
        <v>537</v>
      </c>
      <c r="EH232" s="8" t="s">
        <v>537</v>
      </c>
      <c r="EI232" s="8" t="s">
        <v>537</v>
      </c>
      <c r="EJ232" s="8" t="s">
        <v>537</v>
      </c>
      <c r="EK232" s="8" t="s">
        <v>537</v>
      </c>
      <c r="EL232" s="8" t="s">
        <v>537</v>
      </c>
      <c r="EM232" s="8" t="s">
        <v>537</v>
      </c>
      <c r="EN232" s="8" t="s">
        <v>537</v>
      </c>
      <c r="EO232" s="8" t="s">
        <v>537</v>
      </c>
      <c r="EP232" s="8" t="s">
        <v>537</v>
      </c>
      <c r="EQ232" s="8" t="s">
        <v>537</v>
      </c>
      <c r="ER232" s="8" t="s">
        <v>537</v>
      </c>
      <c r="ES232" s="8" t="s">
        <v>537</v>
      </c>
      <c r="ET232" s="8" t="s">
        <v>537</v>
      </c>
      <c r="EU232" s="8" t="s">
        <v>537</v>
      </c>
      <c r="EV232" s="8" t="s">
        <v>537</v>
      </c>
      <c r="EW232" s="8" t="s">
        <v>537</v>
      </c>
      <c r="EX232" s="8" t="s">
        <v>537</v>
      </c>
      <c r="EY232" s="8" t="s">
        <v>537</v>
      </c>
      <c r="EZ232" s="8" t="s">
        <v>537</v>
      </c>
      <c r="FA232" s="8" t="s">
        <v>537</v>
      </c>
      <c r="FB232" s="8" t="s">
        <v>537</v>
      </c>
      <c r="FC232" s="8" t="s">
        <v>537</v>
      </c>
      <c r="FD232" s="8" t="s">
        <v>537</v>
      </c>
      <c r="FE232" s="8" t="s">
        <v>537</v>
      </c>
      <c r="FF232" s="8" t="s">
        <v>537</v>
      </c>
      <c r="FG232" s="8" t="s">
        <v>537</v>
      </c>
      <c r="FH232" s="8" t="s">
        <v>537</v>
      </c>
      <c r="FI232" s="8" t="s">
        <v>537</v>
      </c>
      <c r="FJ232" s="8" t="s">
        <v>537</v>
      </c>
      <c r="FK232" s="8" t="s">
        <v>537</v>
      </c>
      <c r="FL232" s="8"/>
      <c r="FM232" s="8" t="s">
        <v>537</v>
      </c>
      <c r="FN232" s="8" t="s">
        <v>537</v>
      </c>
      <c r="FO232" s="8" t="s">
        <v>537</v>
      </c>
      <c r="FP232" s="8" t="s">
        <v>537</v>
      </c>
      <c r="FQ232" s="8" t="s">
        <v>537</v>
      </c>
      <c r="FR232" s="8" t="s">
        <v>537</v>
      </c>
      <c r="FS232" s="8" t="s">
        <v>537</v>
      </c>
      <c r="FT232" s="9" t="s">
        <v>537</v>
      </c>
      <c r="FU232" s="8" t="s">
        <v>537</v>
      </c>
      <c r="FV232" s="8" t="s">
        <v>538</v>
      </c>
      <c r="FW232" s="8" t="s">
        <v>539</v>
      </c>
      <c r="FX232" s="8" t="s">
        <v>538</v>
      </c>
      <c r="FY232" s="8" t="s">
        <v>538</v>
      </c>
      <c r="FZ232" s="8" t="s">
        <v>538</v>
      </c>
      <c r="GA232" s="31" t="e">
        <f t="shared" si="36"/>
        <v>#VALUE!</v>
      </c>
      <c r="GB232" s="10" t="e">
        <f t="shared" si="37"/>
        <v>#VALUE!</v>
      </c>
      <c r="GC232" s="10" t="s">
        <v>540</v>
      </c>
      <c r="GD232" s="10" t="s">
        <v>54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7</v>
      </c>
      <c r="F233" s="8" t="s">
        <v>537</v>
      </c>
      <c r="G233" s="8" t="s">
        <v>537</v>
      </c>
      <c r="H233" s="8" t="s">
        <v>537</v>
      </c>
      <c r="I233" s="8" t="s">
        <v>537</v>
      </c>
      <c r="J233" s="8" t="s">
        <v>537</v>
      </c>
      <c r="K233" s="8" t="s">
        <v>537</v>
      </c>
      <c r="L233" s="8" t="s">
        <v>537</v>
      </c>
      <c r="M233" s="8" t="s">
        <v>537</v>
      </c>
      <c r="N233" s="8" t="s">
        <v>537</v>
      </c>
      <c r="O233" s="8" t="s">
        <v>537</v>
      </c>
      <c r="P233" s="8" t="s">
        <v>537</v>
      </c>
      <c r="Q233" s="8" t="s">
        <v>537</v>
      </c>
      <c r="R233" s="8" t="s">
        <v>537</v>
      </c>
      <c r="S233" s="8" t="s">
        <v>537</v>
      </c>
      <c r="T233" s="8" t="s">
        <v>537</v>
      </c>
      <c r="U233" s="8" t="s">
        <v>537</v>
      </c>
      <c r="V233" s="8" t="s">
        <v>537</v>
      </c>
      <c r="W233" s="8" t="s">
        <v>537</v>
      </c>
      <c r="X233" s="8" t="s">
        <v>537</v>
      </c>
      <c r="Y233" s="8" t="s">
        <v>537</v>
      </c>
      <c r="Z233" s="8" t="s">
        <v>537</v>
      </c>
      <c r="AA233" s="8" t="s">
        <v>537</v>
      </c>
      <c r="AB233" s="8" t="s">
        <v>537</v>
      </c>
      <c r="AC233" s="8" t="s">
        <v>537</v>
      </c>
      <c r="AD233" s="8" t="s">
        <v>537</v>
      </c>
      <c r="AE233" s="8" t="s">
        <v>537</v>
      </c>
      <c r="AF233" s="8" t="s">
        <v>537</v>
      </c>
      <c r="AG233" s="8" t="s">
        <v>537</v>
      </c>
      <c r="AH233" s="8" t="s">
        <v>537</v>
      </c>
      <c r="AI233" s="8" t="s">
        <v>537</v>
      </c>
      <c r="AJ233" s="8" t="s">
        <v>537</v>
      </c>
      <c r="AK233" s="8" t="s">
        <v>537</v>
      </c>
      <c r="AL233" s="8" t="s">
        <v>537</v>
      </c>
      <c r="AM233" s="8"/>
      <c r="AN233" s="8" t="s">
        <v>537</v>
      </c>
      <c r="AO233" s="8" t="s">
        <v>537</v>
      </c>
      <c r="AP233" s="8" t="s">
        <v>537</v>
      </c>
      <c r="AQ233" s="8" t="s">
        <v>537</v>
      </c>
      <c r="AR233" s="8" t="s">
        <v>537</v>
      </c>
      <c r="AS233" s="8" t="s">
        <v>537</v>
      </c>
      <c r="AT233" s="8" t="s">
        <v>537</v>
      </c>
      <c r="AU233" s="1">
        <v>-2146826273</v>
      </c>
      <c r="AV233" s="8"/>
      <c r="AW233" s="8" t="s">
        <v>537</v>
      </c>
      <c r="AX233" s="8" t="s">
        <v>537</v>
      </c>
      <c r="AY233" s="8" t="s">
        <v>537</v>
      </c>
      <c r="AZ233" s="1">
        <v>-2146826273</v>
      </c>
      <c r="BA233" s="9" t="s">
        <v>537</v>
      </c>
      <c r="BB233" s="8"/>
      <c r="BC233" s="8" t="s">
        <v>537</v>
      </c>
      <c r="BD233" s="8" t="s">
        <v>537</v>
      </c>
      <c r="BE233" s="8" t="s">
        <v>537</v>
      </c>
      <c r="BF233" s="8" t="s">
        <v>537</v>
      </c>
      <c r="BG233" s="8" t="s">
        <v>537</v>
      </c>
      <c r="BH233" s="8" t="s">
        <v>537</v>
      </c>
      <c r="BI233" s="8" t="s">
        <v>537</v>
      </c>
      <c r="BJ233" s="8"/>
      <c r="BK233" s="8"/>
      <c r="BL233" s="8" t="s">
        <v>537</v>
      </c>
      <c r="BM233" s="8" t="s">
        <v>537</v>
      </c>
      <c r="BN233" s="8" t="s">
        <v>537</v>
      </c>
      <c r="BO233" s="8" t="s">
        <v>537</v>
      </c>
      <c r="BP233" s="8" t="s">
        <v>537</v>
      </c>
      <c r="BQ233" s="8" t="s">
        <v>537</v>
      </c>
      <c r="BR233" s="8" t="s">
        <v>537</v>
      </c>
      <c r="BS233" s="8" t="s">
        <v>537</v>
      </c>
      <c r="BT233" s="8" t="s">
        <v>537</v>
      </c>
      <c r="BU233" s="8" t="s">
        <v>537</v>
      </c>
      <c r="BV233" s="8" t="s">
        <v>537</v>
      </c>
      <c r="BW233" s="8" t="s">
        <v>537</v>
      </c>
      <c r="BX233" s="8" t="s">
        <v>537</v>
      </c>
      <c r="BY233" s="8" t="s">
        <v>537</v>
      </c>
      <c r="BZ233" s="8" t="s">
        <v>537</v>
      </c>
      <c r="CA233" s="8" t="s">
        <v>537</v>
      </c>
      <c r="CB233" s="8" t="s">
        <v>537</v>
      </c>
      <c r="CC233" s="8" t="s">
        <v>537</v>
      </c>
      <c r="CD233" s="8" t="s">
        <v>537</v>
      </c>
      <c r="CE233" s="8"/>
      <c r="CF233" s="8" t="s">
        <v>537</v>
      </c>
      <c r="CG233" s="8" t="s">
        <v>537</v>
      </c>
      <c r="CH233" s="8" t="s">
        <v>537</v>
      </c>
      <c r="CI233" s="8" t="s">
        <v>537</v>
      </c>
      <c r="CJ233" s="8" t="s">
        <v>537</v>
      </c>
      <c r="CK233" s="8" t="s">
        <v>537</v>
      </c>
      <c r="CL233" s="8" t="s">
        <v>537</v>
      </c>
      <c r="CM233" s="8" t="s">
        <v>537</v>
      </c>
      <c r="CN233" s="8" t="s">
        <v>537</v>
      </c>
      <c r="CO233" s="8" t="s">
        <v>537</v>
      </c>
      <c r="CP233" s="8" t="s">
        <v>537</v>
      </c>
      <c r="CQ233" s="8" t="s">
        <v>537</v>
      </c>
      <c r="CR233" s="8" t="s">
        <v>537</v>
      </c>
      <c r="CS233" s="8" t="s">
        <v>537</v>
      </c>
      <c r="CT233" s="8" t="s">
        <v>537</v>
      </c>
      <c r="CU233" s="8" t="s">
        <v>537</v>
      </c>
      <c r="CV233" s="8" t="s">
        <v>537</v>
      </c>
      <c r="CW233" s="8" t="s">
        <v>537</v>
      </c>
      <c r="CX233" s="8" t="s">
        <v>537</v>
      </c>
      <c r="CY233" s="8" t="s">
        <v>537</v>
      </c>
      <c r="CZ233" s="8" t="s">
        <v>537</v>
      </c>
      <c r="DA233" s="8" t="s">
        <v>537</v>
      </c>
      <c r="DB233" s="8" t="s">
        <v>537</v>
      </c>
      <c r="DC233" s="8"/>
      <c r="DD233" s="8" t="s">
        <v>537</v>
      </c>
      <c r="DE233" s="8" t="s">
        <v>537</v>
      </c>
      <c r="DF233" s="8" t="s">
        <v>537</v>
      </c>
      <c r="DG233" s="8" t="s">
        <v>537</v>
      </c>
      <c r="DH233" s="8" t="s">
        <v>537</v>
      </c>
      <c r="DI233" s="8" t="s">
        <v>537</v>
      </c>
      <c r="DJ233" s="8" t="s">
        <v>537</v>
      </c>
      <c r="DK233" s="8" t="s">
        <v>537</v>
      </c>
      <c r="DL233" s="8" t="s">
        <v>537</v>
      </c>
      <c r="DM233" s="8" t="s">
        <v>537</v>
      </c>
      <c r="DN233" s="8" t="s">
        <v>537</v>
      </c>
      <c r="DO233" s="8" t="s">
        <v>537</v>
      </c>
      <c r="DP233" s="8" t="s">
        <v>537</v>
      </c>
      <c r="DQ233" s="8" t="s">
        <v>537</v>
      </c>
      <c r="DR233" s="8" t="s">
        <v>537</v>
      </c>
      <c r="DS233" s="8" t="s">
        <v>537</v>
      </c>
      <c r="DT233" s="8" t="s">
        <v>537</v>
      </c>
      <c r="DU233" s="8" t="s">
        <v>537</v>
      </c>
      <c r="DV233" s="8"/>
      <c r="DW233" s="8" t="s">
        <v>537</v>
      </c>
      <c r="DX233" s="8" t="s">
        <v>537</v>
      </c>
      <c r="DY233" s="8" t="s">
        <v>537</v>
      </c>
      <c r="DZ233" s="8" t="s">
        <v>537</v>
      </c>
      <c r="EA233" s="8" t="s">
        <v>537</v>
      </c>
      <c r="EB233" s="8" t="s">
        <v>537</v>
      </c>
      <c r="EC233" s="8" t="s">
        <v>537</v>
      </c>
      <c r="ED233" s="8" t="s">
        <v>537</v>
      </c>
      <c r="EE233" s="8" t="s">
        <v>537</v>
      </c>
      <c r="EF233" s="8" t="s">
        <v>537</v>
      </c>
      <c r="EG233" s="8" t="s">
        <v>537</v>
      </c>
      <c r="EH233" s="8" t="s">
        <v>537</v>
      </c>
      <c r="EI233" s="8" t="s">
        <v>537</v>
      </c>
      <c r="EJ233" s="8" t="s">
        <v>537</v>
      </c>
      <c r="EK233" s="8" t="s">
        <v>537</v>
      </c>
      <c r="EL233" s="8" t="s">
        <v>537</v>
      </c>
      <c r="EM233" s="8" t="s">
        <v>537</v>
      </c>
      <c r="EN233" s="8" t="s">
        <v>537</v>
      </c>
      <c r="EO233" s="8" t="s">
        <v>537</v>
      </c>
      <c r="EP233" s="8" t="s">
        <v>537</v>
      </c>
      <c r="EQ233" s="8" t="s">
        <v>537</v>
      </c>
      <c r="ER233" s="8" t="s">
        <v>537</v>
      </c>
      <c r="ES233" s="8" t="s">
        <v>537</v>
      </c>
      <c r="ET233" s="8" t="s">
        <v>537</v>
      </c>
      <c r="EU233" s="8" t="s">
        <v>537</v>
      </c>
      <c r="EV233" s="8" t="s">
        <v>537</v>
      </c>
      <c r="EW233" s="8" t="s">
        <v>537</v>
      </c>
      <c r="EX233" s="8" t="s">
        <v>537</v>
      </c>
      <c r="EY233" s="8" t="s">
        <v>537</v>
      </c>
      <c r="EZ233" s="8" t="s">
        <v>537</v>
      </c>
      <c r="FA233" s="8" t="s">
        <v>537</v>
      </c>
      <c r="FB233" s="8" t="s">
        <v>537</v>
      </c>
      <c r="FC233" s="8" t="s">
        <v>537</v>
      </c>
      <c r="FD233" s="8" t="s">
        <v>537</v>
      </c>
      <c r="FE233" s="8" t="s">
        <v>537</v>
      </c>
      <c r="FF233" s="8" t="s">
        <v>537</v>
      </c>
      <c r="FG233" s="8" t="s">
        <v>537</v>
      </c>
      <c r="FH233" s="8" t="s">
        <v>537</v>
      </c>
      <c r="FI233" s="8" t="s">
        <v>537</v>
      </c>
      <c r="FJ233" s="8" t="s">
        <v>537</v>
      </c>
      <c r="FK233" s="8" t="s">
        <v>537</v>
      </c>
      <c r="FL233" s="8"/>
      <c r="FM233" s="8" t="s">
        <v>537</v>
      </c>
      <c r="FN233" s="8" t="s">
        <v>537</v>
      </c>
      <c r="FO233" s="8" t="s">
        <v>537</v>
      </c>
      <c r="FP233" s="8" t="s">
        <v>537</v>
      </c>
      <c r="FQ233" s="8" t="s">
        <v>537</v>
      </c>
      <c r="FR233" s="8" t="s">
        <v>537</v>
      </c>
      <c r="FS233" s="8" t="s">
        <v>537</v>
      </c>
      <c r="FT233" s="9" t="s">
        <v>537</v>
      </c>
      <c r="FU233" s="8" t="s">
        <v>537</v>
      </c>
      <c r="FV233" s="8" t="s">
        <v>538</v>
      </c>
      <c r="FW233" s="8" t="s">
        <v>539</v>
      </c>
      <c r="FX233" s="8" t="s">
        <v>538</v>
      </c>
      <c r="FY233" s="8" t="s">
        <v>538</v>
      </c>
      <c r="FZ233" s="8" t="s">
        <v>538</v>
      </c>
      <c r="GA233" s="31" t="e">
        <f t="shared" si="36"/>
        <v>#VALUE!</v>
      </c>
      <c r="GB233" s="10" t="e">
        <f t="shared" si="37"/>
        <v>#VALUE!</v>
      </c>
      <c r="GC233" s="10" t="s">
        <v>540</v>
      </c>
      <c r="GD233" s="10" t="s">
        <v>54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7</v>
      </c>
      <c r="F234" s="8" t="s">
        <v>537</v>
      </c>
      <c r="G234" s="8" t="s">
        <v>537</v>
      </c>
      <c r="H234" s="8" t="s">
        <v>537</v>
      </c>
      <c r="I234" s="8" t="s">
        <v>537</v>
      </c>
      <c r="J234" s="8" t="s">
        <v>537</v>
      </c>
      <c r="K234" s="8" t="s">
        <v>537</v>
      </c>
      <c r="L234" s="8" t="s">
        <v>537</v>
      </c>
      <c r="M234" s="8" t="s">
        <v>537</v>
      </c>
      <c r="N234" s="8" t="s">
        <v>537</v>
      </c>
      <c r="O234" s="8" t="s">
        <v>537</v>
      </c>
      <c r="P234" s="8" t="s">
        <v>537</v>
      </c>
      <c r="Q234" s="8" t="s">
        <v>537</v>
      </c>
      <c r="R234" s="8" t="s">
        <v>537</v>
      </c>
      <c r="S234" s="8" t="s">
        <v>537</v>
      </c>
      <c r="T234" s="8" t="s">
        <v>537</v>
      </c>
      <c r="U234" s="8" t="s">
        <v>537</v>
      </c>
      <c r="V234" s="8" t="s">
        <v>537</v>
      </c>
      <c r="W234" s="8" t="s">
        <v>537</v>
      </c>
      <c r="X234" s="8" t="s">
        <v>537</v>
      </c>
      <c r="Y234" s="8" t="s">
        <v>537</v>
      </c>
      <c r="Z234" s="8" t="s">
        <v>537</v>
      </c>
      <c r="AA234" s="8" t="s">
        <v>537</v>
      </c>
      <c r="AB234" s="8" t="s">
        <v>537</v>
      </c>
      <c r="AC234" s="8" t="s">
        <v>537</v>
      </c>
      <c r="AD234" s="8" t="s">
        <v>537</v>
      </c>
      <c r="AE234" s="8" t="s">
        <v>537</v>
      </c>
      <c r="AF234" s="8" t="s">
        <v>537</v>
      </c>
      <c r="AG234" s="8" t="s">
        <v>537</v>
      </c>
      <c r="AH234" s="8" t="s">
        <v>537</v>
      </c>
      <c r="AI234" s="8" t="s">
        <v>537</v>
      </c>
      <c r="AJ234" s="8" t="s">
        <v>537</v>
      </c>
      <c r="AK234" s="8" t="s">
        <v>537</v>
      </c>
      <c r="AL234" s="8" t="s">
        <v>537</v>
      </c>
      <c r="AM234" s="8"/>
      <c r="AN234" s="8" t="s">
        <v>537</v>
      </c>
      <c r="AO234" s="8" t="s">
        <v>537</v>
      </c>
      <c r="AP234" s="8" t="s">
        <v>537</v>
      </c>
      <c r="AQ234" s="8" t="s">
        <v>537</v>
      </c>
      <c r="AR234" s="8" t="s">
        <v>537</v>
      </c>
      <c r="AS234" s="8" t="s">
        <v>537</v>
      </c>
      <c r="AT234" s="8" t="s">
        <v>537</v>
      </c>
      <c r="AU234" s="1">
        <v>-2146826273</v>
      </c>
      <c r="AV234" s="8"/>
      <c r="AW234" s="8" t="s">
        <v>537</v>
      </c>
      <c r="AX234" s="8" t="s">
        <v>537</v>
      </c>
      <c r="AY234" s="8" t="s">
        <v>537</v>
      </c>
      <c r="AZ234" s="1">
        <v>-2146826273</v>
      </c>
      <c r="BA234" s="9" t="s">
        <v>537</v>
      </c>
      <c r="BB234" s="8"/>
      <c r="BC234" s="8" t="s">
        <v>537</v>
      </c>
      <c r="BD234" s="8" t="s">
        <v>537</v>
      </c>
      <c r="BE234" s="8" t="s">
        <v>537</v>
      </c>
      <c r="BF234" s="8" t="s">
        <v>537</v>
      </c>
      <c r="BG234" s="8" t="s">
        <v>537</v>
      </c>
      <c r="BH234" s="8" t="s">
        <v>537</v>
      </c>
      <c r="BI234" s="8" t="s">
        <v>537</v>
      </c>
      <c r="BJ234" s="8"/>
      <c r="BK234" s="8"/>
      <c r="BL234" s="8" t="s">
        <v>537</v>
      </c>
      <c r="BM234" s="8" t="s">
        <v>537</v>
      </c>
      <c r="BN234" s="8" t="s">
        <v>537</v>
      </c>
      <c r="BO234" s="8" t="s">
        <v>537</v>
      </c>
      <c r="BP234" s="8" t="s">
        <v>537</v>
      </c>
      <c r="BQ234" s="8" t="s">
        <v>537</v>
      </c>
      <c r="BR234" s="8" t="s">
        <v>537</v>
      </c>
      <c r="BS234" s="8" t="s">
        <v>537</v>
      </c>
      <c r="BT234" s="8" t="s">
        <v>537</v>
      </c>
      <c r="BU234" s="8" t="s">
        <v>537</v>
      </c>
      <c r="BV234" s="8" t="s">
        <v>537</v>
      </c>
      <c r="BW234" s="8" t="s">
        <v>537</v>
      </c>
      <c r="BX234" s="8" t="s">
        <v>537</v>
      </c>
      <c r="BY234" s="8" t="s">
        <v>537</v>
      </c>
      <c r="BZ234" s="8" t="s">
        <v>537</v>
      </c>
      <c r="CA234" s="8" t="s">
        <v>537</v>
      </c>
      <c r="CB234" s="8" t="s">
        <v>537</v>
      </c>
      <c r="CC234" s="8" t="s">
        <v>537</v>
      </c>
      <c r="CD234" s="8" t="s">
        <v>537</v>
      </c>
      <c r="CE234" s="8"/>
      <c r="CF234" s="8" t="s">
        <v>537</v>
      </c>
      <c r="CG234" s="8" t="s">
        <v>537</v>
      </c>
      <c r="CH234" s="8" t="s">
        <v>537</v>
      </c>
      <c r="CI234" s="8" t="s">
        <v>537</v>
      </c>
      <c r="CJ234" s="8" t="s">
        <v>537</v>
      </c>
      <c r="CK234" s="8" t="s">
        <v>537</v>
      </c>
      <c r="CL234" s="8" t="s">
        <v>537</v>
      </c>
      <c r="CM234" s="8" t="s">
        <v>537</v>
      </c>
      <c r="CN234" s="8" t="s">
        <v>537</v>
      </c>
      <c r="CO234" s="8" t="s">
        <v>537</v>
      </c>
      <c r="CP234" s="8" t="s">
        <v>537</v>
      </c>
      <c r="CQ234" s="8" t="s">
        <v>537</v>
      </c>
      <c r="CR234" s="8" t="s">
        <v>537</v>
      </c>
      <c r="CS234" s="8" t="s">
        <v>537</v>
      </c>
      <c r="CT234" s="8" t="s">
        <v>537</v>
      </c>
      <c r="CU234" s="8" t="s">
        <v>537</v>
      </c>
      <c r="CV234" s="8" t="s">
        <v>537</v>
      </c>
      <c r="CW234" s="8" t="s">
        <v>537</v>
      </c>
      <c r="CX234" s="8" t="s">
        <v>537</v>
      </c>
      <c r="CY234" s="8" t="s">
        <v>537</v>
      </c>
      <c r="CZ234" s="8" t="s">
        <v>537</v>
      </c>
      <c r="DA234" s="8" t="s">
        <v>537</v>
      </c>
      <c r="DB234" s="8" t="s">
        <v>537</v>
      </c>
      <c r="DC234" s="8"/>
      <c r="DD234" s="8" t="s">
        <v>537</v>
      </c>
      <c r="DE234" s="8" t="s">
        <v>537</v>
      </c>
      <c r="DF234" s="8" t="s">
        <v>537</v>
      </c>
      <c r="DG234" s="8" t="s">
        <v>537</v>
      </c>
      <c r="DH234" s="8" t="s">
        <v>537</v>
      </c>
      <c r="DI234" s="8" t="s">
        <v>537</v>
      </c>
      <c r="DJ234" s="8" t="s">
        <v>537</v>
      </c>
      <c r="DK234" s="8" t="s">
        <v>537</v>
      </c>
      <c r="DL234" s="8" t="s">
        <v>537</v>
      </c>
      <c r="DM234" s="8" t="s">
        <v>537</v>
      </c>
      <c r="DN234" s="8" t="s">
        <v>537</v>
      </c>
      <c r="DO234" s="8" t="s">
        <v>537</v>
      </c>
      <c r="DP234" s="8" t="s">
        <v>537</v>
      </c>
      <c r="DQ234" s="8" t="s">
        <v>537</v>
      </c>
      <c r="DR234" s="8" t="s">
        <v>537</v>
      </c>
      <c r="DS234" s="8" t="s">
        <v>537</v>
      </c>
      <c r="DT234" s="8" t="s">
        <v>537</v>
      </c>
      <c r="DU234" s="8" t="s">
        <v>537</v>
      </c>
      <c r="DV234" s="8"/>
      <c r="DW234" s="8" t="s">
        <v>537</v>
      </c>
      <c r="DX234" s="8" t="s">
        <v>537</v>
      </c>
      <c r="DY234" s="8" t="s">
        <v>537</v>
      </c>
      <c r="DZ234" s="8" t="s">
        <v>537</v>
      </c>
      <c r="EA234" s="8" t="s">
        <v>537</v>
      </c>
      <c r="EB234" s="8" t="s">
        <v>537</v>
      </c>
      <c r="EC234" s="8" t="s">
        <v>537</v>
      </c>
      <c r="ED234" s="8" t="s">
        <v>537</v>
      </c>
      <c r="EE234" s="8" t="s">
        <v>537</v>
      </c>
      <c r="EF234" s="8" t="s">
        <v>537</v>
      </c>
      <c r="EG234" s="8" t="s">
        <v>537</v>
      </c>
      <c r="EH234" s="8" t="s">
        <v>537</v>
      </c>
      <c r="EI234" s="8" t="s">
        <v>537</v>
      </c>
      <c r="EJ234" s="8" t="s">
        <v>537</v>
      </c>
      <c r="EK234" s="8" t="s">
        <v>537</v>
      </c>
      <c r="EL234" s="8" t="s">
        <v>537</v>
      </c>
      <c r="EM234" s="8" t="s">
        <v>537</v>
      </c>
      <c r="EN234" s="8" t="s">
        <v>537</v>
      </c>
      <c r="EO234" s="8" t="s">
        <v>537</v>
      </c>
      <c r="EP234" s="8" t="s">
        <v>537</v>
      </c>
      <c r="EQ234" s="8" t="s">
        <v>537</v>
      </c>
      <c r="ER234" s="8" t="s">
        <v>537</v>
      </c>
      <c r="ES234" s="8" t="s">
        <v>537</v>
      </c>
      <c r="ET234" s="8" t="s">
        <v>537</v>
      </c>
      <c r="EU234" s="8" t="s">
        <v>537</v>
      </c>
      <c r="EV234" s="8" t="s">
        <v>537</v>
      </c>
      <c r="EW234" s="8" t="s">
        <v>537</v>
      </c>
      <c r="EX234" s="8" t="s">
        <v>537</v>
      </c>
      <c r="EY234" s="8" t="s">
        <v>537</v>
      </c>
      <c r="EZ234" s="8" t="s">
        <v>537</v>
      </c>
      <c r="FA234" s="8" t="s">
        <v>537</v>
      </c>
      <c r="FB234" s="8" t="s">
        <v>537</v>
      </c>
      <c r="FC234" s="8" t="s">
        <v>537</v>
      </c>
      <c r="FD234" s="8" t="s">
        <v>537</v>
      </c>
      <c r="FE234" s="8" t="s">
        <v>537</v>
      </c>
      <c r="FF234" s="8" t="s">
        <v>537</v>
      </c>
      <c r="FG234" s="8" t="s">
        <v>537</v>
      </c>
      <c r="FH234" s="8" t="s">
        <v>537</v>
      </c>
      <c r="FI234" s="8" t="s">
        <v>537</v>
      </c>
      <c r="FJ234" s="8" t="s">
        <v>537</v>
      </c>
      <c r="FK234" s="8" t="s">
        <v>537</v>
      </c>
      <c r="FL234" s="8"/>
      <c r="FM234" s="8" t="s">
        <v>537</v>
      </c>
      <c r="FN234" s="8" t="s">
        <v>537</v>
      </c>
      <c r="FO234" s="8" t="s">
        <v>537</v>
      </c>
      <c r="FP234" s="8" t="s">
        <v>537</v>
      </c>
      <c r="FQ234" s="8" t="s">
        <v>537</v>
      </c>
      <c r="FR234" s="8" t="s">
        <v>537</v>
      </c>
      <c r="FS234" s="8" t="s">
        <v>537</v>
      </c>
      <c r="FT234" s="9" t="s">
        <v>537</v>
      </c>
      <c r="FU234" s="8" t="s">
        <v>537</v>
      </c>
      <c r="FV234" s="8" t="s">
        <v>538</v>
      </c>
      <c r="FW234" s="8" t="s">
        <v>539</v>
      </c>
      <c r="FX234" s="8" t="s">
        <v>538</v>
      </c>
      <c r="FY234" s="8" t="s">
        <v>538</v>
      </c>
      <c r="FZ234" s="8" t="s">
        <v>538</v>
      </c>
      <c r="GA234" s="31" t="e">
        <f t="shared" si="36"/>
        <v>#VALUE!</v>
      </c>
      <c r="GB234" s="10" t="e">
        <f t="shared" si="37"/>
        <v>#VALUE!</v>
      </c>
      <c r="GC234" s="10" t="s">
        <v>540</v>
      </c>
      <c r="GD234" s="10" t="s">
        <v>54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7</v>
      </c>
      <c r="F235" s="8" t="s">
        <v>537</v>
      </c>
      <c r="G235" s="8" t="s">
        <v>537</v>
      </c>
      <c r="H235" s="8" t="s">
        <v>537</v>
      </c>
      <c r="I235" s="8" t="s">
        <v>537</v>
      </c>
      <c r="J235" s="8" t="s">
        <v>537</v>
      </c>
      <c r="K235" s="8" t="s">
        <v>537</v>
      </c>
      <c r="L235" s="8" t="s">
        <v>537</v>
      </c>
      <c r="M235" s="8" t="s">
        <v>537</v>
      </c>
      <c r="N235" s="8" t="s">
        <v>537</v>
      </c>
      <c r="O235" s="8" t="s">
        <v>537</v>
      </c>
      <c r="P235" s="8" t="s">
        <v>537</v>
      </c>
      <c r="Q235" s="8" t="s">
        <v>537</v>
      </c>
      <c r="R235" s="8" t="s">
        <v>537</v>
      </c>
      <c r="S235" s="8" t="s">
        <v>537</v>
      </c>
      <c r="T235" s="8" t="s">
        <v>537</v>
      </c>
      <c r="U235" s="8" t="s">
        <v>537</v>
      </c>
      <c r="V235" s="8" t="s">
        <v>537</v>
      </c>
      <c r="W235" s="8" t="s">
        <v>537</v>
      </c>
      <c r="X235" s="8" t="s">
        <v>537</v>
      </c>
      <c r="Y235" s="8" t="s">
        <v>537</v>
      </c>
      <c r="Z235" s="8" t="s">
        <v>537</v>
      </c>
      <c r="AA235" s="8" t="s">
        <v>537</v>
      </c>
      <c r="AB235" s="8" t="s">
        <v>537</v>
      </c>
      <c r="AC235" s="8" t="s">
        <v>537</v>
      </c>
      <c r="AD235" s="8" t="s">
        <v>537</v>
      </c>
      <c r="AE235" s="8" t="s">
        <v>537</v>
      </c>
      <c r="AF235" s="8" t="s">
        <v>537</v>
      </c>
      <c r="AG235" s="8" t="s">
        <v>537</v>
      </c>
      <c r="AH235" s="8" t="s">
        <v>537</v>
      </c>
      <c r="AI235" s="8" t="s">
        <v>537</v>
      </c>
      <c r="AJ235" s="8" t="s">
        <v>537</v>
      </c>
      <c r="AK235" s="8" t="s">
        <v>537</v>
      </c>
      <c r="AL235" s="8" t="s">
        <v>537</v>
      </c>
      <c r="AM235" s="8"/>
      <c r="AN235" s="8" t="s">
        <v>537</v>
      </c>
      <c r="AO235" s="8" t="s">
        <v>537</v>
      </c>
      <c r="AP235" s="8" t="s">
        <v>537</v>
      </c>
      <c r="AQ235" s="8" t="s">
        <v>537</v>
      </c>
      <c r="AR235" s="8" t="s">
        <v>537</v>
      </c>
      <c r="AS235" s="8" t="s">
        <v>537</v>
      </c>
      <c r="AT235" s="8" t="s">
        <v>537</v>
      </c>
      <c r="AU235" s="1">
        <v>-2146826273</v>
      </c>
      <c r="AV235" s="8"/>
      <c r="AW235" s="8" t="s">
        <v>537</v>
      </c>
      <c r="AX235" s="8" t="s">
        <v>537</v>
      </c>
      <c r="AY235" s="8" t="s">
        <v>537</v>
      </c>
      <c r="AZ235" s="1">
        <v>-2146826273</v>
      </c>
      <c r="BA235" s="9" t="s">
        <v>537</v>
      </c>
      <c r="BB235" s="8"/>
      <c r="BC235" s="8" t="s">
        <v>537</v>
      </c>
      <c r="BD235" s="8" t="s">
        <v>537</v>
      </c>
      <c r="BE235" s="8" t="s">
        <v>537</v>
      </c>
      <c r="BF235" s="8" t="s">
        <v>537</v>
      </c>
      <c r="BG235" s="8" t="s">
        <v>537</v>
      </c>
      <c r="BH235" s="8" t="s">
        <v>537</v>
      </c>
      <c r="BI235" s="8" t="s">
        <v>537</v>
      </c>
      <c r="BJ235" s="8"/>
      <c r="BK235" s="8"/>
      <c r="BL235" s="8" t="s">
        <v>537</v>
      </c>
      <c r="BM235" s="8" t="s">
        <v>537</v>
      </c>
      <c r="BN235" s="8" t="s">
        <v>537</v>
      </c>
      <c r="BO235" s="8" t="s">
        <v>537</v>
      </c>
      <c r="BP235" s="8" t="s">
        <v>537</v>
      </c>
      <c r="BQ235" s="8" t="s">
        <v>537</v>
      </c>
      <c r="BR235" s="8" t="s">
        <v>537</v>
      </c>
      <c r="BS235" s="8" t="s">
        <v>537</v>
      </c>
      <c r="BT235" s="8" t="s">
        <v>537</v>
      </c>
      <c r="BU235" s="8" t="s">
        <v>537</v>
      </c>
      <c r="BV235" s="8" t="s">
        <v>537</v>
      </c>
      <c r="BW235" s="8" t="s">
        <v>537</v>
      </c>
      <c r="BX235" s="8" t="s">
        <v>537</v>
      </c>
      <c r="BY235" s="8" t="s">
        <v>537</v>
      </c>
      <c r="BZ235" s="8" t="s">
        <v>537</v>
      </c>
      <c r="CA235" s="8" t="s">
        <v>537</v>
      </c>
      <c r="CB235" s="8" t="s">
        <v>537</v>
      </c>
      <c r="CC235" s="8" t="s">
        <v>537</v>
      </c>
      <c r="CD235" s="8" t="s">
        <v>537</v>
      </c>
      <c r="CE235" s="8"/>
      <c r="CF235" s="8" t="s">
        <v>537</v>
      </c>
      <c r="CG235" s="8" t="s">
        <v>537</v>
      </c>
      <c r="CH235" s="8" t="s">
        <v>537</v>
      </c>
      <c r="CI235" s="8" t="s">
        <v>537</v>
      </c>
      <c r="CJ235" s="8" t="s">
        <v>537</v>
      </c>
      <c r="CK235" s="8" t="s">
        <v>537</v>
      </c>
      <c r="CL235" s="8" t="s">
        <v>537</v>
      </c>
      <c r="CM235" s="8" t="s">
        <v>537</v>
      </c>
      <c r="CN235" s="8" t="s">
        <v>537</v>
      </c>
      <c r="CO235" s="8" t="s">
        <v>537</v>
      </c>
      <c r="CP235" s="8" t="s">
        <v>537</v>
      </c>
      <c r="CQ235" s="8" t="s">
        <v>537</v>
      </c>
      <c r="CR235" s="8" t="s">
        <v>537</v>
      </c>
      <c r="CS235" s="8" t="s">
        <v>537</v>
      </c>
      <c r="CT235" s="8" t="s">
        <v>537</v>
      </c>
      <c r="CU235" s="8" t="s">
        <v>537</v>
      </c>
      <c r="CV235" s="8" t="s">
        <v>537</v>
      </c>
      <c r="CW235" s="8" t="s">
        <v>537</v>
      </c>
      <c r="CX235" s="8" t="s">
        <v>537</v>
      </c>
      <c r="CY235" s="8" t="s">
        <v>537</v>
      </c>
      <c r="CZ235" s="8" t="s">
        <v>537</v>
      </c>
      <c r="DA235" s="8" t="s">
        <v>537</v>
      </c>
      <c r="DB235" s="8" t="s">
        <v>537</v>
      </c>
      <c r="DC235" s="8"/>
      <c r="DD235" s="8" t="s">
        <v>537</v>
      </c>
      <c r="DE235" s="8" t="s">
        <v>537</v>
      </c>
      <c r="DF235" s="8" t="s">
        <v>537</v>
      </c>
      <c r="DG235" s="8" t="s">
        <v>537</v>
      </c>
      <c r="DH235" s="8" t="s">
        <v>537</v>
      </c>
      <c r="DI235" s="8" t="s">
        <v>537</v>
      </c>
      <c r="DJ235" s="8" t="s">
        <v>537</v>
      </c>
      <c r="DK235" s="8" t="s">
        <v>537</v>
      </c>
      <c r="DL235" s="8" t="s">
        <v>537</v>
      </c>
      <c r="DM235" s="8" t="s">
        <v>537</v>
      </c>
      <c r="DN235" s="8" t="s">
        <v>537</v>
      </c>
      <c r="DO235" s="8" t="s">
        <v>537</v>
      </c>
      <c r="DP235" s="8" t="s">
        <v>537</v>
      </c>
      <c r="DQ235" s="8" t="s">
        <v>537</v>
      </c>
      <c r="DR235" s="8" t="s">
        <v>537</v>
      </c>
      <c r="DS235" s="8" t="s">
        <v>537</v>
      </c>
      <c r="DT235" s="8" t="s">
        <v>537</v>
      </c>
      <c r="DU235" s="8" t="s">
        <v>537</v>
      </c>
      <c r="DV235" s="8"/>
      <c r="DW235" s="8" t="s">
        <v>537</v>
      </c>
      <c r="DX235" s="8" t="s">
        <v>537</v>
      </c>
      <c r="DY235" s="8" t="s">
        <v>537</v>
      </c>
      <c r="DZ235" s="8" t="s">
        <v>537</v>
      </c>
      <c r="EA235" s="8" t="s">
        <v>537</v>
      </c>
      <c r="EB235" s="8" t="s">
        <v>537</v>
      </c>
      <c r="EC235" s="8" t="s">
        <v>537</v>
      </c>
      <c r="ED235" s="8" t="s">
        <v>537</v>
      </c>
      <c r="EE235" s="8" t="s">
        <v>537</v>
      </c>
      <c r="EF235" s="8" t="s">
        <v>537</v>
      </c>
      <c r="EG235" s="8" t="s">
        <v>537</v>
      </c>
      <c r="EH235" s="8" t="s">
        <v>537</v>
      </c>
      <c r="EI235" s="8" t="s">
        <v>537</v>
      </c>
      <c r="EJ235" s="8" t="s">
        <v>537</v>
      </c>
      <c r="EK235" s="8" t="s">
        <v>537</v>
      </c>
      <c r="EL235" s="8" t="s">
        <v>537</v>
      </c>
      <c r="EM235" s="8" t="s">
        <v>537</v>
      </c>
      <c r="EN235" s="8" t="s">
        <v>537</v>
      </c>
      <c r="EO235" s="8" t="s">
        <v>537</v>
      </c>
      <c r="EP235" s="8" t="s">
        <v>537</v>
      </c>
      <c r="EQ235" s="8" t="s">
        <v>537</v>
      </c>
      <c r="ER235" s="8" t="s">
        <v>537</v>
      </c>
      <c r="ES235" s="8" t="s">
        <v>537</v>
      </c>
      <c r="ET235" s="8" t="s">
        <v>537</v>
      </c>
      <c r="EU235" s="8" t="s">
        <v>537</v>
      </c>
      <c r="EV235" s="8" t="s">
        <v>537</v>
      </c>
      <c r="EW235" s="8" t="s">
        <v>537</v>
      </c>
      <c r="EX235" s="8" t="s">
        <v>537</v>
      </c>
      <c r="EY235" s="8" t="s">
        <v>537</v>
      </c>
      <c r="EZ235" s="8" t="s">
        <v>537</v>
      </c>
      <c r="FA235" s="8" t="s">
        <v>537</v>
      </c>
      <c r="FB235" s="8" t="s">
        <v>537</v>
      </c>
      <c r="FC235" s="8" t="s">
        <v>537</v>
      </c>
      <c r="FD235" s="8" t="s">
        <v>537</v>
      </c>
      <c r="FE235" s="8" t="s">
        <v>537</v>
      </c>
      <c r="FF235" s="8" t="s">
        <v>537</v>
      </c>
      <c r="FG235" s="8" t="s">
        <v>537</v>
      </c>
      <c r="FH235" s="8" t="s">
        <v>537</v>
      </c>
      <c r="FI235" s="8" t="s">
        <v>537</v>
      </c>
      <c r="FJ235" s="8" t="s">
        <v>537</v>
      </c>
      <c r="FK235" s="8" t="s">
        <v>537</v>
      </c>
      <c r="FL235" s="8"/>
      <c r="FM235" s="8" t="s">
        <v>537</v>
      </c>
      <c r="FN235" s="8" t="s">
        <v>537</v>
      </c>
      <c r="FO235" s="8" t="s">
        <v>537</v>
      </c>
      <c r="FP235" s="8" t="s">
        <v>537</v>
      </c>
      <c r="FQ235" s="8" t="s">
        <v>537</v>
      </c>
      <c r="FR235" s="8" t="s">
        <v>537</v>
      </c>
      <c r="FS235" s="8" t="s">
        <v>537</v>
      </c>
      <c r="FT235" s="9" t="s">
        <v>537</v>
      </c>
      <c r="FU235" s="8" t="s">
        <v>537</v>
      </c>
      <c r="FV235" s="8" t="s">
        <v>538</v>
      </c>
      <c r="FW235" s="8" t="s">
        <v>539</v>
      </c>
      <c r="FX235" s="8" t="s">
        <v>538</v>
      </c>
      <c r="FY235" s="8" t="s">
        <v>538</v>
      </c>
      <c r="FZ235" s="8" t="s">
        <v>538</v>
      </c>
      <c r="GA235" s="31" t="e">
        <f t="shared" si="36"/>
        <v>#VALUE!</v>
      </c>
      <c r="GB235" s="10" t="e">
        <f t="shared" si="37"/>
        <v>#VALUE!</v>
      </c>
      <c r="GC235" s="10" t="s">
        <v>540</v>
      </c>
      <c r="GD235" s="10" t="s">
        <v>54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7</v>
      </c>
      <c r="F236" s="8" t="s">
        <v>537</v>
      </c>
      <c r="G236" s="8" t="s">
        <v>537</v>
      </c>
      <c r="H236" s="8" t="s">
        <v>537</v>
      </c>
      <c r="I236" s="8" t="s">
        <v>537</v>
      </c>
      <c r="J236" s="8" t="s">
        <v>537</v>
      </c>
      <c r="K236" s="8" t="s">
        <v>537</v>
      </c>
      <c r="L236" s="8" t="s">
        <v>537</v>
      </c>
      <c r="M236" s="8" t="s">
        <v>537</v>
      </c>
      <c r="N236" s="8" t="s">
        <v>537</v>
      </c>
      <c r="O236" s="8" t="s">
        <v>537</v>
      </c>
      <c r="P236" s="8" t="s">
        <v>537</v>
      </c>
      <c r="Q236" s="8" t="s">
        <v>537</v>
      </c>
      <c r="R236" s="8" t="s">
        <v>537</v>
      </c>
      <c r="S236" s="8" t="s">
        <v>537</v>
      </c>
      <c r="T236" s="8" t="s">
        <v>537</v>
      </c>
      <c r="U236" s="8" t="s">
        <v>537</v>
      </c>
      <c r="V236" s="8" t="s">
        <v>537</v>
      </c>
      <c r="W236" s="8" t="s">
        <v>537</v>
      </c>
      <c r="X236" s="8" t="s">
        <v>537</v>
      </c>
      <c r="Y236" s="8" t="s">
        <v>537</v>
      </c>
      <c r="Z236" s="8" t="s">
        <v>537</v>
      </c>
      <c r="AA236" s="8" t="s">
        <v>537</v>
      </c>
      <c r="AB236" s="8" t="s">
        <v>537</v>
      </c>
      <c r="AC236" s="8" t="s">
        <v>537</v>
      </c>
      <c r="AD236" s="8" t="s">
        <v>537</v>
      </c>
      <c r="AE236" s="8" t="s">
        <v>537</v>
      </c>
      <c r="AF236" s="8" t="s">
        <v>537</v>
      </c>
      <c r="AG236" s="8" t="s">
        <v>537</v>
      </c>
      <c r="AH236" s="8" t="s">
        <v>537</v>
      </c>
      <c r="AI236" s="8" t="s">
        <v>537</v>
      </c>
      <c r="AJ236" s="8" t="s">
        <v>537</v>
      </c>
      <c r="AK236" s="8" t="s">
        <v>537</v>
      </c>
      <c r="AL236" s="8" t="s">
        <v>537</v>
      </c>
      <c r="AM236" s="8"/>
      <c r="AN236" s="8" t="s">
        <v>537</v>
      </c>
      <c r="AO236" s="8" t="s">
        <v>537</v>
      </c>
      <c r="AP236" s="8" t="s">
        <v>537</v>
      </c>
      <c r="AQ236" s="8" t="s">
        <v>537</v>
      </c>
      <c r="AR236" s="8" t="s">
        <v>537</v>
      </c>
      <c r="AS236" s="8" t="s">
        <v>537</v>
      </c>
      <c r="AT236" s="8" t="s">
        <v>537</v>
      </c>
      <c r="AU236" s="1">
        <v>-2146826273</v>
      </c>
      <c r="AV236" s="8"/>
      <c r="AW236" s="8" t="s">
        <v>537</v>
      </c>
      <c r="AX236" s="8" t="s">
        <v>537</v>
      </c>
      <c r="AY236" s="8" t="s">
        <v>537</v>
      </c>
      <c r="AZ236" s="1">
        <v>-2146826273</v>
      </c>
      <c r="BA236" s="9" t="s">
        <v>537</v>
      </c>
      <c r="BB236" s="8"/>
      <c r="BC236" s="8" t="s">
        <v>537</v>
      </c>
      <c r="BD236" s="8" t="s">
        <v>537</v>
      </c>
      <c r="BE236" s="8" t="s">
        <v>537</v>
      </c>
      <c r="BF236" s="8" t="s">
        <v>537</v>
      </c>
      <c r="BG236" s="8" t="s">
        <v>537</v>
      </c>
      <c r="BH236" s="8" t="s">
        <v>537</v>
      </c>
      <c r="BI236" s="8" t="s">
        <v>537</v>
      </c>
      <c r="BJ236" s="8"/>
      <c r="BK236" s="8"/>
      <c r="BL236" s="8" t="s">
        <v>537</v>
      </c>
      <c r="BM236" s="8" t="s">
        <v>537</v>
      </c>
      <c r="BN236" s="8" t="s">
        <v>537</v>
      </c>
      <c r="BO236" s="8" t="s">
        <v>537</v>
      </c>
      <c r="BP236" s="8" t="s">
        <v>537</v>
      </c>
      <c r="BQ236" s="8" t="s">
        <v>537</v>
      </c>
      <c r="BR236" s="8" t="s">
        <v>537</v>
      </c>
      <c r="BS236" s="8" t="s">
        <v>537</v>
      </c>
      <c r="BT236" s="8" t="s">
        <v>537</v>
      </c>
      <c r="BU236" s="8" t="s">
        <v>537</v>
      </c>
      <c r="BV236" s="8" t="s">
        <v>537</v>
      </c>
      <c r="BW236" s="8" t="s">
        <v>537</v>
      </c>
      <c r="BX236" s="8" t="s">
        <v>537</v>
      </c>
      <c r="BY236" s="8" t="s">
        <v>537</v>
      </c>
      <c r="BZ236" s="8" t="s">
        <v>537</v>
      </c>
      <c r="CA236" s="8" t="s">
        <v>537</v>
      </c>
      <c r="CB236" s="8" t="s">
        <v>537</v>
      </c>
      <c r="CC236" s="8" t="s">
        <v>537</v>
      </c>
      <c r="CD236" s="8" t="s">
        <v>537</v>
      </c>
      <c r="CE236" s="8"/>
      <c r="CF236" s="8" t="s">
        <v>537</v>
      </c>
      <c r="CG236" s="8" t="s">
        <v>537</v>
      </c>
      <c r="CH236" s="8" t="s">
        <v>537</v>
      </c>
      <c r="CI236" s="8" t="s">
        <v>537</v>
      </c>
      <c r="CJ236" s="8" t="s">
        <v>537</v>
      </c>
      <c r="CK236" s="8" t="s">
        <v>537</v>
      </c>
      <c r="CL236" s="8" t="s">
        <v>537</v>
      </c>
      <c r="CM236" s="8" t="s">
        <v>537</v>
      </c>
      <c r="CN236" s="8" t="s">
        <v>537</v>
      </c>
      <c r="CO236" s="8" t="s">
        <v>537</v>
      </c>
      <c r="CP236" s="8" t="s">
        <v>537</v>
      </c>
      <c r="CQ236" s="8" t="s">
        <v>537</v>
      </c>
      <c r="CR236" s="8" t="s">
        <v>537</v>
      </c>
      <c r="CS236" s="8" t="s">
        <v>537</v>
      </c>
      <c r="CT236" s="8" t="s">
        <v>537</v>
      </c>
      <c r="CU236" s="8" t="s">
        <v>537</v>
      </c>
      <c r="CV236" s="8" t="s">
        <v>537</v>
      </c>
      <c r="CW236" s="8" t="s">
        <v>537</v>
      </c>
      <c r="CX236" s="8" t="s">
        <v>537</v>
      </c>
      <c r="CY236" s="8" t="s">
        <v>537</v>
      </c>
      <c r="CZ236" s="8" t="s">
        <v>537</v>
      </c>
      <c r="DA236" s="8" t="s">
        <v>537</v>
      </c>
      <c r="DB236" s="8" t="s">
        <v>537</v>
      </c>
      <c r="DC236" s="8"/>
      <c r="DD236" s="8" t="s">
        <v>537</v>
      </c>
      <c r="DE236" s="8" t="s">
        <v>537</v>
      </c>
      <c r="DF236" s="8" t="s">
        <v>537</v>
      </c>
      <c r="DG236" s="8" t="s">
        <v>537</v>
      </c>
      <c r="DH236" s="8" t="s">
        <v>537</v>
      </c>
      <c r="DI236" s="8" t="s">
        <v>537</v>
      </c>
      <c r="DJ236" s="8" t="s">
        <v>537</v>
      </c>
      <c r="DK236" s="8" t="s">
        <v>537</v>
      </c>
      <c r="DL236" s="8" t="s">
        <v>537</v>
      </c>
      <c r="DM236" s="8" t="s">
        <v>537</v>
      </c>
      <c r="DN236" s="8" t="s">
        <v>537</v>
      </c>
      <c r="DO236" s="8" t="s">
        <v>537</v>
      </c>
      <c r="DP236" s="8" t="s">
        <v>537</v>
      </c>
      <c r="DQ236" s="8" t="s">
        <v>537</v>
      </c>
      <c r="DR236" s="8" t="s">
        <v>537</v>
      </c>
      <c r="DS236" s="8" t="s">
        <v>537</v>
      </c>
      <c r="DT236" s="8" t="s">
        <v>537</v>
      </c>
      <c r="DU236" s="8" t="s">
        <v>537</v>
      </c>
      <c r="DV236" s="8"/>
      <c r="DW236" s="8" t="s">
        <v>537</v>
      </c>
      <c r="DX236" s="8" t="s">
        <v>537</v>
      </c>
      <c r="DY236" s="8" t="s">
        <v>537</v>
      </c>
      <c r="DZ236" s="8" t="s">
        <v>537</v>
      </c>
      <c r="EA236" s="8" t="s">
        <v>537</v>
      </c>
      <c r="EB236" s="8" t="s">
        <v>537</v>
      </c>
      <c r="EC236" s="8" t="s">
        <v>537</v>
      </c>
      <c r="ED236" s="8" t="s">
        <v>537</v>
      </c>
      <c r="EE236" s="8" t="s">
        <v>537</v>
      </c>
      <c r="EF236" s="8" t="s">
        <v>537</v>
      </c>
      <c r="EG236" s="8" t="s">
        <v>537</v>
      </c>
      <c r="EH236" s="8" t="s">
        <v>537</v>
      </c>
      <c r="EI236" s="8" t="s">
        <v>537</v>
      </c>
      <c r="EJ236" s="8" t="s">
        <v>537</v>
      </c>
      <c r="EK236" s="8" t="s">
        <v>537</v>
      </c>
      <c r="EL236" s="8" t="s">
        <v>537</v>
      </c>
      <c r="EM236" s="8" t="s">
        <v>537</v>
      </c>
      <c r="EN236" s="8" t="s">
        <v>537</v>
      </c>
      <c r="EO236" s="8" t="s">
        <v>537</v>
      </c>
      <c r="EP236" s="8" t="s">
        <v>537</v>
      </c>
      <c r="EQ236" s="8" t="s">
        <v>537</v>
      </c>
      <c r="ER236" s="8" t="s">
        <v>537</v>
      </c>
      <c r="ES236" s="8" t="s">
        <v>537</v>
      </c>
      <c r="ET236" s="8" t="s">
        <v>537</v>
      </c>
      <c r="EU236" s="8" t="s">
        <v>537</v>
      </c>
      <c r="EV236" s="8" t="s">
        <v>537</v>
      </c>
      <c r="EW236" s="8" t="s">
        <v>537</v>
      </c>
      <c r="EX236" s="8" t="s">
        <v>537</v>
      </c>
      <c r="EY236" s="8" t="s">
        <v>537</v>
      </c>
      <c r="EZ236" s="8" t="s">
        <v>537</v>
      </c>
      <c r="FA236" s="8" t="s">
        <v>537</v>
      </c>
      <c r="FB236" s="8" t="s">
        <v>537</v>
      </c>
      <c r="FC236" s="8" t="s">
        <v>537</v>
      </c>
      <c r="FD236" s="8" t="s">
        <v>537</v>
      </c>
      <c r="FE236" s="8" t="s">
        <v>537</v>
      </c>
      <c r="FF236" s="8" t="s">
        <v>537</v>
      </c>
      <c r="FG236" s="8" t="s">
        <v>537</v>
      </c>
      <c r="FH236" s="8" t="s">
        <v>537</v>
      </c>
      <c r="FI236" s="8" t="s">
        <v>537</v>
      </c>
      <c r="FJ236" s="8" t="s">
        <v>537</v>
      </c>
      <c r="FK236" s="8" t="s">
        <v>537</v>
      </c>
      <c r="FL236" s="8"/>
      <c r="FM236" s="8" t="s">
        <v>537</v>
      </c>
      <c r="FN236" s="8" t="s">
        <v>537</v>
      </c>
      <c r="FO236" s="8" t="s">
        <v>537</v>
      </c>
      <c r="FP236" s="8" t="s">
        <v>537</v>
      </c>
      <c r="FQ236" s="8" t="s">
        <v>537</v>
      </c>
      <c r="FR236" s="8" t="s">
        <v>537</v>
      </c>
      <c r="FS236" s="8" t="s">
        <v>537</v>
      </c>
      <c r="FT236" s="9" t="s">
        <v>537</v>
      </c>
      <c r="FU236" s="8" t="s">
        <v>537</v>
      </c>
      <c r="FV236" s="8" t="s">
        <v>538</v>
      </c>
      <c r="FW236" s="8" t="s">
        <v>539</v>
      </c>
      <c r="FX236" s="8" t="s">
        <v>538</v>
      </c>
      <c r="FY236" s="8" t="s">
        <v>538</v>
      </c>
      <c r="FZ236" s="8" t="s">
        <v>538</v>
      </c>
      <c r="GA236" s="31" t="e">
        <f t="shared" si="36"/>
        <v>#VALUE!</v>
      </c>
      <c r="GB236" s="10" t="e">
        <f t="shared" si="37"/>
        <v>#VALUE!</v>
      </c>
      <c r="GC236" s="10" t="s">
        <v>540</v>
      </c>
      <c r="GD236" s="10" t="s">
        <v>54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7</v>
      </c>
      <c r="F237" s="8" t="s">
        <v>537</v>
      </c>
      <c r="G237" s="8" t="s">
        <v>537</v>
      </c>
      <c r="H237" s="8" t="s">
        <v>537</v>
      </c>
      <c r="I237" s="8" t="s">
        <v>537</v>
      </c>
      <c r="J237" s="8" t="s">
        <v>537</v>
      </c>
      <c r="K237" s="8" t="s">
        <v>537</v>
      </c>
      <c r="L237" s="8" t="s">
        <v>537</v>
      </c>
      <c r="M237" s="8" t="s">
        <v>537</v>
      </c>
      <c r="N237" s="8" t="s">
        <v>537</v>
      </c>
      <c r="O237" s="8" t="s">
        <v>537</v>
      </c>
      <c r="P237" s="8" t="s">
        <v>537</v>
      </c>
      <c r="Q237" s="8" t="s">
        <v>537</v>
      </c>
      <c r="R237" s="8" t="s">
        <v>537</v>
      </c>
      <c r="S237" s="8" t="s">
        <v>537</v>
      </c>
      <c r="T237" s="8" t="s">
        <v>537</v>
      </c>
      <c r="U237" s="8" t="s">
        <v>537</v>
      </c>
      <c r="V237" s="8" t="s">
        <v>537</v>
      </c>
      <c r="W237" s="8" t="s">
        <v>537</v>
      </c>
      <c r="X237" s="8" t="s">
        <v>537</v>
      </c>
      <c r="Y237" s="8" t="s">
        <v>537</v>
      </c>
      <c r="Z237" s="8" t="s">
        <v>537</v>
      </c>
      <c r="AA237" s="8" t="s">
        <v>537</v>
      </c>
      <c r="AB237" s="8" t="s">
        <v>537</v>
      </c>
      <c r="AC237" s="8" t="s">
        <v>537</v>
      </c>
      <c r="AD237" s="8" t="s">
        <v>537</v>
      </c>
      <c r="AE237" s="8" t="s">
        <v>537</v>
      </c>
      <c r="AF237" s="8" t="s">
        <v>537</v>
      </c>
      <c r="AG237" s="8" t="s">
        <v>537</v>
      </c>
      <c r="AH237" s="8" t="s">
        <v>537</v>
      </c>
      <c r="AI237" s="8" t="s">
        <v>537</v>
      </c>
      <c r="AJ237" s="8" t="s">
        <v>537</v>
      </c>
      <c r="AK237" s="8" t="s">
        <v>537</v>
      </c>
      <c r="AL237" s="8" t="s">
        <v>537</v>
      </c>
      <c r="AM237" s="8"/>
      <c r="AN237" s="8" t="s">
        <v>537</v>
      </c>
      <c r="AO237" s="8" t="s">
        <v>537</v>
      </c>
      <c r="AP237" s="8" t="s">
        <v>537</v>
      </c>
      <c r="AQ237" s="8" t="s">
        <v>537</v>
      </c>
      <c r="AR237" s="8" t="s">
        <v>537</v>
      </c>
      <c r="AS237" s="8" t="s">
        <v>537</v>
      </c>
      <c r="AT237" s="8" t="s">
        <v>537</v>
      </c>
      <c r="AU237" s="1">
        <v>-2146826273</v>
      </c>
      <c r="AV237" s="8"/>
      <c r="AW237" s="8" t="s">
        <v>537</v>
      </c>
      <c r="AX237" s="8" t="s">
        <v>537</v>
      </c>
      <c r="AY237" s="8" t="s">
        <v>537</v>
      </c>
      <c r="AZ237" s="1">
        <v>-2146826273</v>
      </c>
      <c r="BA237" s="9" t="s">
        <v>537</v>
      </c>
      <c r="BB237" s="8"/>
      <c r="BC237" s="8" t="s">
        <v>537</v>
      </c>
      <c r="BD237" s="8" t="s">
        <v>537</v>
      </c>
      <c r="BE237" s="8" t="s">
        <v>537</v>
      </c>
      <c r="BF237" s="8" t="s">
        <v>537</v>
      </c>
      <c r="BG237" s="8" t="s">
        <v>537</v>
      </c>
      <c r="BH237" s="8" t="s">
        <v>537</v>
      </c>
      <c r="BI237" s="8" t="s">
        <v>537</v>
      </c>
      <c r="BJ237" s="8"/>
      <c r="BK237" s="8"/>
      <c r="BL237" s="8" t="s">
        <v>537</v>
      </c>
      <c r="BM237" s="8" t="s">
        <v>537</v>
      </c>
      <c r="BN237" s="8" t="s">
        <v>537</v>
      </c>
      <c r="BO237" s="8" t="s">
        <v>537</v>
      </c>
      <c r="BP237" s="8" t="s">
        <v>537</v>
      </c>
      <c r="BQ237" s="8" t="s">
        <v>537</v>
      </c>
      <c r="BR237" s="8" t="s">
        <v>537</v>
      </c>
      <c r="BS237" s="8" t="s">
        <v>537</v>
      </c>
      <c r="BT237" s="8" t="s">
        <v>537</v>
      </c>
      <c r="BU237" s="8" t="s">
        <v>537</v>
      </c>
      <c r="BV237" s="8" t="s">
        <v>537</v>
      </c>
      <c r="BW237" s="8" t="s">
        <v>537</v>
      </c>
      <c r="BX237" s="8" t="s">
        <v>537</v>
      </c>
      <c r="BY237" s="8" t="s">
        <v>537</v>
      </c>
      <c r="BZ237" s="8" t="s">
        <v>537</v>
      </c>
      <c r="CA237" s="8" t="s">
        <v>537</v>
      </c>
      <c r="CB237" s="8" t="s">
        <v>537</v>
      </c>
      <c r="CC237" s="8" t="s">
        <v>537</v>
      </c>
      <c r="CD237" s="8" t="s">
        <v>537</v>
      </c>
      <c r="CE237" s="8"/>
      <c r="CF237" s="8" t="s">
        <v>537</v>
      </c>
      <c r="CG237" s="8" t="s">
        <v>537</v>
      </c>
      <c r="CH237" s="8" t="s">
        <v>537</v>
      </c>
      <c r="CI237" s="8" t="s">
        <v>537</v>
      </c>
      <c r="CJ237" s="8" t="s">
        <v>537</v>
      </c>
      <c r="CK237" s="8" t="s">
        <v>537</v>
      </c>
      <c r="CL237" s="8" t="s">
        <v>537</v>
      </c>
      <c r="CM237" s="8" t="s">
        <v>537</v>
      </c>
      <c r="CN237" s="8" t="s">
        <v>537</v>
      </c>
      <c r="CO237" s="8" t="s">
        <v>537</v>
      </c>
      <c r="CP237" s="8" t="s">
        <v>537</v>
      </c>
      <c r="CQ237" s="8" t="s">
        <v>537</v>
      </c>
      <c r="CR237" s="8" t="s">
        <v>537</v>
      </c>
      <c r="CS237" s="8" t="s">
        <v>537</v>
      </c>
      <c r="CT237" s="8" t="s">
        <v>537</v>
      </c>
      <c r="CU237" s="8" t="s">
        <v>537</v>
      </c>
      <c r="CV237" s="8" t="s">
        <v>537</v>
      </c>
      <c r="CW237" s="8" t="s">
        <v>537</v>
      </c>
      <c r="CX237" s="8" t="s">
        <v>537</v>
      </c>
      <c r="CY237" s="8" t="s">
        <v>537</v>
      </c>
      <c r="CZ237" s="8" t="s">
        <v>537</v>
      </c>
      <c r="DA237" s="8" t="s">
        <v>537</v>
      </c>
      <c r="DB237" s="8" t="s">
        <v>537</v>
      </c>
      <c r="DC237" s="8"/>
      <c r="DD237" s="8" t="s">
        <v>537</v>
      </c>
      <c r="DE237" s="8" t="s">
        <v>537</v>
      </c>
      <c r="DF237" s="8" t="s">
        <v>537</v>
      </c>
      <c r="DG237" s="8" t="s">
        <v>537</v>
      </c>
      <c r="DH237" s="8" t="s">
        <v>537</v>
      </c>
      <c r="DI237" s="8" t="s">
        <v>537</v>
      </c>
      <c r="DJ237" s="8" t="s">
        <v>537</v>
      </c>
      <c r="DK237" s="8" t="s">
        <v>537</v>
      </c>
      <c r="DL237" s="8" t="s">
        <v>537</v>
      </c>
      <c r="DM237" s="8" t="s">
        <v>537</v>
      </c>
      <c r="DN237" s="8" t="s">
        <v>537</v>
      </c>
      <c r="DO237" s="8" t="s">
        <v>537</v>
      </c>
      <c r="DP237" s="8" t="s">
        <v>537</v>
      </c>
      <c r="DQ237" s="8" t="s">
        <v>537</v>
      </c>
      <c r="DR237" s="8" t="s">
        <v>537</v>
      </c>
      <c r="DS237" s="8" t="s">
        <v>537</v>
      </c>
      <c r="DT237" s="8" t="s">
        <v>537</v>
      </c>
      <c r="DU237" s="8" t="s">
        <v>537</v>
      </c>
      <c r="DV237" s="8"/>
      <c r="DW237" s="8" t="s">
        <v>537</v>
      </c>
      <c r="DX237" s="8" t="s">
        <v>537</v>
      </c>
      <c r="DY237" s="8" t="s">
        <v>537</v>
      </c>
      <c r="DZ237" s="8" t="s">
        <v>537</v>
      </c>
      <c r="EA237" s="8" t="s">
        <v>537</v>
      </c>
      <c r="EB237" s="8" t="s">
        <v>537</v>
      </c>
      <c r="EC237" s="8" t="s">
        <v>537</v>
      </c>
      <c r="ED237" s="8" t="s">
        <v>537</v>
      </c>
      <c r="EE237" s="8" t="s">
        <v>537</v>
      </c>
      <c r="EF237" s="8" t="s">
        <v>537</v>
      </c>
      <c r="EG237" s="8" t="s">
        <v>537</v>
      </c>
      <c r="EH237" s="8" t="s">
        <v>537</v>
      </c>
      <c r="EI237" s="8" t="s">
        <v>537</v>
      </c>
      <c r="EJ237" s="8" t="s">
        <v>537</v>
      </c>
      <c r="EK237" s="8" t="s">
        <v>537</v>
      </c>
      <c r="EL237" s="8" t="s">
        <v>537</v>
      </c>
      <c r="EM237" s="8" t="s">
        <v>537</v>
      </c>
      <c r="EN237" s="8" t="s">
        <v>537</v>
      </c>
      <c r="EO237" s="8" t="s">
        <v>537</v>
      </c>
      <c r="EP237" s="8" t="s">
        <v>537</v>
      </c>
      <c r="EQ237" s="8" t="s">
        <v>537</v>
      </c>
      <c r="ER237" s="8" t="s">
        <v>537</v>
      </c>
      <c r="ES237" s="8" t="s">
        <v>537</v>
      </c>
      <c r="ET237" s="8" t="s">
        <v>537</v>
      </c>
      <c r="EU237" s="8" t="s">
        <v>537</v>
      </c>
      <c r="EV237" s="8" t="s">
        <v>537</v>
      </c>
      <c r="EW237" s="8" t="s">
        <v>537</v>
      </c>
      <c r="EX237" s="8" t="s">
        <v>537</v>
      </c>
      <c r="EY237" s="8" t="s">
        <v>537</v>
      </c>
      <c r="EZ237" s="8" t="s">
        <v>537</v>
      </c>
      <c r="FA237" s="8" t="s">
        <v>537</v>
      </c>
      <c r="FB237" s="8" t="s">
        <v>537</v>
      </c>
      <c r="FC237" s="8" t="s">
        <v>537</v>
      </c>
      <c r="FD237" s="8" t="s">
        <v>537</v>
      </c>
      <c r="FE237" s="8" t="s">
        <v>537</v>
      </c>
      <c r="FF237" s="8" t="s">
        <v>537</v>
      </c>
      <c r="FG237" s="8" t="s">
        <v>537</v>
      </c>
      <c r="FH237" s="8" t="s">
        <v>537</v>
      </c>
      <c r="FI237" s="8" t="s">
        <v>537</v>
      </c>
      <c r="FJ237" s="8" t="s">
        <v>537</v>
      </c>
      <c r="FK237" s="8" t="s">
        <v>537</v>
      </c>
      <c r="FL237" s="8"/>
      <c r="FM237" s="8" t="s">
        <v>537</v>
      </c>
      <c r="FN237" s="8" t="s">
        <v>537</v>
      </c>
      <c r="FO237" s="8" t="s">
        <v>537</v>
      </c>
      <c r="FP237" s="8" t="s">
        <v>537</v>
      </c>
      <c r="FQ237" s="8" t="s">
        <v>537</v>
      </c>
      <c r="FR237" s="8" t="s">
        <v>537</v>
      </c>
      <c r="FS237" s="8" t="s">
        <v>537</v>
      </c>
      <c r="FT237" s="9" t="s">
        <v>537</v>
      </c>
      <c r="FU237" s="8" t="s">
        <v>537</v>
      </c>
      <c r="FV237" s="8" t="s">
        <v>538</v>
      </c>
      <c r="FW237" s="8" t="s">
        <v>539</v>
      </c>
      <c r="FX237" s="8" t="s">
        <v>538</v>
      </c>
      <c r="FY237" s="8" t="s">
        <v>538</v>
      </c>
      <c r="FZ237" s="8" t="s">
        <v>538</v>
      </c>
      <c r="GA237" s="31" t="e">
        <f t="shared" si="36"/>
        <v>#VALUE!</v>
      </c>
      <c r="GB237" s="10" t="e">
        <f t="shared" si="37"/>
        <v>#VALUE!</v>
      </c>
      <c r="GC237" s="10" t="s">
        <v>540</v>
      </c>
      <c r="GD237" s="10" t="s">
        <v>54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7</v>
      </c>
      <c r="F238" s="8" t="s">
        <v>537</v>
      </c>
      <c r="G238" s="8" t="s">
        <v>537</v>
      </c>
      <c r="H238" s="8" t="s">
        <v>537</v>
      </c>
      <c r="I238" s="8" t="s">
        <v>537</v>
      </c>
      <c r="J238" s="8" t="s">
        <v>537</v>
      </c>
      <c r="K238" s="8" t="s">
        <v>537</v>
      </c>
      <c r="L238" s="8" t="s">
        <v>537</v>
      </c>
      <c r="M238" s="8" t="s">
        <v>537</v>
      </c>
      <c r="N238" s="8" t="s">
        <v>537</v>
      </c>
      <c r="O238" s="8" t="s">
        <v>537</v>
      </c>
      <c r="P238" s="8" t="s">
        <v>537</v>
      </c>
      <c r="Q238" s="8" t="s">
        <v>537</v>
      </c>
      <c r="R238" s="8" t="s">
        <v>537</v>
      </c>
      <c r="S238" s="8" t="s">
        <v>537</v>
      </c>
      <c r="T238" s="8" t="s">
        <v>537</v>
      </c>
      <c r="U238" s="8" t="s">
        <v>537</v>
      </c>
      <c r="V238" s="8" t="s">
        <v>537</v>
      </c>
      <c r="W238" s="8" t="s">
        <v>537</v>
      </c>
      <c r="X238" s="8" t="s">
        <v>537</v>
      </c>
      <c r="Y238" s="8" t="s">
        <v>537</v>
      </c>
      <c r="Z238" s="8" t="s">
        <v>537</v>
      </c>
      <c r="AA238" s="8" t="s">
        <v>537</v>
      </c>
      <c r="AB238" s="8" t="s">
        <v>537</v>
      </c>
      <c r="AC238" s="8" t="s">
        <v>537</v>
      </c>
      <c r="AD238" s="8" t="s">
        <v>537</v>
      </c>
      <c r="AE238" s="8" t="s">
        <v>537</v>
      </c>
      <c r="AF238" s="8" t="s">
        <v>537</v>
      </c>
      <c r="AG238" s="8" t="s">
        <v>537</v>
      </c>
      <c r="AH238" s="8" t="s">
        <v>537</v>
      </c>
      <c r="AI238" s="8" t="s">
        <v>537</v>
      </c>
      <c r="AJ238" s="8" t="s">
        <v>537</v>
      </c>
      <c r="AK238" s="8" t="s">
        <v>537</v>
      </c>
      <c r="AL238" s="8" t="s">
        <v>537</v>
      </c>
      <c r="AM238" s="8"/>
      <c r="AN238" s="8" t="s">
        <v>537</v>
      </c>
      <c r="AO238" s="8" t="s">
        <v>537</v>
      </c>
      <c r="AP238" s="8" t="s">
        <v>537</v>
      </c>
      <c r="AQ238" s="8" t="s">
        <v>537</v>
      </c>
      <c r="AR238" s="8" t="s">
        <v>537</v>
      </c>
      <c r="AS238" s="8" t="s">
        <v>537</v>
      </c>
      <c r="AT238" s="8" t="s">
        <v>537</v>
      </c>
      <c r="AU238" s="1">
        <v>-2146826273</v>
      </c>
      <c r="AV238" s="8"/>
      <c r="AW238" s="8" t="s">
        <v>537</v>
      </c>
      <c r="AX238" s="8" t="s">
        <v>537</v>
      </c>
      <c r="AY238" s="8" t="s">
        <v>537</v>
      </c>
      <c r="AZ238" s="1">
        <v>-2146826273</v>
      </c>
      <c r="BA238" s="9" t="s">
        <v>537</v>
      </c>
      <c r="BB238" s="8"/>
      <c r="BC238" s="8" t="s">
        <v>537</v>
      </c>
      <c r="BD238" s="8" t="s">
        <v>537</v>
      </c>
      <c r="BE238" s="8" t="s">
        <v>537</v>
      </c>
      <c r="BF238" s="8" t="s">
        <v>537</v>
      </c>
      <c r="BG238" s="8" t="s">
        <v>537</v>
      </c>
      <c r="BH238" s="8" t="s">
        <v>537</v>
      </c>
      <c r="BI238" s="8" t="s">
        <v>537</v>
      </c>
      <c r="BJ238" s="8"/>
      <c r="BK238" s="8"/>
      <c r="BL238" s="8" t="s">
        <v>537</v>
      </c>
      <c r="BM238" s="8" t="s">
        <v>537</v>
      </c>
      <c r="BN238" s="8" t="s">
        <v>537</v>
      </c>
      <c r="BO238" s="8" t="s">
        <v>537</v>
      </c>
      <c r="BP238" s="8" t="s">
        <v>537</v>
      </c>
      <c r="BQ238" s="8" t="s">
        <v>537</v>
      </c>
      <c r="BR238" s="8" t="s">
        <v>537</v>
      </c>
      <c r="BS238" s="8" t="s">
        <v>537</v>
      </c>
      <c r="BT238" s="8" t="s">
        <v>537</v>
      </c>
      <c r="BU238" s="8" t="s">
        <v>537</v>
      </c>
      <c r="BV238" s="8" t="s">
        <v>537</v>
      </c>
      <c r="BW238" s="8" t="s">
        <v>537</v>
      </c>
      <c r="BX238" s="8" t="s">
        <v>537</v>
      </c>
      <c r="BY238" s="8" t="s">
        <v>537</v>
      </c>
      <c r="BZ238" s="8" t="s">
        <v>537</v>
      </c>
      <c r="CA238" s="8" t="s">
        <v>537</v>
      </c>
      <c r="CB238" s="8" t="s">
        <v>537</v>
      </c>
      <c r="CC238" s="8" t="s">
        <v>537</v>
      </c>
      <c r="CD238" s="8" t="s">
        <v>537</v>
      </c>
      <c r="CE238" s="8"/>
      <c r="CF238" s="8" t="s">
        <v>537</v>
      </c>
      <c r="CG238" s="8" t="s">
        <v>537</v>
      </c>
      <c r="CH238" s="8" t="s">
        <v>537</v>
      </c>
      <c r="CI238" s="8" t="s">
        <v>537</v>
      </c>
      <c r="CJ238" s="8" t="s">
        <v>537</v>
      </c>
      <c r="CK238" s="8" t="s">
        <v>537</v>
      </c>
      <c r="CL238" s="8" t="s">
        <v>537</v>
      </c>
      <c r="CM238" s="8" t="s">
        <v>537</v>
      </c>
      <c r="CN238" s="8" t="s">
        <v>537</v>
      </c>
      <c r="CO238" s="8" t="s">
        <v>537</v>
      </c>
      <c r="CP238" s="8" t="s">
        <v>537</v>
      </c>
      <c r="CQ238" s="8" t="s">
        <v>537</v>
      </c>
      <c r="CR238" s="8" t="s">
        <v>537</v>
      </c>
      <c r="CS238" s="8" t="s">
        <v>537</v>
      </c>
      <c r="CT238" s="8" t="s">
        <v>537</v>
      </c>
      <c r="CU238" s="8" t="s">
        <v>537</v>
      </c>
      <c r="CV238" s="8" t="s">
        <v>537</v>
      </c>
      <c r="CW238" s="8" t="s">
        <v>537</v>
      </c>
      <c r="CX238" s="8" t="s">
        <v>537</v>
      </c>
      <c r="CY238" s="8" t="s">
        <v>537</v>
      </c>
      <c r="CZ238" s="8" t="s">
        <v>537</v>
      </c>
      <c r="DA238" s="8" t="s">
        <v>537</v>
      </c>
      <c r="DB238" s="8" t="s">
        <v>537</v>
      </c>
      <c r="DC238" s="8"/>
      <c r="DD238" s="8" t="s">
        <v>537</v>
      </c>
      <c r="DE238" s="8" t="s">
        <v>537</v>
      </c>
      <c r="DF238" s="8" t="s">
        <v>537</v>
      </c>
      <c r="DG238" s="8" t="s">
        <v>537</v>
      </c>
      <c r="DH238" s="8" t="s">
        <v>537</v>
      </c>
      <c r="DI238" s="8" t="s">
        <v>537</v>
      </c>
      <c r="DJ238" s="8" t="s">
        <v>537</v>
      </c>
      <c r="DK238" s="8" t="s">
        <v>537</v>
      </c>
      <c r="DL238" s="8" t="s">
        <v>537</v>
      </c>
      <c r="DM238" s="8" t="s">
        <v>537</v>
      </c>
      <c r="DN238" s="8" t="s">
        <v>537</v>
      </c>
      <c r="DO238" s="8" t="s">
        <v>537</v>
      </c>
      <c r="DP238" s="8" t="s">
        <v>537</v>
      </c>
      <c r="DQ238" s="8" t="s">
        <v>537</v>
      </c>
      <c r="DR238" s="8" t="s">
        <v>537</v>
      </c>
      <c r="DS238" s="8" t="s">
        <v>537</v>
      </c>
      <c r="DT238" s="8" t="s">
        <v>537</v>
      </c>
      <c r="DU238" s="8" t="s">
        <v>537</v>
      </c>
      <c r="DV238" s="8"/>
      <c r="DW238" s="8" t="s">
        <v>537</v>
      </c>
      <c r="DX238" s="8" t="s">
        <v>537</v>
      </c>
      <c r="DY238" s="8" t="s">
        <v>537</v>
      </c>
      <c r="DZ238" s="8" t="s">
        <v>537</v>
      </c>
      <c r="EA238" s="8" t="s">
        <v>537</v>
      </c>
      <c r="EB238" s="8" t="s">
        <v>537</v>
      </c>
      <c r="EC238" s="8" t="s">
        <v>537</v>
      </c>
      <c r="ED238" s="8" t="s">
        <v>537</v>
      </c>
      <c r="EE238" s="8" t="s">
        <v>537</v>
      </c>
      <c r="EF238" s="8" t="s">
        <v>537</v>
      </c>
      <c r="EG238" s="8" t="s">
        <v>537</v>
      </c>
      <c r="EH238" s="8" t="s">
        <v>537</v>
      </c>
      <c r="EI238" s="8" t="s">
        <v>537</v>
      </c>
      <c r="EJ238" s="8" t="s">
        <v>537</v>
      </c>
      <c r="EK238" s="8" t="s">
        <v>537</v>
      </c>
      <c r="EL238" s="8" t="s">
        <v>537</v>
      </c>
      <c r="EM238" s="8" t="s">
        <v>537</v>
      </c>
      <c r="EN238" s="8" t="s">
        <v>537</v>
      </c>
      <c r="EO238" s="8" t="s">
        <v>537</v>
      </c>
      <c r="EP238" s="8" t="s">
        <v>537</v>
      </c>
      <c r="EQ238" s="8" t="s">
        <v>537</v>
      </c>
      <c r="ER238" s="8" t="s">
        <v>537</v>
      </c>
      <c r="ES238" s="8" t="s">
        <v>537</v>
      </c>
      <c r="ET238" s="8" t="s">
        <v>537</v>
      </c>
      <c r="EU238" s="8" t="s">
        <v>537</v>
      </c>
      <c r="EV238" s="8" t="s">
        <v>537</v>
      </c>
      <c r="EW238" s="8" t="s">
        <v>537</v>
      </c>
      <c r="EX238" s="8" t="s">
        <v>537</v>
      </c>
      <c r="EY238" s="8" t="s">
        <v>537</v>
      </c>
      <c r="EZ238" s="8" t="s">
        <v>537</v>
      </c>
      <c r="FA238" s="8" t="s">
        <v>537</v>
      </c>
      <c r="FB238" s="8" t="s">
        <v>537</v>
      </c>
      <c r="FC238" s="8" t="s">
        <v>537</v>
      </c>
      <c r="FD238" s="8" t="s">
        <v>537</v>
      </c>
      <c r="FE238" s="8" t="s">
        <v>537</v>
      </c>
      <c r="FF238" s="8" t="s">
        <v>537</v>
      </c>
      <c r="FG238" s="8" t="s">
        <v>537</v>
      </c>
      <c r="FH238" s="8" t="s">
        <v>537</v>
      </c>
      <c r="FI238" s="8" t="s">
        <v>537</v>
      </c>
      <c r="FJ238" s="8" t="s">
        <v>537</v>
      </c>
      <c r="FK238" s="8" t="s">
        <v>537</v>
      </c>
      <c r="FL238" s="8"/>
      <c r="FM238" s="8" t="s">
        <v>537</v>
      </c>
      <c r="FN238" s="8" t="s">
        <v>537</v>
      </c>
      <c r="FO238" s="8" t="s">
        <v>537</v>
      </c>
      <c r="FP238" s="8" t="s">
        <v>537</v>
      </c>
      <c r="FQ238" s="8" t="s">
        <v>537</v>
      </c>
      <c r="FR238" s="8" t="s">
        <v>537</v>
      </c>
      <c r="FS238" s="8" t="s">
        <v>537</v>
      </c>
      <c r="FT238" s="9" t="s">
        <v>537</v>
      </c>
      <c r="FU238" s="8" t="s">
        <v>537</v>
      </c>
      <c r="FV238" s="8" t="s">
        <v>538</v>
      </c>
      <c r="FW238" s="8" t="s">
        <v>539</v>
      </c>
      <c r="FX238" s="8" t="s">
        <v>538</v>
      </c>
      <c r="FY238" s="8" t="s">
        <v>538</v>
      </c>
      <c r="FZ238" s="8" t="s">
        <v>538</v>
      </c>
      <c r="GA238" s="31" t="e">
        <f t="shared" si="36"/>
        <v>#VALUE!</v>
      </c>
      <c r="GB238" s="10" t="e">
        <f t="shared" si="37"/>
        <v>#VALUE!</v>
      </c>
      <c r="GC238" s="10" t="s">
        <v>540</v>
      </c>
      <c r="GD238" s="10" t="s">
        <v>54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7</v>
      </c>
      <c r="F239" s="8" t="s">
        <v>537</v>
      </c>
      <c r="G239" s="8" t="s">
        <v>537</v>
      </c>
      <c r="H239" s="8" t="s">
        <v>537</v>
      </c>
      <c r="I239" s="8" t="s">
        <v>537</v>
      </c>
      <c r="J239" s="8" t="s">
        <v>537</v>
      </c>
      <c r="K239" s="8" t="s">
        <v>537</v>
      </c>
      <c r="L239" s="8" t="s">
        <v>537</v>
      </c>
      <c r="M239" s="8" t="s">
        <v>537</v>
      </c>
      <c r="N239" s="8" t="s">
        <v>537</v>
      </c>
      <c r="O239" s="8" t="s">
        <v>537</v>
      </c>
      <c r="P239" s="8" t="s">
        <v>537</v>
      </c>
      <c r="Q239" s="8" t="s">
        <v>537</v>
      </c>
      <c r="R239" s="8" t="s">
        <v>537</v>
      </c>
      <c r="S239" s="8" t="s">
        <v>537</v>
      </c>
      <c r="T239" s="8" t="s">
        <v>537</v>
      </c>
      <c r="U239" s="8" t="s">
        <v>537</v>
      </c>
      <c r="V239" s="8" t="s">
        <v>537</v>
      </c>
      <c r="W239" s="8" t="s">
        <v>537</v>
      </c>
      <c r="X239" s="8" t="s">
        <v>537</v>
      </c>
      <c r="Y239" s="8" t="s">
        <v>537</v>
      </c>
      <c r="Z239" s="8" t="s">
        <v>537</v>
      </c>
      <c r="AA239" s="8" t="s">
        <v>537</v>
      </c>
      <c r="AB239" s="8" t="s">
        <v>537</v>
      </c>
      <c r="AC239" s="8" t="s">
        <v>537</v>
      </c>
      <c r="AD239" s="8" t="s">
        <v>537</v>
      </c>
      <c r="AE239" s="8" t="s">
        <v>537</v>
      </c>
      <c r="AF239" s="8" t="s">
        <v>537</v>
      </c>
      <c r="AG239" s="8" t="s">
        <v>537</v>
      </c>
      <c r="AH239" s="8" t="s">
        <v>537</v>
      </c>
      <c r="AI239" s="8" t="s">
        <v>537</v>
      </c>
      <c r="AJ239" s="8" t="s">
        <v>537</v>
      </c>
      <c r="AK239" s="8" t="s">
        <v>537</v>
      </c>
      <c r="AL239" s="8" t="s">
        <v>537</v>
      </c>
      <c r="AM239" s="8"/>
      <c r="AN239" s="8" t="s">
        <v>537</v>
      </c>
      <c r="AO239" s="8" t="s">
        <v>537</v>
      </c>
      <c r="AP239" s="8" t="s">
        <v>537</v>
      </c>
      <c r="AQ239" s="8" t="s">
        <v>537</v>
      </c>
      <c r="AR239" s="8" t="s">
        <v>537</v>
      </c>
      <c r="AS239" s="8" t="s">
        <v>537</v>
      </c>
      <c r="AT239" s="8" t="s">
        <v>537</v>
      </c>
      <c r="AU239" s="1">
        <v>-2146826273</v>
      </c>
      <c r="AV239" s="8"/>
      <c r="AW239" s="8" t="s">
        <v>537</v>
      </c>
      <c r="AX239" s="8" t="s">
        <v>537</v>
      </c>
      <c r="AY239" s="8" t="s">
        <v>537</v>
      </c>
      <c r="AZ239" s="1">
        <v>-2146826273</v>
      </c>
      <c r="BA239" s="9" t="s">
        <v>537</v>
      </c>
      <c r="BB239" s="8"/>
      <c r="BC239" s="8" t="s">
        <v>537</v>
      </c>
      <c r="BD239" s="8" t="s">
        <v>537</v>
      </c>
      <c r="BE239" s="8" t="s">
        <v>537</v>
      </c>
      <c r="BF239" s="8" t="s">
        <v>537</v>
      </c>
      <c r="BG239" s="8" t="s">
        <v>537</v>
      </c>
      <c r="BH239" s="8" t="s">
        <v>537</v>
      </c>
      <c r="BI239" s="8" t="s">
        <v>537</v>
      </c>
      <c r="BJ239" s="8"/>
      <c r="BK239" s="8"/>
      <c r="BL239" s="8" t="s">
        <v>537</v>
      </c>
      <c r="BM239" s="8" t="s">
        <v>537</v>
      </c>
      <c r="BN239" s="8" t="s">
        <v>537</v>
      </c>
      <c r="BO239" s="8" t="s">
        <v>537</v>
      </c>
      <c r="BP239" s="8" t="s">
        <v>537</v>
      </c>
      <c r="BQ239" s="8" t="s">
        <v>537</v>
      </c>
      <c r="BR239" s="8" t="s">
        <v>537</v>
      </c>
      <c r="BS239" s="8" t="s">
        <v>537</v>
      </c>
      <c r="BT239" s="8" t="s">
        <v>537</v>
      </c>
      <c r="BU239" s="8" t="s">
        <v>537</v>
      </c>
      <c r="BV239" s="8" t="s">
        <v>537</v>
      </c>
      <c r="BW239" s="8" t="s">
        <v>537</v>
      </c>
      <c r="BX239" s="8" t="s">
        <v>537</v>
      </c>
      <c r="BY239" s="8" t="s">
        <v>537</v>
      </c>
      <c r="BZ239" s="8" t="s">
        <v>537</v>
      </c>
      <c r="CA239" s="8" t="s">
        <v>537</v>
      </c>
      <c r="CB239" s="8" t="s">
        <v>537</v>
      </c>
      <c r="CC239" s="8" t="s">
        <v>537</v>
      </c>
      <c r="CD239" s="8" t="s">
        <v>537</v>
      </c>
      <c r="CE239" s="8"/>
      <c r="CF239" s="8" t="s">
        <v>537</v>
      </c>
      <c r="CG239" s="8" t="s">
        <v>537</v>
      </c>
      <c r="CH239" s="8" t="s">
        <v>537</v>
      </c>
      <c r="CI239" s="8" t="s">
        <v>537</v>
      </c>
      <c r="CJ239" s="8" t="s">
        <v>537</v>
      </c>
      <c r="CK239" s="8" t="s">
        <v>537</v>
      </c>
      <c r="CL239" s="8" t="s">
        <v>537</v>
      </c>
      <c r="CM239" s="8" t="s">
        <v>537</v>
      </c>
      <c r="CN239" s="8" t="s">
        <v>537</v>
      </c>
      <c r="CO239" s="8" t="s">
        <v>537</v>
      </c>
      <c r="CP239" s="8" t="s">
        <v>537</v>
      </c>
      <c r="CQ239" s="8" t="s">
        <v>537</v>
      </c>
      <c r="CR239" s="8" t="s">
        <v>537</v>
      </c>
      <c r="CS239" s="8" t="s">
        <v>537</v>
      </c>
      <c r="CT239" s="8" t="s">
        <v>537</v>
      </c>
      <c r="CU239" s="8" t="s">
        <v>537</v>
      </c>
      <c r="CV239" s="8" t="s">
        <v>537</v>
      </c>
      <c r="CW239" s="8" t="s">
        <v>537</v>
      </c>
      <c r="CX239" s="8" t="s">
        <v>537</v>
      </c>
      <c r="CY239" s="8" t="s">
        <v>537</v>
      </c>
      <c r="CZ239" s="8" t="s">
        <v>537</v>
      </c>
      <c r="DA239" s="8" t="s">
        <v>537</v>
      </c>
      <c r="DB239" s="8" t="s">
        <v>537</v>
      </c>
      <c r="DC239" s="8"/>
      <c r="DD239" s="8" t="s">
        <v>537</v>
      </c>
      <c r="DE239" s="8" t="s">
        <v>537</v>
      </c>
      <c r="DF239" s="8" t="s">
        <v>537</v>
      </c>
      <c r="DG239" s="8" t="s">
        <v>537</v>
      </c>
      <c r="DH239" s="8" t="s">
        <v>537</v>
      </c>
      <c r="DI239" s="8" t="s">
        <v>537</v>
      </c>
      <c r="DJ239" s="8" t="s">
        <v>537</v>
      </c>
      <c r="DK239" s="8" t="s">
        <v>537</v>
      </c>
      <c r="DL239" s="8" t="s">
        <v>537</v>
      </c>
      <c r="DM239" s="8" t="s">
        <v>537</v>
      </c>
      <c r="DN239" s="8" t="s">
        <v>537</v>
      </c>
      <c r="DO239" s="8" t="s">
        <v>537</v>
      </c>
      <c r="DP239" s="8" t="s">
        <v>537</v>
      </c>
      <c r="DQ239" s="8" t="s">
        <v>537</v>
      </c>
      <c r="DR239" s="8" t="s">
        <v>537</v>
      </c>
      <c r="DS239" s="8" t="s">
        <v>537</v>
      </c>
      <c r="DT239" s="8" t="s">
        <v>537</v>
      </c>
      <c r="DU239" s="8" t="s">
        <v>537</v>
      </c>
      <c r="DV239" s="8"/>
      <c r="DW239" s="8" t="s">
        <v>537</v>
      </c>
      <c r="DX239" s="8" t="s">
        <v>537</v>
      </c>
      <c r="DY239" s="8" t="s">
        <v>537</v>
      </c>
      <c r="DZ239" s="8" t="s">
        <v>537</v>
      </c>
      <c r="EA239" s="8" t="s">
        <v>537</v>
      </c>
      <c r="EB239" s="8" t="s">
        <v>537</v>
      </c>
      <c r="EC239" s="8" t="s">
        <v>537</v>
      </c>
      <c r="ED239" s="8" t="s">
        <v>537</v>
      </c>
      <c r="EE239" s="8" t="s">
        <v>537</v>
      </c>
      <c r="EF239" s="8" t="s">
        <v>537</v>
      </c>
      <c r="EG239" s="8" t="s">
        <v>537</v>
      </c>
      <c r="EH239" s="8" t="s">
        <v>537</v>
      </c>
      <c r="EI239" s="8" t="s">
        <v>537</v>
      </c>
      <c r="EJ239" s="8" t="s">
        <v>537</v>
      </c>
      <c r="EK239" s="8" t="s">
        <v>537</v>
      </c>
      <c r="EL239" s="8" t="s">
        <v>537</v>
      </c>
      <c r="EM239" s="8" t="s">
        <v>537</v>
      </c>
      <c r="EN239" s="8" t="s">
        <v>537</v>
      </c>
      <c r="EO239" s="8" t="s">
        <v>537</v>
      </c>
      <c r="EP239" s="8" t="s">
        <v>537</v>
      </c>
      <c r="EQ239" s="8" t="s">
        <v>537</v>
      </c>
      <c r="ER239" s="8" t="s">
        <v>537</v>
      </c>
      <c r="ES239" s="8" t="s">
        <v>537</v>
      </c>
      <c r="ET239" s="8" t="s">
        <v>537</v>
      </c>
      <c r="EU239" s="8" t="s">
        <v>537</v>
      </c>
      <c r="EV239" s="8" t="s">
        <v>537</v>
      </c>
      <c r="EW239" s="8" t="s">
        <v>537</v>
      </c>
      <c r="EX239" s="8" t="s">
        <v>537</v>
      </c>
      <c r="EY239" s="8" t="s">
        <v>537</v>
      </c>
      <c r="EZ239" s="8" t="s">
        <v>537</v>
      </c>
      <c r="FA239" s="8" t="s">
        <v>537</v>
      </c>
      <c r="FB239" s="8" t="s">
        <v>537</v>
      </c>
      <c r="FC239" s="8" t="s">
        <v>537</v>
      </c>
      <c r="FD239" s="8" t="s">
        <v>537</v>
      </c>
      <c r="FE239" s="8" t="s">
        <v>537</v>
      </c>
      <c r="FF239" s="8" t="s">
        <v>537</v>
      </c>
      <c r="FG239" s="8" t="s">
        <v>537</v>
      </c>
      <c r="FH239" s="8" t="s">
        <v>537</v>
      </c>
      <c r="FI239" s="8" t="s">
        <v>537</v>
      </c>
      <c r="FJ239" s="8" t="s">
        <v>537</v>
      </c>
      <c r="FK239" s="8" t="s">
        <v>537</v>
      </c>
      <c r="FL239" s="8"/>
      <c r="FM239" s="8" t="s">
        <v>537</v>
      </c>
      <c r="FN239" s="8" t="s">
        <v>537</v>
      </c>
      <c r="FO239" s="8" t="s">
        <v>537</v>
      </c>
      <c r="FP239" s="8" t="s">
        <v>537</v>
      </c>
      <c r="FQ239" s="8" t="s">
        <v>537</v>
      </c>
      <c r="FR239" s="8" t="s">
        <v>537</v>
      </c>
      <c r="FS239" s="8" t="s">
        <v>537</v>
      </c>
      <c r="FT239" s="9" t="s">
        <v>537</v>
      </c>
      <c r="FU239" s="8" t="s">
        <v>537</v>
      </c>
      <c r="FV239" s="8" t="s">
        <v>538</v>
      </c>
      <c r="FW239" s="8" t="s">
        <v>539</v>
      </c>
      <c r="FX239" s="8" t="s">
        <v>538</v>
      </c>
      <c r="FY239" s="8" t="s">
        <v>538</v>
      </c>
      <c r="FZ239" s="8" t="s">
        <v>538</v>
      </c>
      <c r="GA239" s="31" t="e">
        <f t="shared" si="36"/>
        <v>#VALUE!</v>
      </c>
      <c r="GB239" s="10" t="e">
        <f t="shared" si="37"/>
        <v>#VALUE!</v>
      </c>
      <c r="GC239" s="10" t="s">
        <v>540</v>
      </c>
      <c r="GD239" s="10" t="s">
        <v>54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7</v>
      </c>
      <c r="F240" s="8" t="s">
        <v>537</v>
      </c>
      <c r="G240" s="8" t="s">
        <v>537</v>
      </c>
      <c r="H240" s="8" t="s">
        <v>537</v>
      </c>
      <c r="I240" s="8" t="s">
        <v>537</v>
      </c>
      <c r="J240" s="8" t="s">
        <v>537</v>
      </c>
      <c r="K240" s="8" t="s">
        <v>537</v>
      </c>
      <c r="L240" s="8" t="s">
        <v>537</v>
      </c>
      <c r="M240" s="8" t="s">
        <v>537</v>
      </c>
      <c r="N240" s="8" t="s">
        <v>537</v>
      </c>
      <c r="O240" s="8" t="s">
        <v>537</v>
      </c>
      <c r="P240" s="8" t="s">
        <v>537</v>
      </c>
      <c r="Q240" s="8" t="s">
        <v>537</v>
      </c>
      <c r="R240" s="8" t="s">
        <v>537</v>
      </c>
      <c r="S240" s="8" t="s">
        <v>537</v>
      </c>
      <c r="T240" s="8" t="s">
        <v>537</v>
      </c>
      <c r="U240" s="8" t="s">
        <v>537</v>
      </c>
      <c r="V240" s="8" t="s">
        <v>537</v>
      </c>
      <c r="W240" s="8" t="s">
        <v>537</v>
      </c>
      <c r="X240" s="8" t="s">
        <v>537</v>
      </c>
      <c r="Y240" s="8" t="s">
        <v>537</v>
      </c>
      <c r="Z240" s="8" t="s">
        <v>537</v>
      </c>
      <c r="AA240" s="8" t="s">
        <v>537</v>
      </c>
      <c r="AB240" s="8" t="s">
        <v>537</v>
      </c>
      <c r="AC240" s="8" t="s">
        <v>537</v>
      </c>
      <c r="AD240" s="8" t="s">
        <v>537</v>
      </c>
      <c r="AE240" s="8" t="s">
        <v>537</v>
      </c>
      <c r="AF240" s="8" t="s">
        <v>537</v>
      </c>
      <c r="AG240" s="8" t="s">
        <v>537</v>
      </c>
      <c r="AH240" s="8" t="s">
        <v>537</v>
      </c>
      <c r="AI240" s="8" t="s">
        <v>537</v>
      </c>
      <c r="AJ240" s="8" t="s">
        <v>537</v>
      </c>
      <c r="AK240" s="8" t="s">
        <v>537</v>
      </c>
      <c r="AL240" s="8" t="s">
        <v>537</v>
      </c>
      <c r="AM240" s="8"/>
      <c r="AN240" s="8" t="s">
        <v>537</v>
      </c>
      <c r="AO240" s="8" t="s">
        <v>537</v>
      </c>
      <c r="AP240" s="8" t="s">
        <v>537</v>
      </c>
      <c r="AQ240" s="8" t="s">
        <v>537</v>
      </c>
      <c r="AR240" s="8" t="s">
        <v>537</v>
      </c>
      <c r="AS240" s="8" t="s">
        <v>537</v>
      </c>
      <c r="AT240" s="8" t="s">
        <v>537</v>
      </c>
      <c r="AU240" s="1">
        <v>-2146826273</v>
      </c>
      <c r="AV240" s="8"/>
      <c r="AW240" s="8" t="s">
        <v>537</v>
      </c>
      <c r="AX240" s="8" t="s">
        <v>537</v>
      </c>
      <c r="AY240" s="8" t="s">
        <v>537</v>
      </c>
      <c r="AZ240" s="1">
        <v>-2146826273</v>
      </c>
      <c r="BA240" s="9" t="s">
        <v>537</v>
      </c>
      <c r="BB240" s="8"/>
      <c r="BC240" s="8" t="s">
        <v>537</v>
      </c>
      <c r="BD240" s="8" t="s">
        <v>537</v>
      </c>
      <c r="BE240" s="8" t="s">
        <v>537</v>
      </c>
      <c r="BF240" s="8" t="s">
        <v>537</v>
      </c>
      <c r="BG240" s="8" t="s">
        <v>537</v>
      </c>
      <c r="BH240" s="8" t="s">
        <v>537</v>
      </c>
      <c r="BI240" s="8" t="s">
        <v>537</v>
      </c>
      <c r="BJ240" s="8"/>
      <c r="BK240" s="8"/>
      <c r="BL240" s="8" t="s">
        <v>537</v>
      </c>
      <c r="BM240" s="8" t="s">
        <v>537</v>
      </c>
      <c r="BN240" s="8" t="s">
        <v>537</v>
      </c>
      <c r="BO240" s="8" t="s">
        <v>537</v>
      </c>
      <c r="BP240" s="8" t="s">
        <v>537</v>
      </c>
      <c r="BQ240" s="8" t="s">
        <v>537</v>
      </c>
      <c r="BR240" s="8" t="s">
        <v>537</v>
      </c>
      <c r="BS240" s="8" t="s">
        <v>537</v>
      </c>
      <c r="BT240" s="8" t="s">
        <v>537</v>
      </c>
      <c r="BU240" s="8" t="s">
        <v>537</v>
      </c>
      <c r="BV240" s="8" t="s">
        <v>537</v>
      </c>
      <c r="BW240" s="8" t="s">
        <v>537</v>
      </c>
      <c r="BX240" s="8" t="s">
        <v>537</v>
      </c>
      <c r="BY240" s="8" t="s">
        <v>537</v>
      </c>
      <c r="BZ240" s="8" t="s">
        <v>537</v>
      </c>
      <c r="CA240" s="8" t="s">
        <v>537</v>
      </c>
      <c r="CB240" s="8" t="s">
        <v>537</v>
      </c>
      <c r="CC240" s="8" t="s">
        <v>537</v>
      </c>
      <c r="CD240" s="8" t="s">
        <v>537</v>
      </c>
      <c r="CE240" s="8"/>
      <c r="CF240" s="8" t="s">
        <v>537</v>
      </c>
      <c r="CG240" s="8" t="s">
        <v>537</v>
      </c>
      <c r="CH240" s="8" t="s">
        <v>537</v>
      </c>
      <c r="CI240" s="8" t="s">
        <v>537</v>
      </c>
      <c r="CJ240" s="8" t="s">
        <v>537</v>
      </c>
      <c r="CK240" s="8" t="s">
        <v>537</v>
      </c>
      <c r="CL240" s="8" t="s">
        <v>537</v>
      </c>
      <c r="CM240" s="8" t="s">
        <v>537</v>
      </c>
      <c r="CN240" s="8" t="s">
        <v>537</v>
      </c>
      <c r="CO240" s="8" t="s">
        <v>537</v>
      </c>
      <c r="CP240" s="8" t="s">
        <v>537</v>
      </c>
      <c r="CQ240" s="8" t="s">
        <v>537</v>
      </c>
      <c r="CR240" s="8" t="s">
        <v>537</v>
      </c>
      <c r="CS240" s="8" t="s">
        <v>537</v>
      </c>
      <c r="CT240" s="8" t="s">
        <v>537</v>
      </c>
      <c r="CU240" s="8" t="s">
        <v>537</v>
      </c>
      <c r="CV240" s="8" t="s">
        <v>537</v>
      </c>
      <c r="CW240" s="8" t="s">
        <v>537</v>
      </c>
      <c r="CX240" s="8" t="s">
        <v>537</v>
      </c>
      <c r="CY240" s="8" t="s">
        <v>537</v>
      </c>
      <c r="CZ240" s="8" t="s">
        <v>537</v>
      </c>
      <c r="DA240" s="8" t="s">
        <v>537</v>
      </c>
      <c r="DB240" s="8" t="s">
        <v>537</v>
      </c>
      <c r="DC240" s="8"/>
      <c r="DD240" s="8" t="s">
        <v>537</v>
      </c>
      <c r="DE240" s="8" t="s">
        <v>537</v>
      </c>
      <c r="DF240" s="8" t="s">
        <v>537</v>
      </c>
      <c r="DG240" s="8" t="s">
        <v>537</v>
      </c>
      <c r="DH240" s="8" t="s">
        <v>537</v>
      </c>
      <c r="DI240" s="8" t="s">
        <v>537</v>
      </c>
      <c r="DJ240" s="8" t="s">
        <v>537</v>
      </c>
      <c r="DK240" s="8" t="s">
        <v>537</v>
      </c>
      <c r="DL240" s="8" t="s">
        <v>537</v>
      </c>
      <c r="DM240" s="8" t="s">
        <v>537</v>
      </c>
      <c r="DN240" s="8" t="s">
        <v>537</v>
      </c>
      <c r="DO240" s="8" t="s">
        <v>537</v>
      </c>
      <c r="DP240" s="8" t="s">
        <v>537</v>
      </c>
      <c r="DQ240" s="8" t="s">
        <v>537</v>
      </c>
      <c r="DR240" s="8" t="s">
        <v>537</v>
      </c>
      <c r="DS240" s="8" t="s">
        <v>537</v>
      </c>
      <c r="DT240" s="8" t="s">
        <v>537</v>
      </c>
      <c r="DU240" s="8" t="s">
        <v>537</v>
      </c>
      <c r="DV240" s="8"/>
      <c r="DW240" s="8" t="s">
        <v>537</v>
      </c>
      <c r="DX240" s="8" t="s">
        <v>537</v>
      </c>
      <c r="DY240" s="8" t="s">
        <v>537</v>
      </c>
      <c r="DZ240" s="8" t="s">
        <v>537</v>
      </c>
      <c r="EA240" s="8" t="s">
        <v>537</v>
      </c>
      <c r="EB240" s="8" t="s">
        <v>537</v>
      </c>
      <c r="EC240" s="8" t="s">
        <v>537</v>
      </c>
      <c r="ED240" s="8" t="s">
        <v>537</v>
      </c>
      <c r="EE240" s="8" t="s">
        <v>537</v>
      </c>
      <c r="EF240" s="8" t="s">
        <v>537</v>
      </c>
      <c r="EG240" s="8" t="s">
        <v>537</v>
      </c>
      <c r="EH240" s="8" t="s">
        <v>537</v>
      </c>
      <c r="EI240" s="8" t="s">
        <v>537</v>
      </c>
      <c r="EJ240" s="8" t="s">
        <v>537</v>
      </c>
      <c r="EK240" s="8" t="s">
        <v>537</v>
      </c>
      <c r="EL240" s="8" t="s">
        <v>537</v>
      </c>
      <c r="EM240" s="8" t="s">
        <v>537</v>
      </c>
      <c r="EN240" s="8" t="s">
        <v>537</v>
      </c>
      <c r="EO240" s="8" t="s">
        <v>537</v>
      </c>
      <c r="EP240" s="8" t="s">
        <v>537</v>
      </c>
      <c r="EQ240" s="8" t="s">
        <v>537</v>
      </c>
      <c r="ER240" s="8" t="s">
        <v>537</v>
      </c>
      <c r="ES240" s="8" t="s">
        <v>537</v>
      </c>
      <c r="ET240" s="8" t="s">
        <v>537</v>
      </c>
      <c r="EU240" s="8" t="s">
        <v>537</v>
      </c>
      <c r="EV240" s="8" t="s">
        <v>537</v>
      </c>
      <c r="EW240" s="8" t="s">
        <v>537</v>
      </c>
      <c r="EX240" s="8" t="s">
        <v>537</v>
      </c>
      <c r="EY240" s="8" t="s">
        <v>537</v>
      </c>
      <c r="EZ240" s="8" t="s">
        <v>537</v>
      </c>
      <c r="FA240" s="8" t="s">
        <v>537</v>
      </c>
      <c r="FB240" s="8" t="s">
        <v>537</v>
      </c>
      <c r="FC240" s="8" t="s">
        <v>537</v>
      </c>
      <c r="FD240" s="8" t="s">
        <v>537</v>
      </c>
      <c r="FE240" s="8" t="s">
        <v>537</v>
      </c>
      <c r="FF240" s="8" t="s">
        <v>537</v>
      </c>
      <c r="FG240" s="8" t="s">
        <v>537</v>
      </c>
      <c r="FH240" s="8" t="s">
        <v>537</v>
      </c>
      <c r="FI240" s="8" t="s">
        <v>537</v>
      </c>
      <c r="FJ240" s="8" t="s">
        <v>537</v>
      </c>
      <c r="FK240" s="8" t="s">
        <v>537</v>
      </c>
      <c r="FL240" s="8"/>
      <c r="FM240" s="8" t="s">
        <v>537</v>
      </c>
      <c r="FN240" s="8" t="s">
        <v>537</v>
      </c>
      <c r="FO240" s="8" t="s">
        <v>537</v>
      </c>
      <c r="FP240" s="8" t="s">
        <v>537</v>
      </c>
      <c r="FQ240" s="8" t="s">
        <v>537</v>
      </c>
      <c r="FR240" s="8" t="s">
        <v>537</v>
      </c>
      <c r="FS240" s="8" t="s">
        <v>537</v>
      </c>
      <c r="FT240" s="9" t="s">
        <v>537</v>
      </c>
      <c r="FU240" s="8" t="s">
        <v>537</v>
      </c>
      <c r="FV240" s="8" t="s">
        <v>538</v>
      </c>
      <c r="FW240" s="8" t="s">
        <v>539</v>
      </c>
      <c r="FX240" s="8" t="s">
        <v>538</v>
      </c>
      <c r="FY240" s="8" t="s">
        <v>538</v>
      </c>
      <c r="FZ240" s="8" t="s">
        <v>538</v>
      </c>
      <c r="GA240" s="31" t="e">
        <f t="shared" si="36"/>
        <v>#VALUE!</v>
      </c>
      <c r="GB240" s="10" t="e">
        <f t="shared" si="37"/>
        <v>#VALUE!</v>
      </c>
      <c r="GC240" s="10" t="s">
        <v>540</v>
      </c>
      <c r="GD240" s="10" t="s">
        <v>54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7</v>
      </c>
      <c r="F241" s="8" t="s">
        <v>537</v>
      </c>
      <c r="G241" s="8" t="s">
        <v>537</v>
      </c>
      <c r="H241" s="8" t="s">
        <v>537</v>
      </c>
      <c r="I241" s="8" t="s">
        <v>537</v>
      </c>
      <c r="J241" s="8" t="s">
        <v>537</v>
      </c>
      <c r="K241" s="8" t="s">
        <v>537</v>
      </c>
      <c r="L241" s="8" t="s">
        <v>537</v>
      </c>
      <c r="M241" s="8" t="s">
        <v>537</v>
      </c>
      <c r="N241" s="8" t="s">
        <v>537</v>
      </c>
      <c r="O241" s="8" t="s">
        <v>537</v>
      </c>
      <c r="P241" s="8" t="s">
        <v>537</v>
      </c>
      <c r="Q241" s="8" t="s">
        <v>537</v>
      </c>
      <c r="R241" s="8" t="s">
        <v>537</v>
      </c>
      <c r="S241" s="8" t="s">
        <v>537</v>
      </c>
      <c r="T241" s="8" t="s">
        <v>537</v>
      </c>
      <c r="U241" s="8" t="s">
        <v>537</v>
      </c>
      <c r="V241" s="8" t="s">
        <v>537</v>
      </c>
      <c r="W241" s="8" t="s">
        <v>537</v>
      </c>
      <c r="X241" s="8" t="s">
        <v>537</v>
      </c>
      <c r="Y241" s="8" t="s">
        <v>537</v>
      </c>
      <c r="Z241" s="8" t="s">
        <v>537</v>
      </c>
      <c r="AA241" s="8" t="s">
        <v>537</v>
      </c>
      <c r="AB241" s="8" t="s">
        <v>537</v>
      </c>
      <c r="AC241" s="8" t="s">
        <v>537</v>
      </c>
      <c r="AD241" s="8" t="s">
        <v>537</v>
      </c>
      <c r="AE241" s="8" t="s">
        <v>537</v>
      </c>
      <c r="AF241" s="8" t="s">
        <v>537</v>
      </c>
      <c r="AG241" s="8" t="s">
        <v>537</v>
      </c>
      <c r="AH241" s="8" t="s">
        <v>537</v>
      </c>
      <c r="AI241" s="8" t="s">
        <v>537</v>
      </c>
      <c r="AJ241" s="8" t="s">
        <v>537</v>
      </c>
      <c r="AK241" s="8" t="s">
        <v>537</v>
      </c>
      <c r="AL241" s="8" t="s">
        <v>537</v>
      </c>
      <c r="AM241" s="8"/>
      <c r="AN241" s="8" t="s">
        <v>537</v>
      </c>
      <c r="AO241" s="8" t="s">
        <v>537</v>
      </c>
      <c r="AP241" s="8" t="s">
        <v>537</v>
      </c>
      <c r="AQ241" s="8" t="s">
        <v>537</v>
      </c>
      <c r="AR241" s="8" t="s">
        <v>537</v>
      </c>
      <c r="AS241" s="8" t="s">
        <v>537</v>
      </c>
      <c r="AT241" s="8" t="s">
        <v>537</v>
      </c>
      <c r="AU241" s="1">
        <v>-2146826273</v>
      </c>
      <c r="AV241" s="8"/>
      <c r="AW241" s="8" t="s">
        <v>537</v>
      </c>
      <c r="AX241" s="8" t="s">
        <v>537</v>
      </c>
      <c r="AY241" s="8" t="s">
        <v>537</v>
      </c>
      <c r="AZ241" s="1">
        <v>-2146826273</v>
      </c>
      <c r="BA241" s="9" t="s">
        <v>537</v>
      </c>
      <c r="BB241" s="8"/>
      <c r="BC241" s="8" t="s">
        <v>537</v>
      </c>
      <c r="BD241" s="8" t="s">
        <v>537</v>
      </c>
      <c r="BE241" s="8" t="s">
        <v>537</v>
      </c>
      <c r="BF241" s="8" t="s">
        <v>537</v>
      </c>
      <c r="BG241" s="8" t="s">
        <v>537</v>
      </c>
      <c r="BH241" s="8" t="s">
        <v>537</v>
      </c>
      <c r="BI241" s="8" t="s">
        <v>537</v>
      </c>
      <c r="BJ241" s="8"/>
      <c r="BK241" s="8"/>
      <c r="BL241" s="8" t="s">
        <v>537</v>
      </c>
      <c r="BM241" s="8" t="s">
        <v>537</v>
      </c>
      <c r="BN241" s="8" t="s">
        <v>537</v>
      </c>
      <c r="BO241" s="8" t="s">
        <v>537</v>
      </c>
      <c r="BP241" s="8" t="s">
        <v>537</v>
      </c>
      <c r="BQ241" s="8" t="s">
        <v>537</v>
      </c>
      <c r="BR241" s="8" t="s">
        <v>537</v>
      </c>
      <c r="BS241" s="8" t="s">
        <v>537</v>
      </c>
      <c r="BT241" s="8" t="s">
        <v>537</v>
      </c>
      <c r="BU241" s="8" t="s">
        <v>537</v>
      </c>
      <c r="BV241" s="8" t="s">
        <v>537</v>
      </c>
      <c r="BW241" s="8" t="s">
        <v>537</v>
      </c>
      <c r="BX241" s="8" t="s">
        <v>537</v>
      </c>
      <c r="BY241" s="8" t="s">
        <v>537</v>
      </c>
      <c r="BZ241" s="8" t="s">
        <v>537</v>
      </c>
      <c r="CA241" s="8" t="s">
        <v>537</v>
      </c>
      <c r="CB241" s="8" t="s">
        <v>537</v>
      </c>
      <c r="CC241" s="8" t="s">
        <v>537</v>
      </c>
      <c r="CD241" s="8" t="s">
        <v>537</v>
      </c>
      <c r="CE241" s="8"/>
      <c r="CF241" s="8" t="s">
        <v>537</v>
      </c>
      <c r="CG241" s="8" t="s">
        <v>537</v>
      </c>
      <c r="CH241" s="8" t="s">
        <v>537</v>
      </c>
      <c r="CI241" s="8" t="s">
        <v>537</v>
      </c>
      <c r="CJ241" s="8" t="s">
        <v>537</v>
      </c>
      <c r="CK241" s="8" t="s">
        <v>537</v>
      </c>
      <c r="CL241" s="8" t="s">
        <v>537</v>
      </c>
      <c r="CM241" s="8" t="s">
        <v>537</v>
      </c>
      <c r="CN241" s="8" t="s">
        <v>537</v>
      </c>
      <c r="CO241" s="8" t="s">
        <v>537</v>
      </c>
      <c r="CP241" s="8" t="s">
        <v>537</v>
      </c>
      <c r="CQ241" s="8" t="s">
        <v>537</v>
      </c>
      <c r="CR241" s="8" t="s">
        <v>537</v>
      </c>
      <c r="CS241" s="8" t="s">
        <v>537</v>
      </c>
      <c r="CT241" s="8" t="s">
        <v>537</v>
      </c>
      <c r="CU241" s="8" t="s">
        <v>537</v>
      </c>
      <c r="CV241" s="8" t="s">
        <v>537</v>
      </c>
      <c r="CW241" s="8" t="s">
        <v>537</v>
      </c>
      <c r="CX241" s="8" t="s">
        <v>537</v>
      </c>
      <c r="CY241" s="8" t="s">
        <v>537</v>
      </c>
      <c r="CZ241" s="8" t="s">
        <v>537</v>
      </c>
      <c r="DA241" s="8" t="s">
        <v>537</v>
      </c>
      <c r="DB241" s="8" t="s">
        <v>537</v>
      </c>
      <c r="DC241" s="8"/>
      <c r="DD241" s="8" t="s">
        <v>537</v>
      </c>
      <c r="DE241" s="8" t="s">
        <v>537</v>
      </c>
      <c r="DF241" s="8" t="s">
        <v>537</v>
      </c>
      <c r="DG241" s="8" t="s">
        <v>537</v>
      </c>
      <c r="DH241" s="8" t="s">
        <v>537</v>
      </c>
      <c r="DI241" s="8" t="s">
        <v>537</v>
      </c>
      <c r="DJ241" s="8" t="s">
        <v>537</v>
      </c>
      <c r="DK241" s="8" t="s">
        <v>537</v>
      </c>
      <c r="DL241" s="8" t="s">
        <v>537</v>
      </c>
      <c r="DM241" s="8" t="s">
        <v>537</v>
      </c>
      <c r="DN241" s="8" t="s">
        <v>537</v>
      </c>
      <c r="DO241" s="8" t="s">
        <v>537</v>
      </c>
      <c r="DP241" s="8" t="s">
        <v>537</v>
      </c>
      <c r="DQ241" s="8" t="s">
        <v>537</v>
      </c>
      <c r="DR241" s="8" t="s">
        <v>537</v>
      </c>
      <c r="DS241" s="8" t="s">
        <v>537</v>
      </c>
      <c r="DT241" s="8" t="s">
        <v>537</v>
      </c>
      <c r="DU241" s="8" t="s">
        <v>537</v>
      </c>
      <c r="DV241" s="8"/>
      <c r="DW241" s="8" t="s">
        <v>537</v>
      </c>
      <c r="DX241" s="8" t="s">
        <v>537</v>
      </c>
      <c r="DY241" s="8" t="s">
        <v>537</v>
      </c>
      <c r="DZ241" s="8" t="s">
        <v>537</v>
      </c>
      <c r="EA241" s="8" t="s">
        <v>537</v>
      </c>
      <c r="EB241" s="8" t="s">
        <v>537</v>
      </c>
      <c r="EC241" s="8" t="s">
        <v>537</v>
      </c>
      <c r="ED241" s="8" t="s">
        <v>537</v>
      </c>
      <c r="EE241" s="8" t="s">
        <v>537</v>
      </c>
      <c r="EF241" s="8" t="s">
        <v>537</v>
      </c>
      <c r="EG241" s="8" t="s">
        <v>537</v>
      </c>
      <c r="EH241" s="8" t="s">
        <v>537</v>
      </c>
      <c r="EI241" s="8" t="s">
        <v>537</v>
      </c>
      <c r="EJ241" s="8" t="s">
        <v>537</v>
      </c>
      <c r="EK241" s="8" t="s">
        <v>537</v>
      </c>
      <c r="EL241" s="8" t="s">
        <v>537</v>
      </c>
      <c r="EM241" s="8" t="s">
        <v>537</v>
      </c>
      <c r="EN241" s="8" t="s">
        <v>537</v>
      </c>
      <c r="EO241" s="8" t="s">
        <v>537</v>
      </c>
      <c r="EP241" s="8" t="s">
        <v>537</v>
      </c>
      <c r="EQ241" s="8" t="s">
        <v>537</v>
      </c>
      <c r="ER241" s="8" t="s">
        <v>537</v>
      </c>
      <c r="ES241" s="8" t="s">
        <v>537</v>
      </c>
      <c r="ET241" s="8" t="s">
        <v>537</v>
      </c>
      <c r="EU241" s="8" t="s">
        <v>537</v>
      </c>
      <c r="EV241" s="8" t="s">
        <v>537</v>
      </c>
      <c r="EW241" s="8" t="s">
        <v>537</v>
      </c>
      <c r="EX241" s="8" t="s">
        <v>537</v>
      </c>
      <c r="EY241" s="8" t="s">
        <v>537</v>
      </c>
      <c r="EZ241" s="8" t="s">
        <v>537</v>
      </c>
      <c r="FA241" s="8" t="s">
        <v>537</v>
      </c>
      <c r="FB241" s="8" t="s">
        <v>537</v>
      </c>
      <c r="FC241" s="8" t="s">
        <v>537</v>
      </c>
      <c r="FD241" s="8" t="s">
        <v>537</v>
      </c>
      <c r="FE241" s="8" t="s">
        <v>537</v>
      </c>
      <c r="FF241" s="8" t="s">
        <v>537</v>
      </c>
      <c r="FG241" s="8" t="s">
        <v>537</v>
      </c>
      <c r="FH241" s="8" t="s">
        <v>537</v>
      </c>
      <c r="FI241" s="8" t="s">
        <v>537</v>
      </c>
      <c r="FJ241" s="8" t="s">
        <v>537</v>
      </c>
      <c r="FK241" s="8" t="s">
        <v>537</v>
      </c>
      <c r="FL241" s="8"/>
      <c r="FM241" s="8" t="s">
        <v>537</v>
      </c>
      <c r="FN241" s="8" t="s">
        <v>537</v>
      </c>
      <c r="FO241" s="8" t="s">
        <v>537</v>
      </c>
      <c r="FP241" s="8" t="s">
        <v>537</v>
      </c>
      <c r="FQ241" s="8" t="s">
        <v>537</v>
      </c>
      <c r="FR241" s="8" t="s">
        <v>537</v>
      </c>
      <c r="FS241" s="8" t="s">
        <v>537</v>
      </c>
      <c r="FT241" s="9" t="s">
        <v>537</v>
      </c>
      <c r="FU241" s="8" t="s">
        <v>537</v>
      </c>
      <c r="FV241" s="8" t="s">
        <v>538</v>
      </c>
      <c r="FW241" s="8" t="s">
        <v>539</v>
      </c>
      <c r="FX241" s="8" t="s">
        <v>538</v>
      </c>
      <c r="FY241" s="8" t="s">
        <v>538</v>
      </c>
      <c r="FZ241" s="8" t="s">
        <v>538</v>
      </c>
      <c r="GA241" s="31" t="e">
        <f t="shared" si="36"/>
        <v>#VALUE!</v>
      </c>
      <c r="GB241" s="10" t="e">
        <f t="shared" si="37"/>
        <v>#VALUE!</v>
      </c>
      <c r="GC241" s="10" t="s">
        <v>540</v>
      </c>
      <c r="GD241" s="10" t="s">
        <v>54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41</v>
      </c>
      <c r="F242" s="8" t="s">
        <v>541</v>
      </c>
      <c r="G242" s="8" t="s">
        <v>541</v>
      </c>
      <c r="H242" s="8" t="s">
        <v>541</v>
      </c>
      <c r="I242" s="8" t="s">
        <v>541</v>
      </c>
      <c r="J242" s="8" t="s">
        <v>541</v>
      </c>
      <c r="K242" s="8" t="s">
        <v>541</v>
      </c>
      <c r="L242" s="8" t="s">
        <v>541</v>
      </c>
      <c r="M242" s="8" t="s">
        <v>541</v>
      </c>
      <c r="N242" s="8" t="s">
        <v>541</v>
      </c>
      <c r="O242" s="8" t="s">
        <v>541</v>
      </c>
      <c r="P242" s="8" t="s">
        <v>541</v>
      </c>
      <c r="Q242" s="8" t="s">
        <v>541</v>
      </c>
      <c r="R242" s="8" t="s">
        <v>541</v>
      </c>
      <c r="S242" s="8" t="s">
        <v>541</v>
      </c>
      <c r="T242" s="8" t="s">
        <v>541</v>
      </c>
      <c r="U242" s="8" t="s">
        <v>541</v>
      </c>
      <c r="V242" s="8" t="s">
        <v>541</v>
      </c>
      <c r="W242" s="8" t="s">
        <v>541</v>
      </c>
      <c r="X242" s="8" t="s">
        <v>541</v>
      </c>
      <c r="Y242" s="8" t="s">
        <v>541</v>
      </c>
      <c r="Z242" s="8" t="s">
        <v>541</v>
      </c>
      <c r="AA242" s="8" t="s">
        <v>541</v>
      </c>
      <c r="AB242" s="8" t="s">
        <v>541</v>
      </c>
      <c r="AC242" s="8" t="s">
        <v>541</v>
      </c>
      <c r="AD242" s="8" t="s">
        <v>541</v>
      </c>
      <c r="AE242" s="8" t="s">
        <v>541</v>
      </c>
      <c r="AF242" s="8" t="s">
        <v>541</v>
      </c>
      <c r="AG242" s="8" t="s">
        <v>541</v>
      </c>
      <c r="AH242" s="8" t="s">
        <v>541</v>
      </c>
      <c r="AI242" s="8" t="s">
        <v>541</v>
      </c>
      <c r="AJ242" s="8" t="s">
        <v>541</v>
      </c>
      <c r="AK242" s="8" t="s">
        <v>541</v>
      </c>
      <c r="AL242" s="8" t="s">
        <v>541</v>
      </c>
      <c r="AM242" s="8"/>
      <c r="AN242" s="8" t="s">
        <v>541</v>
      </c>
      <c r="AO242" s="8" t="s">
        <v>541</v>
      </c>
      <c r="AP242" s="8" t="s">
        <v>541</v>
      </c>
      <c r="AQ242" s="8" t="s">
        <v>541</v>
      </c>
      <c r="AR242" s="8" t="s">
        <v>541</v>
      </c>
      <c r="AS242" s="8" t="s">
        <v>541</v>
      </c>
      <c r="AT242" s="8" t="s">
        <v>541</v>
      </c>
      <c r="AU242" s="1">
        <v>-2146826273</v>
      </c>
      <c r="AV242" s="8"/>
      <c r="AW242" s="8" t="s">
        <v>541</v>
      </c>
      <c r="AX242" s="8" t="s">
        <v>541</v>
      </c>
      <c r="AY242" s="8" t="s">
        <v>541</v>
      </c>
      <c r="AZ242" s="1">
        <v>-2146826273</v>
      </c>
      <c r="BA242" s="9" t="s">
        <v>541</v>
      </c>
      <c r="BB242" s="8"/>
      <c r="BC242" s="8" t="s">
        <v>541</v>
      </c>
      <c r="BD242" s="8" t="s">
        <v>541</v>
      </c>
      <c r="BE242" s="8" t="s">
        <v>541</v>
      </c>
      <c r="BF242" s="8" t="s">
        <v>541</v>
      </c>
      <c r="BG242" s="8" t="s">
        <v>541</v>
      </c>
      <c r="BH242" s="8" t="s">
        <v>541</v>
      </c>
      <c r="BI242" s="8" t="s">
        <v>541</v>
      </c>
      <c r="BJ242" s="8"/>
      <c r="BK242" s="8"/>
      <c r="BL242" s="8" t="s">
        <v>541</v>
      </c>
      <c r="BM242" s="8" t="s">
        <v>541</v>
      </c>
      <c r="BN242" s="8" t="s">
        <v>541</v>
      </c>
      <c r="BO242" s="8" t="s">
        <v>541</v>
      </c>
      <c r="BP242" s="8" t="s">
        <v>541</v>
      </c>
      <c r="BQ242" s="8" t="s">
        <v>541</v>
      </c>
      <c r="BR242" s="8" t="s">
        <v>541</v>
      </c>
      <c r="BS242" s="8" t="s">
        <v>541</v>
      </c>
      <c r="BT242" s="8" t="s">
        <v>541</v>
      </c>
      <c r="BU242" s="8" t="s">
        <v>541</v>
      </c>
      <c r="BV242" s="8" t="s">
        <v>541</v>
      </c>
      <c r="BW242" s="8" t="s">
        <v>541</v>
      </c>
      <c r="BX242" s="8" t="s">
        <v>541</v>
      </c>
      <c r="BY242" s="8" t="s">
        <v>541</v>
      </c>
      <c r="BZ242" s="8" t="s">
        <v>541</v>
      </c>
      <c r="CA242" s="8" t="s">
        <v>541</v>
      </c>
      <c r="CB242" s="8" t="s">
        <v>541</v>
      </c>
      <c r="CC242" s="8" t="s">
        <v>541</v>
      </c>
      <c r="CD242" s="8" t="s">
        <v>541</v>
      </c>
      <c r="CE242" s="8"/>
      <c r="CF242" s="8" t="s">
        <v>541</v>
      </c>
      <c r="CG242" s="8" t="s">
        <v>541</v>
      </c>
      <c r="CH242" s="8" t="s">
        <v>541</v>
      </c>
      <c r="CI242" s="8" t="s">
        <v>541</v>
      </c>
      <c r="CJ242" s="8" t="s">
        <v>541</v>
      </c>
      <c r="CK242" s="8" t="s">
        <v>541</v>
      </c>
      <c r="CL242" s="8" t="s">
        <v>541</v>
      </c>
      <c r="CM242" s="8" t="s">
        <v>541</v>
      </c>
      <c r="CN242" s="8" t="s">
        <v>541</v>
      </c>
      <c r="CO242" s="8" t="s">
        <v>541</v>
      </c>
      <c r="CP242" s="8" t="s">
        <v>541</v>
      </c>
      <c r="CQ242" s="8" t="s">
        <v>541</v>
      </c>
      <c r="CR242" s="8" t="s">
        <v>541</v>
      </c>
      <c r="CS242" s="8" t="s">
        <v>541</v>
      </c>
      <c r="CT242" s="8" t="s">
        <v>541</v>
      </c>
      <c r="CU242" s="8" t="s">
        <v>541</v>
      </c>
      <c r="CV242" s="8" t="s">
        <v>541</v>
      </c>
      <c r="CW242" s="8" t="s">
        <v>541</v>
      </c>
      <c r="CX242" s="8" t="s">
        <v>541</v>
      </c>
      <c r="CY242" s="8" t="s">
        <v>541</v>
      </c>
      <c r="CZ242" s="8" t="s">
        <v>541</v>
      </c>
      <c r="DA242" s="8" t="s">
        <v>541</v>
      </c>
      <c r="DB242" s="8" t="s">
        <v>541</v>
      </c>
      <c r="DC242" s="8"/>
      <c r="DD242" s="8" t="s">
        <v>541</v>
      </c>
      <c r="DE242" s="8" t="s">
        <v>541</v>
      </c>
      <c r="DF242" s="8" t="s">
        <v>541</v>
      </c>
      <c r="DG242" s="8" t="s">
        <v>541</v>
      </c>
      <c r="DH242" s="8" t="s">
        <v>541</v>
      </c>
      <c r="DI242" s="8" t="s">
        <v>541</v>
      </c>
      <c r="DJ242" s="8" t="s">
        <v>541</v>
      </c>
      <c r="DK242" s="8" t="s">
        <v>541</v>
      </c>
      <c r="DL242" s="8" t="s">
        <v>541</v>
      </c>
      <c r="DM242" s="8" t="s">
        <v>541</v>
      </c>
      <c r="DN242" s="8" t="s">
        <v>541</v>
      </c>
      <c r="DO242" s="8" t="s">
        <v>541</v>
      </c>
      <c r="DP242" s="8" t="s">
        <v>541</v>
      </c>
      <c r="DQ242" s="8" t="s">
        <v>541</v>
      </c>
      <c r="DR242" s="8" t="s">
        <v>541</v>
      </c>
      <c r="DS242" s="8" t="s">
        <v>541</v>
      </c>
      <c r="DT242" s="8" t="s">
        <v>541</v>
      </c>
      <c r="DU242" s="8" t="s">
        <v>541</v>
      </c>
      <c r="DV242" s="8"/>
      <c r="DW242" s="8" t="s">
        <v>541</v>
      </c>
      <c r="DX242" s="8" t="s">
        <v>541</v>
      </c>
      <c r="DY242" s="8" t="s">
        <v>541</v>
      </c>
      <c r="DZ242" s="8" t="s">
        <v>541</v>
      </c>
      <c r="EA242" s="8" t="s">
        <v>541</v>
      </c>
      <c r="EB242" s="8" t="s">
        <v>541</v>
      </c>
      <c r="EC242" s="8" t="s">
        <v>541</v>
      </c>
      <c r="ED242" s="8" t="s">
        <v>541</v>
      </c>
      <c r="EE242" s="8" t="s">
        <v>541</v>
      </c>
      <c r="EF242" s="8" t="s">
        <v>541</v>
      </c>
      <c r="EG242" s="8" t="s">
        <v>541</v>
      </c>
      <c r="EH242" s="8" t="s">
        <v>541</v>
      </c>
      <c r="EI242" s="8" t="s">
        <v>541</v>
      </c>
      <c r="EJ242" s="8" t="s">
        <v>541</v>
      </c>
      <c r="EK242" s="8" t="s">
        <v>541</v>
      </c>
      <c r="EL242" s="8" t="s">
        <v>541</v>
      </c>
      <c r="EM242" s="8" t="s">
        <v>541</v>
      </c>
      <c r="EN242" s="8" t="s">
        <v>541</v>
      </c>
      <c r="EO242" s="8" t="s">
        <v>541</v>
      </c>
      <c r="EP242" s="8" t="s">
        <v>541</v>
      </c>
      <c r="EQ242" s="8" t="s">
        <v>541</v>
      </c>
      <c r="ER242" s="8" t="s">
        <v>541</v>
      </c>
      <c r="ES242" s="8" t="s">
        <v>541</v>
      </c>
      <c r="ET242" s="8" t="s">
        <v>541</v>
      </c>
      <c r="EU242" s="8" t="s">
        <v>541</v>
      </c>
      <c r="EV242" s="8" t="s">
        <v>541</v>
      </c>
      <c r="EW242" s="8" t="s">
        <v>541</v>
      </c>
      <c r="EX242" s="8" t="s">
        <v>541</v>
      </c>
      <c r="EY242" s="8" t="s">
        <v>541</v>
      </c>
      <c r="EZ242" s="8" t="s">
        <v>541</v>
      </c>
      <c r="FA242" s="8" t="s">
        <v>541</v>
      </c>
      <c r="FB242" s="8" t="s">
        <v>541</v>
      </c>
      <c r="FC242" s="8" t="s">
        <v>541</v>
      </c>
      <c r="FD242" s="8" t="s">
        <v>541</v>
      </c>
      <c r="FE242" s="8" t="s">
        <v>541</v>
      </c>
      <c r="FF242" s="8" t="s">
        <v>541</v>
      </c>
      <c r="FG242" s="8" t="s">
        <v>541</v>
      </c>
      <c r="FH242" s="8" t="s">
        <v>541</v>
      </c>
      <c r="FI242" s="8" t="s">
        <v>541</v>
      </c>
      <c r="FJ242" s="8" t="s">
        <v>541</v>
      </c>
      <c r="FK242" s="8" t="s">
        <v>541</v>
      </c>
      <c r="FL242" s="8"/>
      <c r="FM242" s="8" t="s">
        <v>541</v>
      </c>
      <c r="FN242" s="8" t="s">
        <v>541</v>
      </c>
      <c r="FO242" s="8" t="s">
        <v>541</v>
      </c>
      <c r="FP242" s="8" t="s">
        <v>541</v>
      </c>
      <c r="FQ242" s="8" t="s">
        <v>541</v>
      </c>
      <c r="FR242" s="8" t="s">
        <v>541</v>
      </c>
      <c r="FS242" s="8" t="s">
        <v>541</v>
      </c>
      <c r="FT242" s="9" t="s">
        <v>541</v>
      </c>
      <c r="FU242" s="8" t="s">
        <v>541</v>
      </c>
      <c r="FV242" s="8" t="s">
        <v>538</v>
      </c>
      <c r="FW242" s="8" t="s">
        <v>539</v>
      </c>
      <c r="FX242" s="8" t="s">
        <v>538</v>
      </c>
      <c r="FY242" s="8" t="s">
        <v>538</v>
      </c>
      <c r="FZ242" s="8" t="s">
        <v>538</v>
      </c>
      <c r="GA242" s="31" t="e">
        <f t="shared" si="36"/>
        <v>#VALUE!</v>
      </c>
      <c r="GB242" s="10" t="e">
        <f t="shared" si="37"/>
        <v>#VALUE!</v>
      </c>
      <c r="GC242" s="10" t="s">
        <v>540</v>
      </c>
      <c r="GD242" s="10" t="s">
        <v>54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2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ニコン</v>
      </c>
      <c r="B4" s="7" t="str">
        <f>Assumptions!B2</f>
        <v>TSE:7731</v>
      </c>
      <c r="C4" s="7" t="str">
        <f>'Basic Financial Statements'!C3</f>
        <v>FY2008</v>
      </c>
      <c r="D4" s="10">
        <f>'Basic Financial Statements'!D3</f>
        <v>2007</v>
      </c>
      <c r="H4" s="7">
        <v>0.175596</v>
      </c>
      <c r="I4" s="7">
        <v>0.20363000000000001</v>
      </c>
      <c r="J4" s="7"/>
      <c r="K4" s="7">
        <v>0.417236</v>
      </c>
      <c r="L4" s="7">
        <v>0.220443</v>
      </c>
      <c r="M4" s="7">
        <v>0.16244800000000001</v>
      </c>
      <c r="N4" s="7">
        <v>0.13572000000000001</v>
      </c>
      <c r="O4" s="7">
        <v>0.13572000000000001</v>
      </c>
      <c r="P4" s="7">
        <v>7.8974000000000003E-2</v>
      </c>
      <c r="Q4" s="7">
        <v>7.8974000000000003E-2</v>
      </c>
      <c r="R4" s="7">
        <v>7.8974000000000003E-2</v>
      </c>
      <c r="S4" s="7"/>
      <c r="T4" s="7">
        <v>1.21791</v>
      </c>
      <c r="U4" s="7">
        <v>8.17502</v>
      </c>
      <c r="V4" s="7">
        <v>6.3143700000000003</v>
      </c>
      <c r="W4" s="7">
        <v>2.1795300000000002</v>
      </c>
      <c r="X4" s="7"/>
      <c r="Y4" s="7">
        <v>1.69129</v>
      </c>
      <c r="Z4" s="7">
        <v>0.76849000000000001</v>
      </c>
      <c r="AA4" s="7">
        <v>0.34283999999999998</v>
      </c>
      <c r="AB4" s="7">
        <v>57.962690000000002</v>
      </c>
      <c r="AC4" s="7">
        <v>167.92628999999999</v>
      </c>
      <c r="AD4" s="7">
        <v>105.59429</v>
      </c>
      <c r="AE4" s="7">
        <v>120.29468</v>
      </c>
      <c r="AF4" s="7"/>
      <c r="AG4" s="7">
        <v>19.4679</v>
      </c>
      <c r="AH4" s="7">
        <v>16.295500000000001</v>
      </c>
      <c r="AI4" s="7">
        <v>15.3163</v>
      </c>
      <c r="AJ4" s="7">
        <v>12.820399999999999</v>
      </c>
      <c r="AK4" s="7">
        <v>52.0944</v>
      </c>
      <c r="AL4" s="7">
        <v>90.145930000000007</v>
      </c>
      <c r="AM4" s="7">
        <v>107.89924000000001</v>
      </c>
      <c r="AN4" s="7">
        <v>88.140379999999993</v>
      </c>
      <c r="AO4" s="7">
        <v>0.49291000000000001</v>
      </c>
      <c r="AP4" s="7" t="e">
        <v>#N/A</v>
      </c>
      <c r="AQ4" s="7">
        <v>0.60341</v>
      </c>
      <c r="AR4" s="7" t="e">
        <v>#N/A</v>
      </c>
      <c r="AS4" s="7">
        <v>4.2972599999999996</v>
      </c>
      <c r="AT4">
        <f>IF(AND(NOT('Basic Financial Statements'!FV3=""),NOT('Basic Financial Statements'!AI3="")),'Basic Financial Statements'!FV3/'Basic Financial Statements'!AI3,"")</f>
        <v>14.046811732443066</v>
      </c>
      <c r="AU4">
        <f>IF(AND(NOT('Basic Financial Statements'!FV3=""),NOT('Basic Financial Statements'!CY3="")),'Basic Financial Statements'!FV3/'Basic Financial Statements'!CY3,"")</f>
        <v>2.6971087674849854</v>
      </c>
    </row>
    <row r="5" spans="1:47">
      <c r="A5" s="7" t="str">
        <f>A4</f>
        <v>ニコン</v>
      </c>
      <c r="B5" s="7" t="str">
        <f>B4</f>
        <v>TSE:773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417621715381685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729158839703366E-2</v>
      </c>
      <c r="H5">
        <v>6.2502000000000002E-2</v>
      </c>
      <c r="I5" s="7">
        <v>7.2661000000000003E-2</v>
      </c>
      <c r="K5" s="7">
        <v>0.361566</v>
      </c>
      <c r="L5" s="7">
        <v>0.23136200000000001</v>
      </c>
      <c r="M5" s="7">
        <v>9.2162999999999995E-2</v>
      </c>
      <c r="N5" s="7">
        <v>5.4774000000000003E-2</v>
      </c>
      <c r="O5" s="7">
        <v>5.4774000000000003E-2</v>
      </c>
      <c r="P5" s="7">
        <v>3.1890000000000002E-2</v>
      </c>
      <c r="Q5" s="7">
        <v>3.1890000000000002E-2</v>
      </c>
      <c r="R5" s="7">
        <v>3.1890000000000002E-2</v>
      </c>
      <c r="T5" s="7">
        <v>1.12036</v>
      </c>
      <c r="U5" s="7">
        <v>7.2335500000000001</v>
      </c>
      <c r="V5" s="7">
        <v>6.4913600000000002</v>
      </c>
      <c r="W5" s="7">
        <v>2.1196700000000002</v>
      </c>
      <c r="X5" s="7"/>
      <c r="Y5" s="7">
        <v>1.7935399999999999</v>
      </c>
      <c r="Z5" s="7">
        <v>0.67222999999999999</v>
      </c>
      <c r="AA5" s="7">
        <v>3.4950000000000002E-2</v>
      </c>
      <c r="AB5" s="7">
        <v>56.228250000000003</v>
      </c>
      <c r="AC5" s="7">
        <v>172.19641999999999</v>
      </c>
      <c r="AD5" s="7">
        <v>99.191310000000001</v>
      </c>
      <c r="AE5" s="7">
        <v>129.23336</v>
      </c>
      <c r="AF5" s="7"/>
      <c r="AG5" s="7">
        <v>30.319700000000001</v>
      </c>
      <c r="AH5" s="7">
        <v>23.265599999999999</v>
      </c>
      <c r="AI5" s="7">
        <v>17.294699999999999</v>
      </c>
      <c r="AJ5" s="7">
        <v>13.271000000000001</v>
      </c>
      <c r="AK5" s="7">
        <v>49.442</v>
      </c>
      <c r="AL5" s="7">
        <v>44.207340000000002</v>
      </c>
      <c r="AM5" s="7">
        <v>74.383489999999995</v>
      </c>
      <c r="AN5" s="7">
        <v>45.911929999999998</v>
      </c>
      <c r="AO5" s="7">
        <v>1.4176200000000001</v>
      </c>
      <c r="AP5" s="7">
        <v>0.42659999999999998</v>
      </c>
      <c r="AQ5" s="7">
        <v>2.2967399999999998</v>
      </c>
      <c r="AR5" s="7">
        <v>0.69115000000000004</v>
      </c>
      <c r="AS5" s="7">
        <v>3.6568700000000001</v>
      </c>
      <c r="AT5" s="7">
        <f>IF(AND(NOT('Basic Financial Statements'!FV4=""),NOT('Basic Financial Statements'!AI4="")),'Basic Financial Statements'!FV4/'Basic Financial Statements'!AI4,"")</f>
        <v>15.627716214222064</v>
      </c>
      <c r="AU5" s="7">
        <f>IF(AND(NOT('Basic Financial Statements'!FV4=""),NOT('Basic Financial Statements'!CY4="")),'Basic Financial Statements'!FV4/'Basic Financial Statements'!CY4,"")</f>
        <v>1.1565596682283175</v>
      </c>
    </row>
    <row r="6" spans="1:47">
      <c r="A6" s="7" t="str">
        <f t="shared" ref="A6:B15" si="1">A5</f>
        <v>ニコン</v>
      </c>
      <c r="B6" s="7" t="str">
        <f t="shared" si="1"/>
        <v>TSE:773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1.691316036840202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1.6927921139907289E-2</v>
      </c>
      <c r="H6" s="7">
        <v>-1.7881000000000001E-2</v>
      </c>
      <c r="I6" s="7">
        <v>-3.3588E-2</v>
      </c>
      <c r="J6" s="7"/>
      <c r="K6" s="7">
        <v>0.29674099999999998</v>
      </c>
      <c r="L6" s="7">
        <v>0.23649700000000001</v>
      </c>
      <c r="M6" s="7">
        <v>2.7136E-2</v>
      </c>
      <c r="N6" s="7">
        <v>-1.7637E-2</v>
      </c>
      <c r="O6" s="7">
        <v>-1.7637E-2</v>
      </c>
      <c r="P6" s="7">
        <v>-1.6059E-2</v>
      </c>
      <c r="Q6" s="7">
        <v>-1.6059E-2</v>
      </c>
      <c r="R6" s="7">
        <v>-1.6059E-2</v>
      </c>
      <c r="S6" s="7"/>
      <c r="T6" s="7">
        <v>1.0540499999999999</v>
      </c>
      <c r="U6" s="7">
        <v>6.2560799999999999</v>
      </c>
      <c r="V6" s="7">
        <v>7.1540600000000003</v>
      </c>
      <c r="W6" s="7">
        <v>2.33969</v>
      </c>
      <c r="X6" s="7"/>
      <c r="Y6" s="7">
        <v>1.61635</v>
      </c>
      <c r="Z6" s="7">
        <v>0.71082999999999996</v>
      </c>
      <c r="AA6" s="7">
        <v>0.34519</v>
      </c>
      <c r="AB6" s="7">
        <v>51.0197</v>
      </c>
      <c r="AC6" s="7">
        <v>156.00355999999999</v>
      </c>
      <c r="AD6" s="7">
        <v>90.533869999999993</v>
      </c>
      <c r="AE6" s="7">
        <v>116.48939</v>
      </c>
      <c r="AF6" s="7"/>
      <c r="AG6" s="7">
        <v>27.518000000000001</v>
      </c>
      <c r="AH6" s="7">
        <v>21.579699999999999</v>
      </c>
      <c r="AI6" s="7">
        <v>11.0479</v>
      </c>
      <c r="AJ6" s="7">
        <v>8.6638000000000002</v>
      </c>
      <c r="AK6" s="7">
        <v>49.763300000000001</v>
      </c>
      <c r="AL6" s="7" t="e">
        <v>#N/A</v>
      </c>
      <c r="AM6" s="7">
        <v>17.40082</v>
      </c>
      <c r="AN6" s="7" t="e">
        <v>#N/A</v>
      </c>
      <c r="AO6" s="7">
        <v>4.8032500000000002</v>
      </c>
      <c r="AP6" s="7" t="e">
        <v>#N/A</v>
      </c>
      <c r="AQ6" s="7" t="e">
        <v>#N/A</v>
      </c>
      <c r="AR6" s="7" t="e">
        <v>#N/A</v>
      </c>
      <c r="AS6" s="7">
        <v>2.85121</v>
      </c>
      <c r="AT6" s="7">
        <f>IF(AND(NOT('Basic Financial Statements'!FV5=""),NOT('Basic Financial Statements'!AI5="")),'Basic Financial Statements'!FV5/'Basic Financial Statements'!AI5,"")</f>
        <v>-64.135018964724537</v>
      </c>
      <c r="AU6" s="7">
        <f>IF(AND(NOT('Basic Financial Statements'!FV5=""),NOT('Basic Financial Statements'!CY5="")),'Basic Financial Statements'!FV5/'Basic Financial Statements'!CY5,"")</f>
        <v>2.1744979136665514</v>
      </c>
    </row>
    <row r="7" spans="1:47">
      <c r="A7" s="7" t="str">
        <f t="shared" si="1"/>
        <v>ニコン</v>
      </c>
      <c r="B7" s="7" t="str">
        <f t="shared" si="1"/>
        <v>TSE:773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098955073442846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47803718591237E-2</v>
      </c>
      <c r="H7" s="7">
        <v>7.1036000000000002E-2</v>
      </c>
      <c r="I7" s="7">
        <v>7.1750999999999995E-2</v>
      </c>
      <c r="J7" s="7"/>
      <c r="K7" s="7">
        <v>0.351518</v>
      </c>
      <c r="L7" s="7">
        <v>0.21662600000000001</v>
      </c>
      <c r="M7" s="7">
        <v>9.9250000000000005E-2</v>
      </c>
      <c r="N7" s="7">
        <v>6.0902999999999999E-2</v>
      </c>
      <c r="O7" s="7">
        <v>6.0902999999999999E-2</v>
      </c>
      <c r="P7" s="7">
        <v>3.0772999999999998E-2</v>
      </c>
      <c r="Q7" s="7">
        <v>3.0772999999999998E-2</v>
      </c>
      <c r="R7" s="7">
        <v>3.0772999999999998E-2</v>
      </c>
      <c r="S7" s="7"/>
      <c r="T7" s="7">
        <v>1.1302000000000001</v>
      </c>
      <c r="U7" s="7">
        <v>7.2728999999999999</v>
      </c>
      <c r="V7" s="7">
        <v>8.0260800000000003</v>
      </c>
      <c r="W7" s="7">
        <v>2.5960100000000002</v>
      </c>
      <c r="X7" s="7"/>
      <c r="Y7" s="7">
        <v>1.72645</v>
      </c>
      <c r="Z7" s="7">
        <v>0.86706000000000005</v>
      </c>
      <c r="AA7" s="7">
        <v>0.36113000000000001</v>
      </c>
      <c r="AB7" s="7">
        <v>45.47645</v>
      </c>
      <c r="AC7" s="7">
        <v>140.59983</v>
      </c>
      <c r="AD7" s="7">
        <v>89.726129999999998</v>
      </c>
      <c r="AE7" s="7">
        <v>96.350149999999999</v>
      </c>
      <c r="AF7" s="7"/>
      <c r="AG7" s="7">
        <v>22.4741</v>
      </c>
      <c r="AH7" s="7">
        <v>18.350100000000001</v>
      </c>
      <c r="AI7" s="7">
        <v>17.553000000000001</v>
      </c>
      <c r="AJ7" s="7">
        <v>14.332000000000001</v>
      </c>
      <c r="AK7" s="7">
        <v>53.1008</v>
      </c>
      <c r="AL7" s="7">
        <v>57.19894</v>
      </c>
      <c r="AM7" s="7">
        <v>93.212699999999998</v>
      </c>
      <c r="AN7" s="7">
        <v>68.995769999999993</v>
      </c>
      <c r="AO7" s="7">
        <v>0.99304999999999999</v>
      </c>
      <c r="AP7" s="7" t="e">
        <v>#N/A</v>
      </c>
      <c r="AQ7" s="7">
        <v>1.34161</v>
      </c>
      <c r="AR7" s="7" t="e">
        <v>#N/A</v>
      </c>
      <c r="AS7" s="7">
        <v>3.0233500000000002</v>
      </c>
      <c r="AT7" s="7">
        <f>IF(AND(NOT('Basic Financial Statements'!FV6=""),NOT('Basic Financial Statements'!AI6="")),'Basic Financial Statements'!FV6/'Basic Financial Statements'!AI6,"")</f>
        <v>24.894620572642062</v>
      </c>
      <c r="AU7" s="7">
        <f>IF(AND(NOT('Basic Financial Statements'!FV6=""),NOT('Basic Financial Statements'!CY6="")),'Basic Financial Statements'!FV6/'Basic Financial Statements'!CY6,"")</f>
        <v>1.7468831947998562</v>
      </c>
    </row>
    <row r="8" spans="1:47">
      <c r="A8" s="7" t="str">
        <f t="shared" si="1"/>
        <v>ニコン</v>
      </c>
      <c r="B8" s="7" t="str">
        <f t="shared" si="1"/>
        <v>TSE:773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721330612452584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0177659943945439E-2</v>
      </c>
      <c r="H8" s="7">
        <v>0.100435</v>
      </c>
      <c r="I8" s="7">
        <v>0.144147</v>
      </c>
      <c r="J8" s="7"/>
      <c r="K8" s="7">
        <v>0.38279000000000002</v>
      </c>
      <c r="L8" s="7">
        <v>0.21756700000000001</v>
      </c>
      <c r="M8" s="7">
        <v>0.122626</v>
      </c>
      <c r="N8" s="7">
        <v>8.7171999999999999E-2</v>
      </c>
      <c r="O8" s="7">
        <v>8.7171999999999999E-2</v>
      </c>
      <c r="P8" s="7">
        <v>6.4556000000000002E-2</v>
      </c>
      <c r="Q8" s="7">
        <v>6.4556000000000002E-2</v>
      </c>
      <c r="R8" s="7">
        <v>6.4556000000000002E-2</v>
      </c>
      <c r="S8" s="7"/>
      <c r="T8" s="7">
        <v>1.08707</v>
      </c>
      <c r="U8" s="7">
        <v>7.3504100000000001</v>
      </c>
      <c r="V8" s="7">
        <v>7.3912500000000003</v>
      </c>
      <c r="W8" s="7">
        <v>2.2705500000000001</v>
      </c>
      <c r="X8" s="7"/>
      <c r="Y8" s="7">
        <v>1.7820400000000001</v>
      </c>
      <c r="Z8" s="7">
        <v>0.77561999999999998</v>
      </c>
      <c r="AA8" s="7">
        <v>4.4069999999999998E-2</v>
      </c>
      <c r="AB8" s="7">
        <v>49.517969999999998</v>
      </c>
      <c r="AC8" s="7">
        <v>161.19408999999999</v>
      </c>
      <c r="AD8" s="7">
        <v>100.82787999999999</v>
      </c>
      <c r="AE8" s="7">
        <v>109.88418</v>
      </c>
      <c r="AF8" s="7"/>
      <c r="AG8" s="7">
        <v>19.9176</v>
      </c>
      <c r="AH8" s="7">
        <v>16.609400000000001</v>
      </c>
      <c r="AI8" s="7">
        <v>15.1869</v>
      </c>
      <c r="AJ8" s="7">
        <v>12.664400000000001</v>
      </c>
      <c r="AK8" s="7">
        <v>49.593000000000004</v>
      </c>
      <c r="AL8" s="7">
        <v>77.22372</v>
      </c>
      <c r="AM8" s="7">
        <v>108.63163</v>
      </c>
      <c r="AN8" s="7">
        <v>74.135000000000005</v>
      </c>
      <c r="AO8" s="7">
        <v>0.76666999999999996</v>
      </c>
      <c r="AP8" s="7" t="e">
        <v>#N/A</v>
      </c>
      <c r="AQ8" s="7">
        <v>1.1234200000000001</v>
      </c>
      <c r="AR8" s="7" t="e">
        <v>#N/A</v>
      </c>
      <c r="AS8" s="7">
        <v>3.2961100000000001</v>
      </c>
      <c r="AT8" s="7">
        <f>IF(AND(NOT('Basic Financial Statements'!FV7=""),NOT('Basic Financial Statements'!AI7="")),'Basic Financial Statements'!FV7/'Basic Financial Statements'!AI7,"")</f>
        <v>16.79505418396425</v>
      </c>
      <c r="AU8" s="7">
        <f>IF(AND(NOT('Basic Financial Statements'!FV7=""),NOT('Basic Financial Statements'!CY7="")),'Basic Financial Statements'!FV7/'Basic Financial Statements'!CY7,"")</f>
        <v>2.2970339848621819</v>
      </c>
    </row>
    <row r="9" spans="1:47">
      <c r="A9" s="7" t="str">
        <f t="shared" si="1"/>
        <v>ニコン</v>
      </c>
      <c r="B9" s="7" t="str">
        <f t="shared" si="1"/>
        <v>TSE:773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152155427999089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9220721182855344E-2</v>
      </c>
      <c r="H9" s="7">
        <v>5.8132999999999997E-2</v>
      </c>
      <c r="I9" s="7">
        <v>9.1809000000000002E-2</v>
      </c>
      <c r="J9" s="7"/>
      <c r="K9" s="7">
        <v>0.34338000000000002</v>
      </c>
      <c r="L9" s="7">
        <v>0.21349499999999999</v>
      </c>
      <c r="M9" s="7">
        <v>8.6320999999999995E-2</v>
      </c>
      <c r="N9" s="7">
        <v>5.0472000000000003E-2</v>
      </c>
      <c r="O9" s="7">
        <v>5.0472000000000003E-2</v>
      </c>
      <c r="P9" s="7">
        <v>4.2018E-2</v>
      </c>
      <c r="Q9" s="7">
        <v>4.2018E-2</v>
      </c>
      <c r="R9" s="7">
        <v>4.2018E-2</v>
      </c>
      <c r="S9" s="7"/>
      <c r="T9" s="7">
        <v>1.1714199999999999</v>
      </c>
      <c r="U9" s="7">
        <v>6.90822</v>
      </c>
      <c r="V9" s="7">
        <v>7.6757200000000001</v>
      </c>
      <c r="W9" s="7">
        <v>2.4923099999999998</v>
      </c>
      <c r="X9" s="7"/>
      <c r="Y9" s="7">
        <v>1.92404</v>
      </c>
      <c r="Z9" s="7">
        <v>0.80454999999999999</v>
      </c>
      <c r="AA9" s="7">
        <v>0.17344000000000001</v>
      </c>
      <c r="AB9" s="7">
        <v>47.552199999999999</v>
      </c>
      <c r="AC9" s="7">
        <v>146.45005</v>
      </c>
      <c r="AD9" s="7">
        <v>76.284999999999997</v>
      </c>
      <c r="AE9" s="7">
        <v>117.71725000000001</v>
      </c>
      <c r="AF9" s="7"/>
      <c r="AG9" s="7">
        <v>17.370799999999999</v>
      </c>
      <c r="AH9" s="7">
        <v>14.799899999999999</v>
      </c>
      <c r="AI9" s="7">
        <v>13.2102</v>
      </c>
      <c r="AJ9" s="7">
        <v>11.255100000000001</v>
      </c>
      <c r="AK9" s="7">
        <v>43.200899999999997</v>
      </c>
      <c r="AL9" s="7">
        <v>39.232309999999998</v>
      </c>
      <c r="AM9" s="7">
        <v>67.09769</v>
      </c>
      <c r="AN9" s="7">
        <v>19.516919999999999</v>
      </c>
      <c r="AO9" s="7">
        <v>0.97845000000000004</v>
      </c>
      <c r="AP9" s="7" t="e">
        <v>#N/A</v>
      </c>
      <c r="AQ9" s="7">
        <v>3.3638300000000001</v>
      </c>
      <c r="AR9" s="7" t="e">
        <v>#N/A</v>
      </c>
      <c r="AS9" s="7">
        <v>3.7292100000000001</v>
      </c>
      <c r="AT9" s="7">
        <f>IF(AND(NOT('Basic Financial Statements'!FV8=""),NOT('Basic Financial Statements'!AI8="")),'Basic Financial Statements'!FV8/'Basic Financial Statements'!AI8,"")</f>
        <v>20.838332375703619</v>
      </c>
      <c r="AU9" s="7">
        <f>IF(AND(NOT('Basic Financial Statements'!FV8=""),NOT('Basic Financial Statements'!CY8="")),'Basic Financial Statements'!FV8/'Basic Financial Statements'!CY8,"")</f>
        <v>1.8008006023328849</v>
      </c>
    </row>
    <row r="10" spans="1:47">
      <c r="A10" s="7" t="str">
        <f t="shared" si="1"/>
        <v>ニコン</v>
      </c>
      <c r="B10" s="7" t="str">
        <f t="shared" si="1"/>
        <v>TSE:773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16591697923543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1619864935019126E-2</v>
      </c>
      <c r="H10" s="7">
        <v>6.2910999999999995E-2</v>
      </c>
      <c r="I10" s="7">
        <v>9.0215000000000004E-2</v>
      </c>
      <c r="J10" s="7"/>
      <c r="K10" s="7">
        <v>0.35692800000000002</v>
      </c>
      <c r="L10" s="7">
        <v>0.21174699999999999</v>
      </c>
      <c r="M10" s="7">
        <v>0.10750899999999999</v>
      </c>
      <c r="N10" s="7">
        <v>6.4189999999999997E-2</v>
      </c>
      <c r="O10" s="7">
        <v>6.4189999999999997E-2</v>
      </c>
      <c r="P10" s="7">
        <v>4.7760999999999998E-2</v>
      </c>
      <c r="Q10" s="7">
        <v>4.7752000000000003E-2</v>
      </c>
      <c r="R10" s="7">
        <v>4.7752000000000003E-2</v>
      </c>
      <c r="S10" s="7"/>
      <c r="T10" s="7">
        <v>1.0807800000000001</v>
      </c>
      <c r="U10" s="7">
        <v>6.1116099999999998</v>
      </c>
      <c r="V10" s="7">
        <v>7.69353</v>
      </c>
      <c r="W10" s="7">
        <v>2.4518900000000001</v>
      </c>
      <c r="X10" s="7"/>
      <c r="Y10" s="7">
        <v>2.3157700000000001</v>
      </c>
      <c r="Z10" s="7">
        <v>1.24919</v>
      </c>
      <c r="AA10" s="7">
        <v>0.40755000000000002</v>
      </c>
      <c r="AB10" s="7">
        <v>47.442340000000002</v>
      </c>
      <c r="AC10" s="7">
        <v>148.86452</v>
      </c>
      <c r="AD10" s="7">
        <v>73.324489999999997</v>
      </c>
      <c r="AE10" s="7">
        <v>122.98237</v>
      </c>
      <c r="AF10" s="7"/>
      <c r="AG10" s="7">
        <v>23.249400000000001</v>
      </c>
      <c r="AH10" s="7">
        <v>18.863700000000001</v>
      </c>
      <c r="AI10" s="7">
        <v>18.529</v>
      </c>
      <c r="AJ10" s="7">
        <v>15.0337</v>
      </c>
      <c r="AK10" s="7">
        <v>42.4114</v>
      </c>
      <c r="AL10" s="7">
        <v>46.589190000000002</v>
      </c>
      <c r="AM10" s="7">
        <v>78.030349999999999</v>
      </c>
      <c r="AN10" s="7">
        <v>53.840859999999999</v>
      </c>
      <c r="AO10" s="7">
        <v>1.2059599999999999</v>
      </c>
      <c r="AP10" s="7" t="e">
        <v>#N/A</v>
      </c>
      <c r="AQ10" s="7">
        <v>1.74777</v>
      </c>
      <c r="AR10" s="7" t="e">
        <v>#N/A</v>
      </c>
      <c r="AS10" s="7">
        <v>3.4653999999999998</v>
      </c>
      <c r="AT10" s="7">
        <f>IF(AND(NOT('Basic Financial Statements'!FV9=""),NOT('Basic Financial Statements'!AI9="")),'Basic Financial Statements'!FV9/'Basic Financial Statements'!AI9,"")</f>
        <v>14.076063264791919</v>
      </c>
      <c r="AU10" s="7">
        <f>IF(AND(NOT('Basic Financial Statements'!FV9=""),NOT('Basic Financial Statements'!CY9="")),'Basic Financial Statements'!FV9/'Basic Financial Statements'!CY9,"")</f>
        <v>1.205769392070968</v>
      </c>
    </row>
    <row r="11" spans="1:47">
      <c r="A11" s="7" t="str">
        <f t="shared" si="1"/>
        <v>ニコン</v>
      </c>
      <c r="B11" s="7" t="str">
        <f t="shared" si="1"/>
        <v>TSE:773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798539371430354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9159826472332324E-2</v>
      </c>
      <c r="H11" s="7">
        <v>3.9853E-2</v>
      </c>
      <c r="I11" s="7">
        <v>3.2839E-2</v>
      </c>
      <c r="J11" s="7"/>
      <c r="K11" s="7">
        <v>0.37934899999999999</v>
      </c>
      <c r="L11" s="7">
        <v>0.24754799999999999</v>
      </c>
      <c r="M11" s="7">
        <v>9.5444000000000001E-2</v>
      </c>
      <c r="N11" s="7">
        <v>5.0610000000000002E-2</v>
      </c>
      <c r="O11" s="7">
        <v>5.0610000000000002E-2</v>
      </c>
      <c r="P11" s="7">
        <v>2.147E-2</v>
      </c>
      <c r="Q11" s="7">
        <v>2.1408E-2</v>
      </c>
      <c r="R11" s="7">
        <v>2.1408E-2</v>
      </c>
      <c r="S11" s="7"/>
      <c r="T11" s="7">
        <v>0.89237999999999995</v>
      </c>
      <c r="U11" s="7">
        <v>5.5815599999999996</v>
      </c>
      <c r="V11" s="7">
        <v>6.8113299999999999</v>
      </c>
      <c r="W11" s="7">
        <v>2.1957499999999999</v>
      </c>
      <c r="X11" s="7"/>
      <c r="Y11" s="7">
        <v>2.3863500000000002</v>
      </c>
      <c r="Z11" s="7">
        <v>1.35727</v>
      </c>
      <c r="AA11" s="7">
        <v>0.24823000000000001</v>
      </c>
      <c r="AB11" s="7">
        <v>53.587110000000003</v>
      </c>
      <c r="AC11" s="7">
        <v>166.23013</v>
      </c>
      <c r="AD11" s="7">
        <v>80.472279999999998</v>
      </c>
      <c r="AE11" s="7">
        <v>139.34495999999999</v>
      </c>
      <c r="AF11" s="7"/>
      <c r="AG11" s="7">
        <v>20.1845</v>
      </c>
      <c r="AH11" s="7">
        <v>16.794599999999999</v>
      </c>
      <c r="AI11" s="7">
        <v>15.009600000000001</v>
      </c>
      <c r="AJ11" s="7">
        <v>12.488799999999999</v>
      </c>
      <c r="AK11" s="7">
        <v>41.188899999999997</v>
      </c>
      <c r="AL11" s="7">
        <v>30.89893</v>
      </c>
      <c r="AM11" s="7">
        <v>58.271169999999998</v>
      </c>
      <c r="AN11" s="7">
        <v>42.372950000000003</v>
      </c>
      <c r="AO11" s="7">
        <v>1.4107099999999999</v>
      </c>
      <c r="AP11" s="7" t="e">
        <v>#N/A</v>
      </c>
      <c r="AQ11" s="7">
        <v>1.94</v>
      </c>
      <c r="AR11" s="7" t="e">
        <v>#N/A</v>
      </c>
      <c r="AS11" s="7">
        <v>3.0033500000000002</v>
      </c>
      <c r="AT11" s="7">
        <f>IF(AND(NOT('Basic Financial Statements'!FV10=""),NOT('Basic Financial Statements'!AI10="")),'Basic Financial Statements'!FV10/'Basic Financial Statements'!AI10,"")</f>
        <v>34.678978726719876</v>
      </c>
      <c r="AU11" s="7">
        <f>IF(AND(NOT('Basic Financial Statements'!FV10=""),NOT('Basic Financial Statements'!CY10="")),'Basic Financial Statements'!FV10/'Basic Financial Statements'!CY10,"")</f>
        <v>1.1171797947321285</v>
      </c>
    </row>
    <row r="12" spans="1:47">
      <c r="A12" s="7" t="str">
        <f t="shared" si="1"/>
        <v>ニコン</v>
      </c>
      <c r="B12" s="7" t="str">
        <f t="shared" si="1"/>
        <v>TSE:773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637047027994992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3234652162945884E-2</v>
      </c>
      <c r="H12" s="7">
        <v>3.4199E-2</v>
      </c>
      <c r="I12" s="7">
        <v>3.9906999999999998E-2</v>
      </c>
      <c r="J12" s="7"/>
      <c r="K12" s="7">
        <v>0.38596599999999998</v>
      </c>
      <c r="L12" s="7">
        <v>0.25620799999999999</v>
      </c>
      <c r="M12" s="7">
        <v>9.0457999999999997E-2</v>
      </c>
      <c r="N12" s="7">
        <v>4.4599E-2</v>
      </c>
      <c r="O12" s="7">
        <v>4.4599E-2</v>
      </c>
      <c r="P12" s="7">
        <v>2.7087E-2</v>
      </c>
      <c r="Q12" s="7">
        <v>2.6967000000000001E-2</v>
      </c>
      <c r="R12" s="7">
        <v>2.6967000000000001E-2</v>
      </c>
      <c r="S12" s="7"/>
      <c r="T12" s="7">
        <v>0.85775000000000001</v>
      </c>
      <c r="U12" s="7">
        <v>5.9686899999999996</v>
      </c>
      <c r="V12" s="7">
        <v>7.34903</v>
      </c>
      <c r="W12" s="7">
        <v>2.0733199999999998</v>
      </c>
      <c r="X12" s="7"/>
      <c r="Y12" s="7">
        <v>2.2472599999999998</v>
      </c>
      <c r="Z12" s="7">
        <v>1.19947</v>
      </c>
      <c r="AA12" s="7">
        <v>0.35736000000000001</v>
      </c>
      <c r="AB12" s="7">
        <v>49.802349999999997</v>
      </c>
      <c r="AC12" s="7">
        <v>176.52802</v>
      </c>
      <c r="AD12" s="7">
        <v>82.485420000000005</v>
      </c>
      <c r="AE12" s="7">
        <v>143.84495000000001</v>
      </c>
      <c r="AF12" s="7"/>
      <c r="AG12" s="7">
        <v>20.8446</v>
      </c>
      <c r="AH12" s="7">
        <v>17.249099999999999</v>
      </c>
      <c r="AI12" s="7">
        <v>15.803800000000001</v>
      </c>
      <c r="AJ12" s="7">
        <v>13.0778</v>
      </c>
      <c r="AK12" s="7">
        <v>42.800600000000003</v>
      </c>
      <c r="AL12" s="7">
        <v>26.518789999999999</v>
      </c>
      <c r="AM12" s="7">
        <v>53.78613</v>
      </c>
      <c r="AN12" s="7">
        <v>37.921239999999997</v>
      </c>
      <c r="AO12" s="7">
        <v>1.51492</v>
      </c>
      <c r="AP12" s="7" t="e">
        <v>#N/A</v>
      </c>
      <c r="AQ12" s="7">
        <v>2.1487099999999999</v>
      </c>
      <c r="AR12" s="7" t="e">
        <v>#N/A</v>
      </c>
      <c r="AS12" s="7">
        <v>2.9813399999999999</v>
      </c>
      <c r="AT12" s="7">
        <f>IF(AND(NOT('Basic Financial Statements'!FV11=""),NOT('Basic Financial Statements'!AI11="")),'Basic Financial Statements'!FV11/'Basic Financial Statements'!AI11,"")</f>
        <v>30.606246068817011</v>
      </c>
      <c r="AU12" s="7">
        <f>IF(AND(NOT('Basic Financial Statements'!FV11=""),NOT('Basic Financial Statements'!CY11="")),'Basic Financial Statements'!FV11/'Basic Financial Statements'!CY11,"")</f>
        <v>1.2622994708748012</v>
      </c>
    </row>
    <row r="13" spans="1:47">
      <c r="A13" s="7" t="str">
        <f t="shared" si="1"/>
        <v>ニコン</v>
      </c>
      <c r="B13" s="7" t="str">
        <f t="shared" si="1"/>
        <v>TSE:773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240167642647458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1320084024971263E-3</v>
      </c>
      <c r="H13" s="7">
        <v>5.4406999999999997E-2</v>
      </c>
      <c r="I13" s="7">
        <v>7.3590000000000001E-3</v>
      </c>
      <c r="J13" s="7"/>
      <c r="K13" s="7">
        <v>0.40855599999999997</v>
      </c>
      <c r="L13" s="7">
        <v>0.231956</v>
      </c>
      <c r="M13" s="7">
        <v>0.12279900000000001</v>
      </c>
      <c r="N13" s="7">
        <v>7.7459E-2</v>
      </c>
      <c r="O13" s="7">
        <v>7.7459E-2</v>
      </c>
      <c r="P13" s="7">
        <v>5.4149999999999997E-3</v>
      </c>
      <c r="Q13" s="7">
        <v>5.2940000000000001E-3</v>
      </c>
      <c r="R13" s="7">
        <v>5.2940000000000001E-3</v>
      </c>
      <c r="S13" s="7"/>
      <c r="T13" s="7">
        <v>0.76293999999999995</v>
      </c>
      <c r="U13" s="7">
        <v>6.0065299999999997</v>
      </c>
      <c r="V13" s="7">
        <v>7.7734300000000003</v>
      </c>
      <c r="W13" s="7">
        <v>1.8944399999999999</v>
      </c>
      <c r="X13" s="7"/>
      <c r="Y13" s="7">
        <v>1.9274</v>
      </c>
      <c r="Z13" s="7">
        <v>1.21452</v>
      </c>
      <c r="AA13" s="7">
        <v>0.28469</v>
      </c>
      <c r="AB13" s="7">
        <v>46.954700000000003</v>
      </c>
      <c r="AC13" s="7">
        <v>192.66890000000001</v>
      </c>
      <c r="AD13" s="7">
        <v>100.99330999999999</v>
      </c>
      <c r="AE13" s="7">
        <v>138.63029</v>
      </c>
      <c r="AF13" s="7"/>
      <c r="AG13" s="7">
        <v>26.2926</v>
      </c>
      <c r="AH13" s="7">
        <v>20.8188</v>
      </c>
      <c r="AI13" s="7">
        <v>21.746500000000001</v>
      </c>
      <c r="AJ13" s="7">
        <v>17.219100000000001</v>
      </c>
      <c r="AK13" s="7">
        <v>47.154699999999998</v>
      </c>
      <c r="AL13" s="7">
        <v>44.168950000000002</v>
      </c>
      <c r="AM13" s="7">
        <v>70.022829999999999</v>
      </c>
      <c r="AN13" s="7">
        <v>53.816589999999998</v>
      </c>
      <c r="AO13" s="7">
        <v>1.5378099999999999</v>
      </c>
      <c r="AP13" s="7" t="e">
        <v>#N/A</v>
      </c>
      <c r="AQ13" s="7">
        <v>2.0009100000000002</v>
      </c>
      <c r="AR13" s="7" t="e">
        <v>#N/A</v>
      </c>
      <c r="AS13" s="7">
        <v>2.6842700000000002</v>
      </c>
      <c r="AT13" s="7">
        <f>IF(AND(NOT('Basic Financial Statements'!FV12=""),NOT('Basic Financial Statements'!AI12="")),'Basic Financial Statements'!FV12/'Basic Financial Statements'!AI12,"")</f>
        <v>157.57824607195661</v>
      </c>
      <c r="AU13" s="7">
        <f>IF(AND(NOT('Basic Financial Statements'!FV12=""),NOT('Basic Financial Statements'!CY12="")),'Basic Financial Statements'!FV12/'Basic Financial Statements'!CY12,"")</f>
        <v>1.1896259935556366</v>
      </c>
    </row>
    <row r="14" spans="1:47">
      <c r="A14" s="7" t="str">
        <f t="shared" si="1"/>
        <v>ニコン</v>
      </c>
      <c r="B14" s="7" t="str">
        <f t="shared" si="1"/>
        <v>TSE:773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57490123749583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2914535591823856E-2</v>
      </c>
      <c r="H14" s="7">
        <v>5.8818000000000002E-2</v>
      </c>
      <c r="I14" s="7">
        <v>6.2627000000000002E-2</v>
      </c>
      <c r="J14" s="7"/>
      <c r="K14" s="7">
        <v>0.436365</v>
      </c>
      <c r="L14" s="7">
        <v>0.246313</v>
      </c>
      <c r="M14" s="7">
        <v>0.13486899999999999</v>
      </c>
      <c r="N14" s="7">
        <v>9.0653999999999998E-2</v>
      </c>
      <c r="O14" s="7">
        <v>9.0653999999999998E-2</v>
      </c>
      <c r="P14" s="7">
        <v>4.8578999999999997E-2</v>
      </c>
      <c r="Q14" s="7">
        <v>4.8490999999999999E-2</v>
      </c>
      <c r="R14" s="7">
        <v>4.8490999999999999E-2</v>
      </c>
      <c r="S14" s="7"/>
      <c r="T14" s="7">
        <v>0.67754999999999999</v>
      </c>
      <c r="U14" s="7">
        <v>5.9610500000000002</v>
      </c>
      <c r="V14" s="7">
        <v>7.1440999999999999</v>
      </c>
      <c r="W14" s="7">
        <v>1.7728600000000001</v>
      </c>
      <c r="X14" s="7"/>
      <c r="Y14" s="7">
        <v>1.9350099999999999</v>
      </c>
      <c r="Z14" s="7">
        <v>1.2647999999999999</v>
      </c>
      <c r="AA14" s="7">
        <v>0.32091999999999998</v>
      </c>
      <c r="AB14" s="7">
        <v>51.090879999999999</v>
      </c>
      <c r="AC14" s="7">
        <v>205.8819</v>
      </c>
      <c r="AD14" s="7">
        <v>100.78525999999999</v>
      </c>
      <c r="AE14" s="7">
        <v>156.18752000000001</v>
      </c>
      <c r="AF14" s="7"/>
      <c r="AG14" s="7">
        <v>22.372</v>
      </c>
      <c r="AH14" s="7">
        <v>18.282</v>
      </c>
      <c r="AI14" s="7">
        <v>20.116599999999998</v>
      </c>
      <c r="AJ14" s="7">
        <v>16.438800000000001</v>
      </c>
      <c r="AK14" s="7">
        <v>47.781199999999998</v>
      </c>
      <c r="AL14" s="7">
        <v>45.143059999999998</v>
      </c>
      <c r="AM14" s="7">
        <v>67.161109999999994</v>
      </c>
      <c r="AN14" s="7">
        <v>47.673609999999996</v>
      </c>
      <c r="AO14" s="7">
        <v>1.3267500000000001</v>
      </c>
      <c r="AP14" s="7" t="e">
        <v>#N/A</v>
      </c>
      <c r="AQ14" s="7">
        <v>1.8690899999999999</v>
      </c>
      <c r="AR14" s="7" t="e">
        <v>#N/A</v>
      </c>
      <c r="AS14" s="7">
        <v>2.7183999999999999</v>
      </c>
      <c r="AT14" s="7">
        <f>IF(AND(NOT('Basic Financial Statements'!FV13=""),NOT('Basic Financial Statements'!AI13="")),'Basic Financial Statements'!FV13/'Basic Financial Statements'!AI13,"")</f>
        <v>21.565312241710924</v>
      </c>
      <c r="AU14" s="7">
        <f>IF(AND(NOT('Basic Financial Statements'!FV13=""),NOT('Basic Financial Statements'!CY13="")),'Basic Financial Statements'!FV13/'Basic Financial Statements'!CY13,"")</f>
        <v>1.311253555439966</v>
      </c>
    </row>
    <row r="15" spans="1:47">
      <c r="A15" s="7" t="str">
        <f t="shared" si="1"/>
        <v>ニコン</v>
      </c>
      <c r="B15" s="7" t="str">
        <f t="shared" si="1"/>
        <v>TSE:773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035899787223373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963924689969409E-2</v>
      </c>
      <c r="H15" s="7">
        <v>7.3094000000000006E-2</v>
      </c>
      <c r="I15" s="7">
        <v>0.111896</v>
      </c>
      <c r="J15" s="7"/>
      <c r="K15" s="7">
        <v>0.42814600000000003</v>
      </c>
      <c r="L15" s="7">
        <v>0.232126</v>
      </c>
      <c r="M15" s="7">
        <v>0.15868299999999999</v>
      </c>
      <c r="N15" s="7">
        <v>0.119447</v>
      </c>
      <c r="O15" s="7">
        <v>0.119447</v>
      </c>
      <c r="P15" s="7">
        <v>9.3975000000000003E-2</v>
      </c>
      <c r="Q15" s="7">
        <v>9.3856999999999996E-2</v>
      </c>
      <c r="R15" s="7">
        <v>9.3856999999999996E-2</v>
      </c>
      <c r="S15" s="7"/>
      <c r="T15" s="7">
        <v>0.63461999999999996</v>
      </c>
      <c r="U15" s="7">
        <v>6.03423</v>
      </c>
      <c r="V15" s="7">
        <v>6.4314600000000004</v>
      </c>
      <c r="W15" s="7">
        <v>1.65784</v>
      </c>
      <c r="X15" s="7"/>
      <c r="Y15" s="7">
        <v>2.0822799999999999</v>
      </c>
      <c r="Z15" s="7">
        <v>1.3736999999999999</v>
      </c>
      <c r="AA15" s="7">
        <v>0.17963000000000001</v>
      </c>
      <c r="AB15" s="7">
        <v>56.752029999999998</v>
      </c>
      <c r="AC15" s="7">
        <v>220.16580999999999</v>
      </c>
      <c r="AD15" s="7">
        <v>92.836290000000005</v>
      </c>
      <c r="AE15" s="7">
        <v>184.08154999999999</v>
      </c>
      <c r="AF15" s="7"/>
      <c r="AG15" s="7">
        <v>20.915600000000001</v>
      </c>
      <c r="AH15" s="7">
        <v>17.297599999999999</v>
      </c>
      <c r="AI15" s="7">
        <v>18.4785</v>
      </c>
      <c r="AJ15" s="7">
        <v>15.2821</v>
      </c>
      <c r="AK15" s="7">
        <v>45.662100000000002</v>
      </c>
      <c r="AL15" s="7">
        <v>55.873269999999998</v>
      </c>
      <c r="AM15" s="7">
        <v>74.226399999999998</v>
      </c>
      <c r="AN15" s="7">
        <v>60.479210000000002</v>
      </c>
      <c r="AO15" s="7">
        <v>1.14707</v>
      </c>
      <c r="AP15" s="7" t="e">
        <v>#N/A</v>
      </c>
      <c r="AQ15" s="7">
        <v>1.40781</v>
      </c>
      <c r="AR15" s="7" t="e">
        <v>#N/A</v>
      </c>
      <c r="AS15" s="7">
        <v>2.77684</v>
      </c>
      <c r="AT15" s="7">
        <f>IF(AND(NOT('Basic Financial Statements'!FV14=""),NOT('Basic Financial Statements'!AI14="")),'Basic Financial Statements'!FV14/'Basic Financial Statements'!AI14,"")</f>
        <v>9.2877892284937769</v>
      </c>
      <c r="AU15" s="7">
        <f>IF(AND(NOT('Basic Financial Statements'!FV14=""),NOT('Basic Financial Statements'!CY14="")),'Basic Financial Statements'!FV14/'Basic Financial Statements'!CY14,"")</f>
        <v>1.0042520120307832</v>
      </c>
    </row>
    <row r="16" spans="1:47">
      <c r="A16" s="7" t="str">
        <f>Assumptions!C3</f>
        <v>キヤノン</v>
      </c>
      <c r="B16" s="7" t="str">
        <f>Assumptions!B3</f>
        <v>TSE:7751</v>
      </c>
      <c r="C16" s="7" t="str">
        <f>'Basic Financial Statements'!C15</f>
        <v>FY2007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4763100000000001</v>
      </c>
      <c r="I16" s="7">
        <v>0.16528499999999999</v>
      </c>
      <c r="J16" s="7"/>
      <c r="K16" s="7">
        <v>0.50140700000000005</v>
      </c>
      <c r="L16" s="7">
        <v>0.25038100000000002</v>
      </c>
      <c r="M16" s="7">
        <v>0.24509700000000001</v>
      </c>
      <c r="N16" s="7">
        <v>0.17596300000000001</v>
      </c>
      <c r="O16" s="7">
        <v>0.168849</v>
      </c>
      <c r="P16" s="7">
        <v>0.112495</v>
      </c>
      <c r="Q16" s="7">
        <v>0.108969</v>
      </c>
      <c r="R16" s="7">
        <v>0.108969</v>
      </c>
      <c r="S16" s="7"/>
      <c r="T16" s="7">
        <v>0.99204999999999999</v>
      </c>
      <c r="U16" s="7">
        <v>3.4064100000000002</v>
      </c>
      <c r="V16" s="7">
        <v>5.2666899999999996</v>
      </c>
      <c r="W16" s="7">
        <v>4.0531600000000001</v>
      </c>
      <c r="X16" s="7"/>
      <c r="Y16" s="7">
        <v>2.0758899999999998</v>
      </c>
      <c r="Z16" s="7">
        <v>1.4577599999999999</v>
      </c>
      <c r="AA16" s="7">
        <v>0.66783000000000003</v>
      </c>
      <c r="AB16" s="7">
        <v>69.303280000000001</v>
      </c>
      <c r="AC16" s="7">
        <v>90.053169999999994</v>
      </c>
      <c r="AD16" s="7">
        <v>81.384050000000002</v>
      </c>
      <c r="AE16" s="7">
        <v>77.972399999999993</v>
      </c>
      <c r="AF16" s="7"/>
      <c r="AG16" s="7">
        <v>0.85829999999999995</v>
      </c>
      <c r="AH16" s="7">
        <v>0.85099999999999998</v>
      </c>
      <c r="AI16" s="7">
        <v>0.27589999999999998</v>
      </c>
      <c r="AJ16" s="7">
        <v>0.27360000000000001</v>
      </c>
      <c r="AK16" s="7">
        <v>30.302</v>
      </c>
      <c r="AL16" s="7">
        <v>514.39360999999997</v>
      </c>
      <c r="AM16" s="7">
        <v>746.68048999999996</v>
      </c>
      <c r="AN16" s="7">
        <v>424.25697000000002</v>
      </c>
      <c r="AO16" s="7">
        <v>2.4580000000000001E-2</v>
      </c>
      <c r="AP16" s="7" t="e">
        <v>#N/A</v>
      </c>
      <c r="AQ16" s="7">
        <v>4.326E-2</v>
      </c>
      <c r="AR16" s="7" t="e">
        <v>#N/A</v>
      </c>
      <c r="AS16" s="7">
        <v>6.4699099999999996</v>
      </c>
      <c r="AT16" s="7">
        <f>IF(AND(NOT('Basic Financial Statements'!FV15=""),NOT('Basic Financial Statements'!AI15="")),'Basic Financial Statements'!FV15/'Basic Financial Statements'!AI15,"")</f>
        <v>13.415376191855277</v>
      </c>
      <c r="AU16" s="7">
        <f>IF(AND(NOT('Basic Financial Statements'!FV15=""),NOT('Basic Financial Statements'!CY15="")),'Basic Financial Statements'!FV15/'Basic Financial Statements'!CY15,"")</f>
        <v>2.3142765238494136</v>
      </c>
    </row>
    <row r="17" spans="1:47">
      <c r="A17" s="7" t="str">
        <f t="shared" ref="A17:B27" si="2">A16</f>
        <v>キヤノン</v>
      </c>
      <c r="B17" s="7" t="str">
        <f t="shared" si="2"/>
        <v>TSE:7751</v>
      </c>
      <c r="C17" s="7" t="str">
        <f>'Basic Financial Statements'!C16</f>
        <v>FY2008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2417950762264077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5533574243338591E-2</v>
      </c>
      <c r="H17" s="7">
        <v>0.10502400000000001</v>
      </c>
      <c r="I17" s="7">
        <v>0.110763</v>
      </c>
      <c r="J17" s="7"/>
      <c r="K17" s="7">
        <v>0.47335899999999997</v>
      </c>
      <c r="L17" s="7">
        <v>0.25811000000000001</v>
      </c>
      <c r="M17" s="7">
        <v>0.207264</v>
      </c>
      <c r="N17" s="7">
        <v>0.13286000000000001</v>
      </c>
      <c r="O17" s="7">
        <v>0.123893</v>
      </c>
      <c r="P17" s="7">
        <v>7.8246999999999997E-2</v>
      </c>
      <c r="Q17" s="7">
        <v>7.5509000000000007E-2</v>
      </c>
      <c r="R17" s="7">
        <v>7.5509000000000007E-2</v>
      </c>
      <c r="S17" s="7"/>
      <c r="T17" s="7">
        <v>0.96531</v>
      </c>
      <c r="U17" s="7">
        <v>3.0083199999999999</v>
      </c>
      <c r="V17" s="7">
        <v>5.37981</v>
      </c>
      <c r="W17" s="7">
        <v>4.0287100000000002</v>
      </c>
      <c r="X17" s="7"/>
      <c r="Y17" s="7">
        <v>2.1873399999999998</v>
      </c>
      <c r="Z17" s="7">
        <v>1.4214800000000001</v>
      </c>
      <c r="AA17" s="7">
        <v>0.65327000000000002</v>
      </c>
      <c r="AB17" s="7">
        <v>68.032079999999993</v>
      </c>
      <c r="AC17" s="7">
        <v>90.847790000000003</v>
      </c>
      <c r="AD17" s="7">
        <v>80.27149</v>
      </c>
      <c r="AE17" s="7">
        <v>78.608379999999997</v>
      </c>
      <c r="AF17" s="7"/>
      <c r="AG17" s="7">
        <v>0.48970000000000002</v>
      </c>
      <c r="AH17" s="7">
        <v>0.48730000000000001</v>
      </c>
      <c r="AI17" s="7">
        <v>0.2954</v>
      </c>
      <c r="AJ17" s="7">
        <v>0.29399999999999998</v>
      </c>
      <c r="AK17" s="7">
        <v>28.185600000000001</v>
      </c>
      <c r="AL17" s="7">
        <v>606.01912000000004</v>
      </c>
      <c r="AM17" s="7">
        <v>1013.82915</v>
      </c>
      <c r="AN17" s="7">
        <v>502.27838000000003</v>
      </c>
      <c r="AO17" s="7">
        <v>1.6449999999999999E-2</v>
      </c>
      <c r="AP17" s="7" t="e">
        <v>#N/A</v>
      </c>
      <c r="AQ17" s="7">
        <v>3.3210000000000003E-2</v>
      </c>
      <c r="AR17" s="7" t="e">
        <v>#N/A</v>
      </c>
      <c r="AS17" s="7">
        <v>5.8432300000000001</v>
      </c>
      <c r="AT17" s="7">
        <f>IF(AND(NOT('Basic Financial Statements'!FV16=""),NOT('Basic Financial Statements'!AI16="")),'Basic Financial Statements'!FV16/'Basic Financial Statements'!AI16,"")</f>
        <v>10.673629303812286</v>
      </c>
      <c r="AU17" s="7">
        <f>IF(AND(NOT('Basic Financial Statements'!FV16=""),NOT('Basic Financial Statements'!CY16="")),'Basic Financial Statements'!FV16/'Basic Financial Statements'!CY16,"")</f>
        <v>1.2855866963055758</v>
      </c>
    </row>
    <row r="18" spans="1:47">
      <c r="A18" s="7" t="str">
        <f t="shared" si="2"/>
        <v>キヤノン</v>
      </c>
      <c r="B18" s="7" t="str">
        <f t="shared" si="2"/>
        <v>TSE:7751</v>
      </c>
      <c r="C18" s="7" t="str">
        <f>'Basic Financial Statements'!C17</f>
        <v>FY2009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0798790814086005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4597545427298863E-2</v>
      </c>
      <c r="H18" s="7">
        <v>5.0494999999999998E-2</v>
      </c>
      <c r="I18" s="7">
        <v>4.9232999999999999E-2</v>
      </c>
      <c r="J18" s="7"/>
      <c r="K18" s="7">
        <v>0.44478099999999998</v>
      </c>
      <c r="L18" s="7">
        <v>0.27743600000000002</v>
      </c>
      <c r="M18" s="7">
        <v>0.170708</v>
      </c>
      <c r="N18" s="7">
        <v>8.4268999999999997E-2</v>
      </c>
      <c r="O18" s="7">
        <v>7.2429999999999994E-2</v>
      </c>
      <c r="P18" s="7">
        <v>4.2139000000000003E-2</v>
      </c>
      <c r="Q18" s="7">
        <v>4.1021000000000002E-2</v>
      </c>
      <c r="R18" s="7">
        <v>4.1021000000000002E-2</v>
      </c>
      <c r="S18" s="7"/>
      <c r="T18" s="7">
        <v>0.82103000000000004</v>
      </c>
      <c r="U18" s="7">
        <v>2.4432700000000001</v>
      </c>
      <c r="V18" s="7">
        <v>5.0271499999999998</v>
      </c>
      <c r="W18" s="7">
        <v>4.0488299999999997</v>
      </c>
      <c r="X18" s="7"/>
      <c r="Y18" s="7">
        <v>2.5747200000000001</v>
      </c>
      <c r="Z18" s="7">
        <v>1.8321499999999999</v>
      </c>
      <c r="AA18" s="7">
        <v>0.77993999999999997</v>
      </c>
      <c r="AB18" s="7">
        <v>72.605440000000002</v>
      </c>
      <c r="AC18" s="7">
        <v>90.149529999999999</v>
      </c>
      <c r="AD18" s="7">
        <v>82.590010000000007</v>
      </c>
      <c r="AE18" s="7">
        <v>80.164950000000005</v>
      </c>
      <c r="AF18" s="7"/>
      <c r="AG18" s="7">
        <v>0.33960000000000001</v>
      </c>
      <c r="AH18" s="7">
        <v>0.33850000000000002</v>
      </c>
      <c r="AI18" s="7">
        <v>0.17050000000000001</v>
      </c>
      <c r="AJ18" s="7">
        <v>0.17</v>
      </c>
      <c r="AK18" s="7">
        <v>25.1629</v>
      </c>
      <c r="AL18" s="7">
        <v>691.80060000000003</v>
      </c>
      <c r="AM18" s="7">
        <v>1630.4702400000001</v>
      </c>
      <c r="AN18" s="7">
        <v>654.33036000000004</v>
      </c>
      <c r="AO18" s="7">
        <v>1.7850000000000001E-2</v>
      </c>
      <c r="AP18" s="7" t="e">
        <v>#N/A</v>
      </c>
      <c r="AQ18" s="7">
        <v>4.4490000000000002E-2</v>
      </c>
      <c r="AR18" s="7" t="e">
        <v>#N/A</v>
      </c>
      <c r="AS18" s="7">
        <v>4.9164300000000001</v>
      </c>
      <c r="AT18" s="7">
        <f>IF(AND(NOT('Basic Financial Statements'!FV17=""),NOT('Basic Financial Statements'!AI17="")),'Basic Financial Statements'!FV17/'Basic Financial Statements'!AI17,"")</f>
        <v>35.692548469308527</v>
      </c>
      <c r="AU18" s="7">
        <f>IF(AND(NOT('Basic Financial Statements'!FV17=""),NOT('Basic Financial Statements'!CY17="")),'Basic Financial Statements'!FV17/'Basic Financial Statements'!CY17,"")</f>
        <v>1.7956155822364348</v>
      </c>
    </row>
    <row r="19" spans="1:47">
      <c r="A19" s="7" t="str">
        <f t="shared" si="2"/>
        <v>キヤノン</v>
      </c>
      <c r="B19" s="7" t="str">
        <f t="shared" si="2"/>
        <v>TSE:7751</v>
      </c>
      <c r="C19" s="7" t="str">
        <f>'Basic Financial Statements'!C18</f>
        <v>FY2010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005120810810155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4536032424438255E-2</v>
      </c>
      <c r="H19" s="7">
        <v>8.4837999999999997E-2</v>
      </c>
      <c r="I19" s="7">
        <v>9.2466000000000007E-2</v>
      </c>
      <c r="J19" s="7"/>
      <c r="K19" s="7">
        <v>0.481018</v>
      </c>
      <c r="L19" s="7">
        <v>0.29127199999999998</v>
      </c>
      <c r="M19" s="7">
        <v>0.17905599999999999</v>
      </c>
      <c r="N19" s="7">
        <v>0.116382</v>
      </c>
      <c r="O19" s="7">
        <v>0.104548</v>
      </c>
      <c r="P19" s="7">
        <v>6.8169999999999994E-2</v>
      </c>
      <c r="Q19" s="7">
        <v>6.6525000000000001E-2</v>
      </c>
      <c r="R19" s="7">
        <v>6.6525000000000001E-2</v>
      </c>
      <c r="S19" s="7"/>
      <c r="T19" s="7">
        <v>0.94667999999999997</v>
      </c>
      <c r="U19" s="7">
        <v>2.9994100000000001</v>
      </c>
      <c r="V19" s="7">
        <v>5.9276200000000001</v>
      </c>
      <c r="W19" s="7">
        <v>5.0758999999999999</v>
      </c>
      <c r="X19" s="7"/>
      <c r="Y19" s="7">
        <v>2.3752200000000001</v>
      </c>
      <c r="Z19" s="7">
        <v>1.74638</v>
      </c>
      <c r="AA19" s="7">
        <v>0.82994999999999997</v>
      </c>
      <c r="AB19" s="7">
        <v>61.575870000000002</v>
      </c>
      <c r="AC19" s="7">
        <v>71.908289999999994</v>
      </c>
      <c r="AD19" s="7">
        <v>68.117400000000004</v>
      </c>
      <c r="AE19" s="7">
        <v>65.366759999999999</v>
      </c>
      <c r="AF19" s="7"/>
      <c r="AG19" s="7">
        <v>0.4032</v>
      </c>
      <c r="AH19" s="7">
        <v>0.40160000000000001</v>
      </c>
      <c r="AI19" s="7">
        <v>0.14699999999999999</v>
      </c>
      <c r="AJ19" s="7">
        <v>0.1464</v>
      </c>
      <c r="AK19" s="7">
        <v>29.473700000000001</v>
      </c>
      <c r="AL19" s="7">
        <v>200.70016000000001</v>
      </c>
      <c r="AM19" s="7">
        <v>343.73122999999998</v>
      </c>
      <c r="AN19" s="7">
        <v>240.59710000000001</v>
      </c>
      <c r="AO19" s="7">
        <v>1.7069999999999998E-2</v>
      </c>
      <c r="AP19" s="7" t="e">
        <v>#N/A</v>
      </c>
      <c r="AQ19" s="7">
        <v>2.4389999999999998E-2</v>
      </c>
      <c r="AR19" s="7" t="e">
        <v>#N/A</v>
      </c>
      <c r="AS19" s="7">
        <v>5.1128600000000004</v>
      </c>
      <c r="AT19" s="7">
        <f>IF(AND(NOT('Basic Financial Statements'!FV18=""),NOT('Basic Financial Statements'!AI18="")),'Basic Financial Statements'!FV18/'Basic Financial Statements'!AI18,"")</f>
        <v>20.536933157778101</v>
      </c>
      <c r="AU19" s="7">
        <f>IF(AND(NOT('Basic Financial Statements'!FV18=""),NOT('Basic Financial Statements'!CY18="")),'Basic Financial Statements'!FV18/'Basic Financial Statements'!CY18,"")</f>
        <v>1.9615163379938332</v>
      </c>
    </row>
    <row r="20" spans="1:47">
      <c r="A20" s="7" t="str">
        <f t="shared" si="2"/>
        <v>キヤノン</v>
      </c>
      <c r="B20" s="7" t="str">
        <f t="shared" si="2"/>
        <v>TSE:7751</v>
      </c>
      <c r="C20" s="7" t="str">
        <f>'Basic Financial Statements'!C19</f>
        <v>FY2011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9.766901377931042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4213150796880725E-2</v>
      </c>
      <c r="H20" s="7">
        <v>8.5207000000000005E-2</v>
      </c>
      <c r="I20" s="7">
        <v>9.5683000000000004E-2</v>
      </c>
      <c r="J20" s="7"/>
      <c r="K20" s="7">
        <v>0.48820599999999997</v>
      </c>
      <c r="L20" s="7">
        <v>0.29540699999999998</v>
      </c>
      <c r="M20" s="7">
        <v>0.17974000000000001</v>
      </c>
      <c r="N20" s="7">
        <v>0.120658</v>
      </c>
      <c r="O20" s="7">
        <v>0.106276</v>
      </c>
      <c r="P20" s="7">
        <v>7.1429999999999993E-2</v>
      </c>
      <c r="Q20" s="7">
        <v>6.9889999999999994E-2</v>
      </c>
      <c r="R20" s="7">
        <v>6.9889999999999994E-2</v>
      </c>
      <c r="S20" s="7"/>
      <c r="T20" s="7">
        <v>0.89895999999999998</v>
      </c>
      <c r="U20" s="7">
        <v>2.9734400000000001</v>
      </c>
      <c r="V20" s="7">
        <v>5.7912800000000004</v>
      </c>
      <c r="W20" s="7">
        <v>4.2268400000000002</v>
      </c>
      <c r="X20" s="7"/>
      <c r="Y20" s="7">
        <v>2.40903</v>
      </c>
      <c r="Z20" s="7">
        <v>1.67622</v>
      </c>
      <c r="AA20" s="7">
        <v>0.52532999999999996</v>
      </c>
      <c r="AB20" s="7">
        <v>63.025649999999999</v>
      </c>
      <c r="AC20" s="7">
        <v>86.352800000000002</v>
      </c>
      <c r="AD20" s="7">
        <v>72.879919999999998</v>
      </c>
      <c r="AE20" s="7">
        <v>76.498530000000002</v>
      </c>
      <c r="AF20" s="7"/>
      <c r="AG20" s="7">
        <v>0.43149999999999999</v>
      </c>
      <c r="AH20" s="7">
        <v>0.42970000000000003</v>
      </c>
      <c r="AI20" s="7">
        <v>0.1241</v>
      </c>
      <c r="AJ20" s="7">
        <v>0.1235</v>
      </c>
      <c r="AK20" s="7">
        <v>30.962700000000002</v>
      </c>
      <c r="AL20" s="7">
        <v>382.66296</v>
      </c>
      <c r="AM20" s="7">
        <v>647.18016</v>
      </c>
      <c r="AN20" s="7">
        <v>406.15890999999999</v>
      </c>
      <c r="AO20" s="7">
        <v>1.8319999999999999E-2</v>
      </c>
      <c r="AP20" s="7" t="e">
        <v>#N/A</v>
      </c>
      <c r="AQ20" s="7">
        <v>2.9180000000000001E-2</v>
      </c>
      <c r="AR20" s="7" t="e">
        <v>#N/A</v>
      </c>
      <c r="AS20" s="7">
        <v>4.9300899999999999</v>
      </c>
      <c r="AT20" s="7">
        <f>IF(AND(NOT('Basic Financial Statements'!FV19=""),NOT('Basic Financial Statements'!AI19="")),'Basic Financial Statements'!FV19/'Basic Financial Statements'!AI19,"")</f>
        <v>16.123598966427792</v>
      </c>
      <c r="AU20" s="7">
        <f>IF(AND(NOT('Basic Financial Statements'!FV19=""),NOT('Basic Financial Statements'!CY19="")),'Basic Financial Statements'!FV19/'Basic Financial Statements'!CY19,"")</f>
        <v>1.6060131775854796</v>
      </c>
    </row>
    <row r="21" spans="1:47">
      <c r="A21" s="7" t="str">
        <f t="shared" si="2"/>
        <v>キヤノン</v>
      </c>
      <c r="B21" s="7" t="str">
        <f t="shared" si="2"/>
        <v>TSE:7751</v>
      </c>
      <c r="C21" s="7" t="str">
        <f>'Basic Financial Statements'!C20</f>
        <v>FY2012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385451603617952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8949586811442224E-2</v>
      </c>
      <c r="H21" s="7">
        <v>7.3821999999999999E-2</v>
      </c>
      <c r="I21" s="7">
        <v>8.7222999999999995E-2</v>
      </c>
      <c r="J21" s="7"/>
      <c r="K21" s="7">
        <v>0.474157</v>
      </c>
      <c r="L21" s="7">
        <v>0.29589300000000002</v>
      </c>
      <c r="M21" s="7">
        <v>0.16724800000000001</v>
      </c>
      <c r="N21" s="7">
        <v>0.106332</v>
      </c>
      <c r="O21" s="7">
        <v>9.3066999999999997E-2</v>
      </c>
      <c r="P21" s="7">
        <v>6.6797999999999996E-2</v>
      </c>
      <c r="Q21" s="7">
        <v>6.4532999999999993E-2</v>
      </c>
      <c r="R21" s="7">
        <v>6.4532999999999993E-2</v>
      </c>
      <c r="S21" s="7"/>
      <c r="T21" s="7">
        <v>0.88249999999999995</v>
      </c>
      <c r="U21" s="7">
        <v>2.8392499999999998</v>
      </c>
      <c r="V21" s="7">
        <v>5.58066</v>
      </c>
      <c r="W21" s="7">
        <v>3.5588299999999999</v>
      </c>
      <c r="X21" s="7"/>
      <c r="Y21" s="7">
        <v>2.4658600000000002</v>
      </c>
      <c r="Z21" s="7">
        <v>1.5898699999999999</v>
      </c>
      <c r="AA21" s="7">
        <v>0.45483000000000001</v>
      </c>
      <c r="AB21" s="7">
        <v>65.583539999999999</v>
      </c>
      <c r="AC21" s="7">
        <v>102.84233999999999</v>
      </c>
      <c r="AD21" s="7">
        <v>67.806989999999999</v>
      </c>
      <c r="AE21" s="7">
        <v>100.61888999999999</v>
      </c>
      <c r="AF21" s="7"/>
      <c r="AG21" s="7">
        <v>0.14460000000000001</v>
      </c>
      <c r="AH21" s="7">
        <v>0.1444</v>
      </c>
      <c r="AI21" s="7">
        <v>7.6799999999999993E-2</v>
      </c>
      <c r="AJ21" s="7">
        <v>7.6700000000000004E-2</v>
      </c>
      <c r="AK21" s="7">
        <v>30.367799999999999</v>
      </c>
      <c r="AL21" s="7">
        <v>316.88454000000002</v>
      </c>
      <c r="AM21" s="7">
        <v>569.46086000000003</v>
      </c>
      <c r="AN21" s="7">
        <v>260.05675000000002</v>
      </c>
      <c r="AO21" s="7">
        <v>6.8399999999999997E-3</v>
      </c>
      <c r="AP21" s="7" t="e">
        <v>#N/A</v>
      </c>
      <c r="AQ21" s="7">
        <v>1.499E-2</v>
      </c>
      <c r="AR21" s="7" t="e">
        <v>#N/A</v>
      </c>
      <c r="AS21" s="7">
        <v>4.5094900000000004</v>
      </c>
      <c r="AT21" s="7">
        <f>IF(AND(NOT('Basic Financial Statements'!FV20=""),NOT('Basic Financial Statements'!AI20="")),'Basic Financial Statements'!FV20/'Basic Financial Statements'!AI20,"")</f>
        <v>16.564456981995743</v>
      </c>
      <c r="AU21" s="7">
        <f>IF(AND(NOT('Basic Financial Statements'!FV20=""),NOT('Basic Financial Statements'!CY20="")),'Basic Financial Statements'!FV20/'Basic Financial Statements'!CY20,"")</f>
        <v>1.4820195037232116</v>
      </c>
    </row>
    <row r="22" spans="1:47">
      <c r="A22" s="7" t="str">
        <f t="shared" si="2"/>
        <v>キヤノン</v>
      </c>
      <c r="B22" s="7" t="str">
        <f t="shared" si="2"/>
        <v>TSE:7751</v>
      </c>
      <c r="C22" s="7" t="str">
        <f>'Basic Financial Statements'!C21</f>
        <v>FY2013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3885597995563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84312703268383E-2</v>
      </c>
      <c r="H22" s="7">
        <v>7.2342000000000004E-2</v>
      </c>
      <c r="I22" s="7">
        <v>8.3684999999999996E-2</v>
      </c>
      <c r="J22" s="7"/>
      <c r="K22" s="7">
        <v>0.48197200000000001</v>
      </c>
      <c r="L22" s="7">
        <v>0.30948799999999999</v>
      </c>
      <c r="M22" s="7">
        <v>0.164134</v>
      </c>
      <c r="N22" s="7">
        <v>0.10432900000000001</v>
      </c>
      <c r="O22" s="7">
        <v>9.0388999999999997E-2</v>
      </c>
      <c r="P22" s="7">
        <v>6.4188999999999996E-2</v>
      </c>
      <c r="Q22" s="7">
        <v>6.1768000000000003E-2</v>
      </c>
      <c r="R22" s="7">
        <v>6.1768000000000003E-2</v>
      </c>
      <c r="S22" s="7"/>
      <c r="T22" s="7">
        <v>0.91029000000000004</v>
      </c>
      <c r="U22" s="7">
        <v>2.9391400000000001</v>
      </c>
      <c r="V22" s="7">
        <v>5.5390100000000002</v>
      </c>
      <c r="W22" s="7">
        <v>3.4973100000000001</v>
      </c>
      <c r="X22" s="7"/>
      <c r="Y22" s="7">
        <v>2.6947100000000002</v>
      </c>
      <c r="Z22" s="7">
        <v>1.8113600000000001</v>
      </c>
      <c r="AA22" s="7">
        <v>0.59841999999999995</v>
      </c>
      <c r="AB22" s="7">
        <v>65.896010000000004</v>
      </c>
      <c r="AC22" s="7">
        <v>104.36555</v>
      </c>
      <c r="AD22" s="7">
        <v>59.640639999999998</v>
      </c>
      <c r="AE22" s="7">
        <v>110.62092</v>
      </c>
      <c r="AF22" s="7"/>
      <c r="AG22" s="7">
        <v>8.9499999999999996E-2</v>
      </c>
      <c r="AH22" s="7">
        <v>8.9399999999999993E-2</v>
      </c>
      <c r="AI22" s="7">
        <v>4.7199999999999999E-2</v>
      </c>
      <c r="AJ22" s="7">
        <v>4.7100000000000003E-2</v>
      </c>
      <c r="AK22" s="7">
        <v>27.7165</v>
      </c>
      <c r="AL22" s="7">
        <v>613.23090999999999</v>
      </c>
      <c r="AM22" s="7">
        <v>1113.5454500000001</v>
      </c>
      <c r="AN22" s="7">
        <v>689.59091000000001</v>
      </c>
      <c r="AO22" s="7">
        <v>4.4900000000000001E-3</v>
      </c>
      <c r="AP22" s="7" t="e">
        <v>#N/A</v>
      </c>
      <c r="AQ22" s="7">
        <v>7.2399999999999999E-3</v>
      </c>
      <c r="AR22" s="7" t="e">
        <v>#N/A</v>
      </c>
      <c r="AS22" s="7">
        <v>4.5675100000000004</v>
      </c>
      <c r="AT22" s="7">
        <f>IF(AND(NOT('Basic Financial Statements'!FV21=""),NOT('Basic Financial Statements'!AI21="")),'Basic Financial Statements'!FV21/'Basic Financial Statements'!AI21,"")</f>
        <v>15.807811237119859</v>
      </c>
      <c r="AU22" s="7">
        <f>IF(AND(NOT('Basic Financial Statements'!FV21=""),NOT('Basic Financial Statements'!CY21="")),'Basic Financial Statements'!FV21/'Basic Financial Statements'!CY21,"")</f>
        <v>1.3009906724102505</v>
      </c>
    </row>
    <row r="23" spans="1:47">
      <c r="A23" s="7" t="str">
        <f t="shared" si="2"/>
        <v>キヤノン</v>
      </c>
      <c r="B23" s="7" t="str">
        <f t="shared" si="2"/>
        <v>TSE:7751</v>
      </c>
      <c r="C23" s="7" t="str">
        <f>'Basic Financial Statements'!C22</f>
        <v>FY2014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53455138080513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6.0951167185701836E-2</v>
      </c>
      <c r="H23" s="7">
        <v>7.3136999999999994E-2</v>
      </c>
      <c r="I23" s="7">
        <v>8.6541000000000007E-2</v>
      </c>
      <c r="J23" s="7"/>
      <c r="K23" s="7">
        <v>0.49942199999999998</v>
      </c>
      <c r="L23" s="7">
        <v>0.31900200000000001</v>
      </c>
      <c r="M23" s="7">
        <v>0.168212</v>
      </c>
      <c r="N23" s="7">
        <v>0.11086699999999999</v>
      </c>
      <c r="O23" s="7">
        <v>9.7520999999999997E-2</v>
      </c>
      <c r="P23" s="7">
        <v>7.1162000000000003E-2</v>
      </c>
      <c r="Q23" s="7">
        <v>6.8360000000000004E-2</v>
      </c>
      <c r="R23" s="7">
        <v>6.8360000000000004E-2</v>
      </c>
      <c r="S23" s="7"/>
      <c r="T23" s="7">
        <v>0.85650999999999999</v>
      </c>
      <c r="U23" s="7">
        <v>2.9253300000000002</v>
      </c>
      <c r="V23" s="7">
        <v>5.2189199999999998</v>
      </c>
      <c r="W23" s="7">
        <v>3.44895</v>
      </c>
      <c r="X23" s="7"/>
      <c r="Y23" s="7">
        <v>2.5960399999999999</v>
      </c>
      <c r="Z23" s="7">
        <v>1.7854099999999999</v>
      </c>
      <c r="AA23" s="7">
        <v>0.63375000000000004</v>
      </c>
      <c r="AB23" s="7">
        <v>69.937650000000005</v>
      </c>
      <c r="AC23" s="7">
        <v>105.8292</v>
      </c>
      <c r="AD23" s="7">
        <v>61.22766</v>
      </c>
      <c r="AE23" s="7">
        <v>114.53919</v>
      </c>
      <c r="AF23" s="7"/>
      <c r="AG23" s="7">
        <v>6.8900000000000003E-2</v>
      </c>
      <c r="AH23" s="7">
        <v>6.8900000000000003E-2</v>
      </c>
      <c r="AI23" s="7">
        <v>3.6499999999999998E-2</v>
      </c>
      <c r="AJ23" s="7">
        <v>3.6499999999999998E-2</v>
      </c>
      <c r="AK23" s="7">
        <v>29.589099999999998</v>
      </c>
      <c r="AL23" s="7">
        <v>726.97799999999995</v>
      </c>
      <c r="AM23" s="7">
        <v>1253.9380000000001</v>
      </c>
      <c r="AN23" s="7">
        <v>817.21400000000006</v>
      </c>
      <c r="AO23" s="7">
        <v>3.4499999999999999E-3</v>
      </c>
      <c r="AP23" s="7" t="e">
        <v>#N/A</v>
      </c>
      <c r="AQ23" s="7">
        <v>5.3E-3</v>
      </c>
      <c r="AR23" s="7" t="e">
        <v>#N/A</v>
      </c>
      <c r="AS23" s="7">
        <v>4.2621900000000004</v>
      </c>
      <c r="AT23" s="7">
        <f>IF(AND(NOT('Basic Financial Statements'!FV22=""),NOT('Basic Financial Statements'!AI22="")),'Basic Financial Statements'!FV22/'Basic Financial Statements'!AI22,"")</f>
        <v>15.808237810163664</v>
      </c>
      <c r="AU23" s="7">
        <f>IF(AND(NOT('Basic Financial Statements'!FV22=""),NOT('Basic Financial Statements'!CY22="")),'Basic Financial Statements'!FV22/'Basic Financial Statements'!CY22,"")</f>
        <v>1.4078919195489601</v>
      </c>
    </row>
    <row r="24" spans="1:47">
      <c r="A24" s="7" t="str">
        <f t="shared" si="2"/>
        <v>キヤノン</v>
      </c>
      <c r="B24" s="7" t="str">
        <f t="shared" si="2"/>
        <v>TSE:7751</v>
      </c>
      <c r="C24" s="7" t="str">
        <f>'Basic Financial Statements'!C23</f>
        <v>FY2015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11645212277452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2052840609734655E-2</v>
      </c>
      <c r="H24" s="7">
        <v>7.0154999999999995E-2</v>
      </c>
      <c r="I24" s="7">
        <v>7.4087E-2</v>
      </c>
      <c r="J24" s="7"/>
      <c r="K24" s="7">
        <v>0.50901200000000002</v>
      </c>
      <c r="L24" s="7">
        <v>0.32910099999999998</v>
      </c>
      <c r="M24" s="7">
        <v>0.16539200000000001</v>
      </c>
      <c r="N24" s="7">
        <v>0.106512</v>
      </c>
      <c r="O24" s="7">
        <v>9.3468999999999997E-2</v>
      </c>
      <c r="P24" s="7">
        <v>6.0872000000000002E-2</v>
      </c>
      <c r="Q24" s="7">
        <v>5.7945000000000003E-2</v>
      </c>
      <c r="R24" s="7">
        <v>5.7945000000000003E-2</v>
      </c>
      <c r="S24" s="7"/>
      <c r="T24" s="7">
        <v>0.85511000000000004</v>
      </c>
      <c r="U24" s="7">
        <v>3.0534300000000001</v>
      </c>
      <c r="V24" s="7">
        <v>5.33066</v>
      </c>
      <c r="W24" s="7">
        <v>3.6228600000000002</v>
      </c>
      <c r="X24" s="7"/>
      <c r="Y24" s="7">
        <v>2.5231300000000001</v>
      </c>
      <c r="Z24" s="7">
        <v>1.6575899999999999</v>
      </c>
      <c r="AA24" s="7">
        <v>0.58225000000000005</v>
      </c>
      <c r="AB24" s="7">
        <v>68.471450000000004</v>
      </c>
      <c r="AC24" s="7">
        <v>100.74876</v>
      </c>
      <c r="AD24" s="7">
        <v>58.379199999999997</v>
      </c>
      <c r="AE24" s="7">
        <v>110.84101</v>
      </c>
      <c r="AF24" s="7"/>
      <c r="AG24" s="7">
        <v>4.9200000000000001E-2</v>
      </c>
      <c r="AH24" s="7">
        <v>4.9200000000000001E-2</v>
      </c>
      <c r="AI24" s="7">
        <v>2.76E-2</v>
      </c>
      <c r="AJ24" s="7">
        <v>2.76E-2</v>
      </c>
      <c r="AK24" s="7">
        <v>28.079799999999999</v>
      </c>
      <c r="AL24" s="7">
        <v>608.23630000000003</v>
      </c>
      <c r="AM24" s="7">
        <v>1076.26199</v>
      </c>
      <c r="AN24" s="7">
        <v>643.13184999999999</v>
      </c>
      <c r="AO24" s="7">
        <v>2.5000000000000001E-3</v>
      </c>
      <c r="AP24" s="7" t="e">
        <v>#N/A</v>
      </c>
      <c r="AQ24" s="7">
        <v>4.1799999999999997E-3</v>
      </c>
      <c r="AR24" s="7" t="e">
        <v>#N/A</v>
      </c>
      <c r="AS24" s="7">
        <v>4.6158900000000003</v>
      </c>
      <c r="AT24" s="7">
        <f>IF(AND(NOT('Basic Financial Statements'!FV23=""),NOT('Basic Financial Statements'!AI23="")),'Basic Financial Statements'!FV23/'Basic Financial Statements'!AI23,"")</f>
        <v>17.348906219605503</v>
      </c>
      <c r="AU24" s="7">
        <f>IF(AND(NOT('Basic Financial Statements'!FV23=""),NOT('Basic Financial Statements'!CY23="")),'Basic Financial Statements'!FV23/'Basic Financial Statements'!CY23,"")</f>
        <v>1.352937644429387</v>
      </c>
    </row>
    <row r="25" spans="1:47">
      <c r="A25" s="7" t="str">
        <f t="shared" si="2"/>
        <v>キヤノン</v>
      </c>
      <c r="B25" s="7" t="str">
        <f t="shared" si="2"/>
        <v>TSE:7751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4395244891913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386261483277446E-2</v>
      </c>
      <c r="H25" s="7">
        <v>4.2109000000000001E-2</v>
      </c>
      <c r="I25" s="7">
        <v>5.2403999999999999E-2</v>
      </c>
      <c r="J25" s="7"/>
      <c r="K25" s="7">
        <v>0.49154900000000001</v>
      </c>
      <c r="L25" s="7">
        <v>0.334146</v>
      </c>
      <c r="M25" s="7">
        <v>0.14080899999999999</v>
      </c>
      <c r="N25" s="7">
        <v>8.2266000000000006E-2</v>
      </c>
      <c r="O25" s="7">
        <v>6.7283999999999997E-2</v>
      </c>
      <c r="P25" s="7">
        <v>4.7617E-2</v>
      </c>
      <c r="Q25" s="7">
        <v>4.4289000000000002E-2</v>
      </c>
      <c r="R25" s="7">
        <v>4.4289000000000002E-2</v>
      </c>
      <c r="S25" s="7"/>
      <c r="T25" s="7">
        <v>0.71113999999999999</v>
      </c>
      <c r="U25" s="7">
        <v>2.8174000000000001</v>
      </c>
      <c r="V25" s="7">
        <v>4.7112400000000001</v>
      </c>
      <c r="W25" s="7">
        <v>3.2551100000000002</v>
      </c>
      <c r="X25" s="7"/>
      <c r="Y25" s="7">
        <v>2.1352600000000002</v>
      </c>
      <c r="Z25" s="7">
        <v>1.40351</v>
      </c>
      <c r="AA25" s="7">
        <v>0.50873999999999997</v>
      </c>
      <c r="AB25" s="7">
        <v>77.686430000000001</v>
      </c>
      <c r="AC25" s="7">
        <v>112.43849</v>
      </c>
      <c r="AD25" s="7">
        <v>66.568079999999995</v>
      </c>
      <c r="AE25" s="7">
        <v>123.55683999999999</v>
      </c>
      <c r="AF25" s="7"/>
      <c r="AG25" s="7">
        <v>20.474599999999999</v>
      </c>
      <c r="AH25" s="7">
        <v>16.995000000000001</v>
      </c>
      <c r="AI25" s="7">
        <v>20.412800000000001</v>
      </c>
      <c r="AJ25" s="7">
        <v>16.9437</v>
      </c>
      <c r="AK25" s="7">
        <v>41.722099999999998</v>
      </c>
      <c r="AL25" s="7">
        <v>215.70782</v>
      </c>
      <c r="AM25" s="7">
        <v>451.42507000000001</v>
      </c>
      <c r="AN25" s="7">
        <v>256.35343999999998</v>
      </c>
      <c r="AO25" s="7">
        <v>1.2801400000000001</v>
      </c>
      <c r="AP25" s="7" t="e">
        <v>#N/A</v>
      </c>
      <c r="AQ25" s="7">
        <v>2.2542599999999999</v>
      </c>
      <c r="AR25" s="7" t="e">
        <v>#N/A</v>
      </c>
      <c r="AS25" s="7">
        <v>2.9568500000000002</v>
      </c>
      <c r="AT25" s="7">
        <f>IF(AND(NOT('Basic Financial Statements'!FV24=""),NOT('Basic Financial Statements'!AI24="")),'Basic Financial Statements'!FV24/'Basic Financial Statements'!AI24,"")</f>
        <v>22.216292770451318</v>
      </c>
      <c r="AU25" s="7">
        <f>IF(AND(NOT('Basic Financial Statements'!FV24=""),NOT('Basic Financial Statements'!CY24="")),'Basic Financial Statements'!FV24/'Basic Financial Statements'!CY24,"")</f>
        <v>1.2929235188271906</v>
      </c>
    </row>
    <row r="26" spans="1:47">
      <c r="A26" s="7" t="str">
        <f t="shared" si="2"/>
        <v>キヤノン</v>
      </c>
      <c r="B26" s="7" t="str">
        <f t="shared" si="2"/>
        <v>TSE:7751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186020458903222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504586516936545E-2</v>
      </c>
      <c r="H26" s="7">
        <v>6.3115000000000004E-2</v>
      </c>
      <c r="I26" s="7">
        <v>8.5579000000000002E-2</v>
      </c>
      <c r="J26" s="7"/>
      <c r="K26" s="7">
        <v>0.48787900000000001</v>
      </c>
      <c r="L26" s="7">
        <v>0.31661400000000001</v>
      </c>
      <c r="M26" s="7">
        <v>0.15374199999999999</v>
      </c>
      <c r="N26" s="7">
        <v>0.10724400000000001</v>
      </c>
      <c r="O26" s="7">
        <v>8.9555999999999997E-2</v>
      </c>
      <c r="P26" s="7">
        <v>6.2710000000000002E-2</v>
      </c>
      <c r="Q26" s="7">
        <v>5.9293999999999999E-2</v>
      </c>
      <c r="R26" s="7">
        <v>5.9293999999999999E-2</v>
      </c>
      <c r="S26" s="7"/>
      <c r="T26" s="7">
        <v>0.78940999999999995</v>
      </c>
      <c r="U26" s="7">
        <v>3.51484</v>
      </c>
      <c r="V26" s="7">
        <v>5.3761400000000004</v>
      </c>
      <c r="W26" s="7">
        <v>3.6956500000000001</v>
      </c>
      <c r="X26" s="7"/>
      <c r="Y26" s="7">
        <v>2.01234</v>
      </c>
      <c r="Z26" s="7">
        <v>1.3473299999999999</v>
      </c>
      <c r="AA26" s="7">
        <v>0.53227999999999998</v>
      </c>
      <c r="AB26" s="7">
        <v>67.892560000000003</v>
      </c>
      <c r="AC26" s="7">
        <v>98.764619999999994</v>
      </c>
      <c r="AD26" s="7">
        <v>65.471149999999994</v>
      </c>
      <c r="AE26" s="7">
        <v>101.18603</v>
      </c>
      <c r="AF26" s="7"/>
      <c r="AG26" s="7">
        <v>17.200700000000001</v>
      </c>
      <c r="AH26" s="7">
        <v>14.676299999999999</v>
      </c>
      <c r="AI26" s="7">
        <v>15.9305</v>
      </c>
      <c r="AJ26" s="7">
        <v>13.592499999999999</v>
      </c>
      <c r="AK26" s="7">
        <v>40.438499999999998</v>
      </c>
      <c r="AL26" s="7">
        <v>446.68826000000001</v>
      </c>
      <c r="AM26" s="7">
        <v>766.83618999999999</v>
      </c>
      <c r="AN26" s="7">
        <v>535.19314999999995</v>
      </c>
      <c r="AO26" s="7">
        <v>0.84902</v>
      </c>
      <c r="AP26" s="7" t="e">
        <v>#N/A</v>
      </c>
      <c r="AQ26" s="7">
        <v>1.2164900000000001</v>
      </c>
      <c r="AR26" s="7" t="e">
        <v>#N/A</v>
      </c>
      <c r="AS26" s="7">
        <v>3.3889499999999999</v>
      </c>
      <c r="AT26" s="7">
        <f>IF(AND(NOT('Basic Financial Statements'!FV25=""),NOT('Basic Financial Statements'!AI25="")),'Basic Financial Statements'!FV25/'Basic Financial Statements'!AI25,"")</f>
        <v>17.724487893379195</v>
      </c>
      <c r="AU26" s="7">
        <f>IF(AND(NOT('Basic Financial Statements'!FV25=""),NOT('Basic Financial Statements'!CY25="")),'Basic Financial Statements'!FV25/'Basic Financial Statements'!CY25,"")</f>
        <v>1.5797882250237754</v>
      </c>
    </row>
    <row r="27" spans="1:47">
      <c r="A27" s="7" t="str">
        <f t="shared" si="2"/>
        <v>キヤノン</v>
      </c>
      <c r="B27" s="7" t="str">
        <f t="shared" si="2"/>
        <v>TSE:7751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25388888382725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2831936125214356E-2</v>
      </c>
      <c r="H27" s="7">
        <v>6.3791E-2</v>
      </c>
      <c r="I27" s="7">
        <v>8.8713E-2</v>
      </c>
      <c r="J27" s="7"/>
      <c r="K27" s="7">
        <v>0.46446900000000002</v>
      </c>
      <c r="L27" s="7">
        <v>0.29354599999999997</v>
      </c>
      <c r="M27" s="7">
        <v>0.15465499999999999</v>
      </c>
      <c r="N27" s="7">
        <v>0.110178</v>
      </c>
      <c r="O27" s="7">
        <v>9.1002E-2</v>
      </c>
      <c r="P27" s="7">
        <v>6.7496E-2</v>
      </c>
      <c r="Q27" s="7">
        <v>6.3957E-2</v>
      </c>
      <c r="R27" s="7">
        <v>6.3957E-2</v>
      </c>
      <c r="S27" s="7"/>
      <c r="T27" s="7">
        <v>0.78273999999999999</v>
      </c>
      <c r="U27" s="7">
        <v>3.5641400000000001</v>
      </c>
      <c r="V27" s="7">
        <v>5.1372099999999996</v>
      </c>
      <c r="W27" s="7">
        <v>3.5831</v>
      </c>
      <c r="X27" s="7"/>
      <c r="Y27" s="7">
        <v>1.9911399999999999</v>
      </c>
      <c r="Z27" s="7">
        <v>1.25197</v>
      </c>
      <c r="AA27" s="7">
        <v>0.35476999999999997</v>
      </c>
      <c r="AB27" s="7">
        <v>71.050169999999994</v>
      </c>
      <c r="AC27" s="7">
        <v>101.86676</v>
      </c>
      <c r="AD27" s="7">
        <v>62.011679999999998</v>
      </c>
      <c r="AE27" s="7">
        <v>110.90525</v>
      </c>
      <c r="AF27" s="7"/>
      <c r="AG27" s="7">
        <v>13.270300000000001</v>
      </c>
      <c r="AH27" s="7">
        <v>11.7156</v>
      </c>
      <c r="AI27" s="7">
        <v>11.9937</v>
      </c>
      <c r="AJ27" s="7">
        <v>10.5886</v>
      </c>
      <c r="AK27" s="7">
        <v>38.403199999999998</v>
      </c>
      <c r="AL27" s="7">
        <v>451.23714000000001</v>
      </c>
      <c r="AM27" s="7">
        <v>766.86324000000002</v>
      </c>
      <c r="AN27" s="7">
        <v>526.71393</v>
      </c>
      <c r="AO27" s="7">
        <v>0.65525999999999995</v>
      </c>
      <c r="AP27" s="7" t="e">
        <v>#N/A</v>
      </c>
      <c r="AQ27" s="7">
        <v>0.95401999999999998</v>
      </c>
      <c r="AR27" s="7" t="e">
        <v>#N/A</v>
      </c>
      <c r="AS27" s="7">
        <v>3.58256</v>
      </c>
      <c r="AT27" s="7">
        <f>IF(AND(NOT('Basic Financial Statements'!FV26=""),NOT('Basic Financial Statements'!AI26="")),'Basic Financial Statements'!FV26/'Basic Financial Statements'!AI26,"")</f>
        <v>12.147826206221742</v>
      </c>
      <c r="AU27" s="7">
        <f>IF(AND(NOT('Basic Financial Statements'!FV26=""),NOT('Basic Financial Statements'!CY26="")),'Basic Financial Statements'!FV26/'Basic Financial Statements'!CY26,"")</f>
        <v>1.1459658954478034</v>
      </c>
    </row>
    <row r="28" spans="1:47">
      <c r="A28" s="7" t="str">
        <f>Assumptions!C4</f>
        <v>リコー</v>
      </c>
      <c r="B28" s="7" t="str">
        <f>Assumptions!B4</f>
        <v>TSE:775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7.4951000000000004E-2</v>
      </c>
      <c r="I28" s="7">
        <v>9.8984000000000003E-2</v>
      </c>
      <c r="J28" s="7"/>
      <c r="K28" s="7">
        <v>0.41789700000000002</v>
      </c>
      <c r="L28" s="7">
        <v>0.27830500000000002</v>
      </c>
      <c r="M28" s="7">
        <v>0.125967</v>
      </c>
      <c r="N28" s="7">
        <v>9.3190999999999996E-2</v>
      </c>
      <c r="O28" s="7">
        <v>8.2819000000000004E-2</v>
      </c>
      <c r="P28" s="7">
        <v>5.0684E-2</v>
      </c>
      <c r="Q28" s="7">
        <v>4.7955999999999999E-2</v>
      </c>
      <c r="R28" s="7">
        <v>4.7955999999999999E-2</v>
      </c>
      <c r="S28" s="7"/>
      <c r="T28" s="7">
        <v>0.99600999999999995</v>
      </c>
      <c r="U28" s="7">
        <v>8.5499100000000006</v>
      </c>
      <c r="V28" s="7">
        <v>3.0302199999999999</v>
      </c>
      <c r="W28" s="7">
        <v>6.8668500000000003</v>
      </c>
      <c r="X28" s="7"/>
      <c r="Y28" s="7">
        <v>1.5749599999999999</v>
      </c>
      <c r="Z28" s="7">
        <v>1.2205600000000001</v>
      </c>
      <c r="AA28" s="7">
        <v>0.27231</v>
      </c>
      <c r="AB28" s="7">
        <v>120.78292999999999</v>
      </c>
      <c r="AC28" s="7">
        <v>53.299480000000003</v>
      </c>
      <c r="AD28" s="7">
        <v>102.45438</v>
      </c>
      <c r="AE28" s="7">
        <v>71.628029999999995</v>
      </c>
      <c r="AF28" s="7"/>
      <c r="AG28" s="7">
        <v>33.763500000000001</v>
      </c>
      <c r="AH28" s="7">
        <v>25.241199999999999</v>
      </c>
      <c r="AI28" s="7">
        <v>19.844799999999999</v>
      </c>
      <c r="AJ28" s="7">
        <v>14.835800000000001</v>
      </c>
      <c r="AK28" s="7">
        <v>48.5867</v>
      </c>
      <c r="AL28" s="7">
        <v>38.026679999999999</v>
      </c>
      <c r="AM28" s="7">
        <v>57.838059999999999</v>
      </c>
      <c r="AN28" s="7">
        <v>40.215510000000002</v>
      </c>
      <c r="AO28" s="7">
        <v>1.37456</v>
      </c>
      <c r="AP28" s="7">
        <v>0.75900000000000001</v>
      </c>
      <c r="AQ28" s="7">
        <v>1.97689</v>
      </c>
      <c r="AR28" s="7">
        <v>1.0915999999999999</v>
      </c>
      <c r="AS28" s="7">
        <v>2.9616899999999999</v>
      </c>
      <c r="AT28" s="7">
        <f>IF(AND(NOT('Basic Financial Statements'!FV27=""),NOT('Basic Financial Statements'!AI27="")),'Basic Financial Statements'!FV27/'Basic Financial Statements'!AI27,"")</f>
        <v>10.624305751688588</v>
      </c>
      <c r="AU28" s="7">
        <f>IF(AND(NOT('Basic Financial Statements'!FV27=""),NOT('Basic Financial Statements'!CY27="")),'Basic Financial Statements'!FV27/'Basic Financial Statements'!CY27,"")</f>
        <v>1.1066944176612392</v>
      </c>
    </row>
    <row r="29" spans="1:47">
      <c r="A29" s="7" t="str">
        <f t="shared" ref="A29:B39" si="3">A28</f>
        <v>リコー</v>
      </c>
      <c r="B29" s="7" t="str">
        <f t="shared" si="3"/>
        <v>TSE:775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584748542840602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7446093509900772E-3</v>
      </c>
      <c r="H29" s="7">
        <v>2.9867999999999999E-2</v>
      </c>
      <c r="I29" s="7">
        <v>6.3530000000000001E-3</v>
      </c>
      <c r="J29" s="7"/>
      <c r="K29" s="7">
        <v>0.40895100000000001</v>
      </c>
      <c r="L29" s="7">
        <v>0.31146099999999999</v>
      </c>
      <c r="M29" s="7">
        <v>8.6690000000000003E-2</v>
      </c>
      <c r="N29" s="7">
        <v>5.0888999999999997E-2</v>
      </c>
      <c r="O29" s="7">
        <v>3.8013999999999999E-2</v>
      </c>
      <c r="P29" s="7">
        <v>4.2310000000000004E-3</v>
      </c>
      <c r="Q29" s="7">
        <v>3.1210000000000001E-3</v>
      </c>
      <c r="R29" s="7">
        <v>3.1210000000000001E-3</v>
      </c>
      <c r="S29" s="7"/>
      <c r="T29" s="7">
        <v>0.88483999999999996</v>
      </c>
      <c r="U29" s="7">
        <v>7.9840400000000002</v>
      </c>
      <c r="V29" s="7">
        <v>2.8753700000000002</v>
      </c>
      <c r="W29" s="7">
        <v>6.4458599999999997</v>
      </c>
      <c r="X29" s="7"/>
      <c r="Y29" s="7">
        <v>1.5667500000000001</v>
      </c>
      <c r="Z29" s="7">
        <v>1.2165699999999999</v>
      </c>
      <c r="AA29" s="7">
        <v>0.11311</v>
      </c>
      <c r="AB29" s="7">
        <v>126.9397</v>
      </c>
      <c r="AC29" s="7">
        <v>56.625369999999997</v>
      </c>
      <c r="AD29" s="7">
        <v>95.39385</v>
      </c>
      <c r="AE29" s="7">
        <v>88.171229999999994</v>
      </c>
      <c r="AF29" s="7"/>
      <c r="AG29" s="7">
        <v>76.1905</v>
      </c>
      <c r="AH29" s="7">
        <v>43.243200000000002</v>
      </c>
      <c r="AI29" s="7">
        <v>49.845500000000001</v>
      </c>
      <c r="AJ29" s="7">
        <v>28.290700000000001</v>
      </c>
      <c r="AK29" s="7">
        <v>59.245899999999999</v>
      </c>
      <c r="AL29" s="7">
        <v>13.561999999999999</v>
      </c>
      <c r="AM29" s="7">
        <v>30.92802</v>
      </c>
      <c r="AN29" s="7">
        <v>14.39297</v>
      </c>
      <c r="AO29" s="7">
        <v>4.3040500000000002</v>
      </c>
      <c r="AP29" s="7">
        <v>2.8667899999999999</v>
      </c>
      <c r="AQ29" s="7">
        <v>9.2486700000000006</v>
      </c>
      <c r="AR29" s="7">
        <v>6.1602399999999999</v>
      </c>
      <c r="AS29" s="7">
        <v>2.0182000000000002</v>
      </c>
      <c r="AT29" s="7">
        <f>IF(AND(NOT('Basic Financial Statements'!FV28=""),NOT('Basic Financial Statements'!AI28="")),'Basic Financial Statements'!FV28/'Basic Financial Statements'!AI28,"")</f>
        <v>95.342574457749663</v>
      </c>
      <c r="AU29" s="7">
        <f>IF(AND(NOT('Basic Financial Statements'!FV28=""),NOT('Basic Financial Statements'!CY28="")),'Basic Financial Statements'!FV28/'Basic Financial Statements'!CY28,"")</f>
        <v>0.86528176307935523</v>
      </c>
    </row>
    <row r="30" spans="1:47">
      <c r="A30" s="7" t="str">
        <f t="shared" si="3"/>
        <v>リコー</v>
      </c>
      <c r="B30" s="7" t="str">
        <f t="shared" si="3"/>
        <v>TSE:775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929082512121643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852319518899474E-2</v>
      </c>
      <c r="H30" s="7">
        <v>2.4265999999999999E-2</v>
      </c>
      <c r="I30" s="7">
        <v>2.7754999999999998E-2</v>
      </c>
      <c r="J30" s="7"/>
      <c r="K30" s="7">
        <v>0.40754699999999999</v>
      </c>
      <c r="L30" s="7">
        <v>0.31944400000000001</v>
      </c>
      <c r="M30" s="7">
        <v>8.2974000000000006E-2</v>
      </c>
      <c r="N30" s="7">
        <v>4.8052999999999998E-2</v>
      </c>
      <c r="O30" s="7">
        <v>3.3859E-2</v>
      </c>
      <c r="P30" s="7">
        <v>1.4397E-2</v>
      </c>
      <c r="Q30" s="7">
        <v>1.3415E-2</v>
      </c>
      <c r="R30" s="7">
        <v>1.3415E-2</v>
      </c>
      <c r="S30" s="7"/>
      <c r="T30" s="7">
        <v>0.82321</v>
      </c>
      <c r="U30" s="7">
        <v>7.57315</v>
      </c>
      <c r="V30" s="7">
        <v>2.8437899999999998</v>
      </c>
      <c r="W30" s="7">
        <v>6.6197499999999998</v>
      </c>
      <c r="X30" s="7"/>
      <c r="Y30" s="7">
        <v>1.7332000000000001</v>
      </c>
      <c r="Z30" s="7">
        <v>1.38028</v>
      </c>
      <c r="AA30" s="7">
        <v>0.28358</v>
      </c>
      <c r="AB30" s="7">
        <v>128.34933000000001</v>
      </c>
      <c r="AC30" s="7">
        <v>55.137999999999998</v>
      </c>
      <c r="AD30" s="7">
        <v>87.019289999999998</v>
      </c>
      <c r="AE30" s="7">
        <v>96.468040000000002</v>
      </c>
      <c r="AF30" s="7"/>
      <c r="AG30" s="7">
        <v>67.115799999999993</v>
      </c>
      <c r="AH30" s="7">
        <v>40.161200000000001</v>
      </c>
      <c r="AI30" s="7">
        <v>50.5334</v>
      </c>
      <c r="AJ30" s="7">
        <v>30.238499999999998</v>
      </c>
      <c r="AK30" s="7">
        <v>57.051200000000001</v>
      </c>
      <c r="AL30" s="7">
        <v>8.3104800000000001</v>
      </c>
      <c r="AM30" s="7">
        <v>20.365400000000001</v>
      </c>
      <c r="AN30" s="7">
        <v>12.22148</v>
      </c>
      <c r="AO30" s="7">
        <v>4.1084399999999999</v>
      </c>
      <c r="AP30" s="7">
        <v>2.6500699999999999</v>
      </c>
      <c r="AQ30" s="7">
        <v>6.8461499999999997</v>
      </c>
      <c r="AR30" s="7">
        <v>4.4159800000000002</v>
      </c>
      <c r="AS30" s="7">
        <v>2.0661499999999999</v>
      </c>
      <c r="AT30" s="7">
        <f>IF(AND(NOT('Basic Financial Statements'!FV29=""),NOT('Basic Financial Statements'!AI29="")),'Basic Financial Statements'!FV29/'Basic Financial Statements'!AI29,"")</f>
        <v>36.50246715501499</v>
      </c>
      <c r="AU30" s="7">
        <f>IF(AND(NOT('Basic Financial Statements'!FV29=""),NOT('Basic Financial Statements'!CY29="")),'Basic Financial Statements'!FV29/'Basic Financial Statements'!CY29,"")</f>
        <v>1.0884274927697488</v>
      </c>
    </row>
    <row r="31" spans="1:47">
      <c r="A31" s="7" t="str">
        <f t="shared" si="3"/>
        <v>リコー</v>
      </c>
      <c r="B31" s="7" t="str">
        <f t="shared" si="3"/>
        <v>TSE:775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917723801257331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3703921558907013E-3</v>
      </c>
      <c r="H31" s="7">
        <v>2.4346E-2</v>
      </c>
      <c r="I31" s="7">
        <v>1.9625E-2</v>
      </c>
      <c r="J31" s="7"/>
      <c r="K31" s="7">
        <v>0.406914</v>
      </c>
      <c r="L31" s="7">
        <v>0.31663999999999998</v>
      </c>
      <c r="M31" s="7">
        <v>8.158E-2</v>
      </c>
      <c r="N31" s="7">
        <v>4.6948999999999998E-2</v>
      </c>
      <c r="O31" s="7">
        <v>3.3327000000000002E-2</v>
      </c>
      <c r="P31" s="7">
        <v>1.1195999999999999E-2</v>
      </c>
      <c r="Q31" s="7">
        <v>9.5960000000000004E-3</v>
      </c>
      <c r="R31" s="7">
        <v>9.5960000000000004E-3</v>
      </c>
      <c r="S31" s="7"/>
      <c r="T31" s="7">
        <v>0.83687</v>
      </c>
      <c r="U31" s="7">
        <v>7.3557899999999998</v>
      </c>
      <c r="V31" s="7">
        <v>2.77163</v>
      </c>
      <c r="W31" s="7">
        <v>6.7503000000000002</v>
      </c>
      <c r="X31" s="7"/>
      <c r="Y31" s="7">
        <v>1.7521100000000001</v>
      </c>
      <c r="Z31" s="7">
        <v>1.36507</v>
      </c>
      <c r="AA31" s="7">
        <v>0.21106</v>
      </c>
      <c r="AB31" s="7">
        <v>131.69127</v>
      </c>
      <c r="AC31" s="7">
        <v>54.071469999999998</v>
      </c>
      <c r="AD31" s="7">
        <v>82.361890000000002</v>
      </c>
      <c r="AE31" s="7">
        <v>103.40085000000001</v>
      </c>
      <c r="AF31" s="7"/>
      <c r="AG31" s="7">
        <v>64.670199999999994</v>
      </c>
      <c r="AH31" s="7">
        <v>39.272500000000001</v>
      </c>
      <c r="AI31" s="7">
        <v>49.299399999999999</v>
      </c>
      <c r="AJ31" s="7">
        <v>29.938300000000002</v>
      </c>
      <c r="AK31" s="7">
        <v>56.634700000000002</v>
      </c>
      <c r="AL31" s="7">
        <v>7.6467299999999998</v>
      </c>
      <c r="AM31" s="7">
        <v>18.718350000000001</v>
      </c>
      <c r="AN31" s="7">
        <v>10.814439999999999</v>
      </c>
      <c r="AO31" s="7">
        <v>3.99403</v>
      </c>
      <c r="AP31" s="7">
        <v>2.89392</v>
      </c>
      <c r="AQ31" s="7">
        <v>6.9131400000000003</v>
      </c>
      <c r="AR31" s="7">
        <v>5.0089899999999998</v>
      </c>
      <c r="AS31" s="7">
        <v>2.1159599999999998</v>
      </c>
      <c r="AT31" s="7">
        <f>IF(AND(NOT('Basic Financial Statements'!FV30=""),NOT('Basic Financial Statements'!AI30="")),'Basic Financial Statements'!FV30/'Basic Financial Statements'!AI30,"")</f>
        <v>32.576001435340665</v>
      </c>
      <c r="AU31" s="7">
        <f>IF(AND(NOT('Basic Financial Statements'!FV30=""),NOT('Basic Financial Statements'!CY30="")),'Basic Financial Statements'!FV30/'Basic Financial Statements'!CY30,"")</f>
        <v>0.76531737413846956</v>
      </c>
    </row>
    <row r="32" spans="1:47">
      <c r="A32" s="7" t="str">
        <f t="shared" si="3"/>
        <v>リコー</v>
      </c>
      <c r="B32" s="7" t="str">
        <f t="shared" si="3"/>
        <v>TSE:775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49614844875225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7655308495943385E-2</v>
      </c>
      <c r="H32" s="7">
        <v>2.0715999999999998E-2</v>
      </c>
      <c r="I32" s="7">
        <v>-5.0985000000000003E-2</v>
      </c>
      <c r="J32" s="7"/>
      <c r="K32" s="7">
        <v>0.39774799999999999</v>
      </c>
      <c r="L32" s="7">
        <v>0.30706099999999997</v>
      </c>
      <c r="M32" s="7">
        <v>7.6035000000000005E-2</v>
      </c>
      <c r="N32" s="7">
        <v>4.1895000000000002E-2</v>
      </c>
      <c r="O32" s="7">
        <v>2.8156E-2</v>
      </c>
      <c r="P32" s="7">
        <v>-2.1076999999999999E-2</v>
      </c>
      <c r="Q32" s="7">
        <v>-2.3408999999999999E-2</v>
      </c>
      <c r="R32" s="7">
        <v>-2.3408999999999999E-2</v>
      </c>
      <c r="S32" s="7"/>
      <c r="T32" s="7">
        <v>0.83762999999999999</v>
      </c>
      <c r="U32" s="7">
        <v>7.13788</v>
      </c>
      <c r="V32" s="7">
        <v>2.67313</v>
      </c>
      <c r="W32" s="7">
        <v>6.2490899999999998</v>
      </c>
      <c r="X32" s="7"/>
      <c r="Y32" s="7">
        <v>1.64408</v>
      </c>
      <c r="Z32" s="7">
        <v>1.2564200000000001</v>
      </c>
      <c r="AA32" s="7">
        <v>1.6650000000000002E-2</v>
      </c>
      <c r="AB32" s="7">
        <v>136.91803999999999</v>
      </c>
      <c r="AC32" s="7">
        <v>58.568420000000003</v>
      </c>
      <c r="AD32" s="7">
        <v>78.178330000000003</v>
      </c>
      <c r="AE32" s="7">
        <v>117.30812</v>
      </c>
      <c r="AF32" s="7"/>
      <c r="AG32" s="7">
        <v>84.650499999999994</v>
      </c>
      <c r="AH32" s="7">
        <v>45.843600000000002</v>
      </c>
      <c r="AI32" s="7">
        <v>59.973999999999997</v>
      </c>
      <c r="AJ32" s="7">
        <v>32.479700000000001</v>
      </c>
      <c r="AK32" s="7">
        <v>61.604100000000003</v>
      </c>
      <c r="AL32" s="7">
        <v>7.5147199999999996</v>
      </c>
      <c r="AM32" s="7">
        <v>20.293330000000001</v>
      </c>
      <c r="AN32" s="7">
        <v>10.019769999999999</v>
      </c>
      <c r="AO32" s="7">
        <v>5.1411899999999999</v>
      </c>
      <c r="AP32" s="7">
        <v>4.04488</v>
      </c>
      <c r="AQ32" s="7">
        <v>10.41259</v>
      </c>
      <c r="AR32" s="7">
        <v>8.1921999999999997</v>
      </c>
      <c r="AS32" s="7">
        <v>1.8214399999999999</v>
      </c>
      <c r="AT32" s="7">
        <f>IF(AND(NOT('Basic Financial Statements'!FV31=""),NOT('Basic Financial Statements'!AI31="")),'Basic Financial Statements'!FV31/'Basic Financial Statements'!AI31,"")</f>
        <v>-14.556652699833005</v>
      </c>
      <c r="AU32" s="7">
        <f>IF(AND(NOT('Basic Financial Statements'!FV31=""),NOT('Basic Financial Statements'!CY31="")),'Basic Financial Statements'!FV31/'Basic Financial Statements'!CY31,"")</f>
        <v>0.70988771535084305</v>
      </c>
    </row>
    <row r="33" spans="1:47">
      <c r="A33" s="7" t="str">
        <f t="shared" si="3"/>
        <v>リコー</v>
      </c>
      <c r="B33" s="7" t="str">
        <f t="shared" si="3"/>
        <v>TSE:775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63380648185881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071207759908217E-2</v>
      </c>
      <c r="H33" s="7">
        <v>3.0972E-2</v>
      </c>
      <c r="I33" s="7">
        <v>3.7735999999999999E-2</v>
      </c>
      <c r="J33" s="7"/>
      <c r="K33" s="7">
        <v>0.40123399999999998</v>
      </c>
      <c r="L33" s="7">
        <v>0.30071700000000001</v>
      </c>
      <c r="M33" s="7">
        <v>8.6954000000000004E-2</v>
      </c>
      <c r="N33" s="7">
        <v>5.5531999999999998E-2</v>
      </c>
      <c r="O33" s="7">
        <v>4.2317E-2</v>
      </c>
      <c r="P33" s="7">
        <v>1.9415000000000002E-2</v>
      </c>
      <c r="Q33" s="7">
        <v>1.687E-2</v>
      </c>
      <c r="R33" s="7">
        <v>1.687E-2</v>
      </c>
      <c r="S33" s="7"/>
      <c r="T33" s="7">
        <v>0.82772999999999997</v>
      </c>
      <c r="U33" s="7">
        <v>6.8805500000000004</v>
      </c>
      <c r="V33" s="7">
        <v>2.5268000000000002</v>
      </c>
      <c r="W33" s="7">
        <v>5.9036600000000004</v>
      </c>
      <c r="X33" s="7"/>
      <c r="Y33" s="7">
        <v>1.6080399999999999</v>
      </c>
      <c r="Z33" s="7">
        <v>1.23621</v>
      </c>
      <c r="AA33" s="7">
        <v>0.17780000000000001</v>
      </c>
      <c r="AB33" s="7">
        <v>144.45131000000001</v>
      </c>
      <c r="AC33" s="7">
        <v>61.825890000000001</v>
      </c>
      <c r="AD33" s="7">
        <v>80.547839999999994</v>
      </c>
      <c r="AE33" s="7">
        <v>125.72936</v>
      </c>
      <c r="AF33" s="7"/>
      <c r="AG33" s="7">
        <v>73.542199999999994</v>
      </c>
      <c r="AH33" s="7">
        <v>42.377099999999999</v>
      </c>
      <c r="AI33" s="7">
        <v>49.902999999999999</v>
      </c>
      <c r="AJ33" s="7">
        <v>28.755500000000001</v>
      </c>
      <c r="AK33" s="7">
        <v>59.390799999999999</v>
      </c>
      <c r="AL33" s="7">
        <v>11.05157</v>
      </c>
      <c r="AM33" s="7">
        <v>22.70919</v>
      </c>
      <c r="AN33" s="7">
        <v>10.961460000000001</v>
      </c>
      <c r="AO33" s="7">
        <v>4.2129899999999996</v>
      </c>
      <c r="AP33" s="7">
        <v>3.4939300000000002</v>
      </c>
      <c r="AQ33" s="7">
        <v>8.72818</v>
      </c>
      <c r="AR33" s="7">
        <v>7.23848</v>
      </c>
      <c r="AS33" s="7">
        <v>1.83067</v>
      </c>
      <c r="AT33" s="7">
        <f>IF(AND(NOT('Basic Financial Statements'!FV32=""),NOT('Basic Financial Statements'!AI32="")),'Basic Financial Statements'!FV32/'Basic Financial Statements'!AI32,"")</f>
        <v>19.481666406893968</v>
      </c>
      <c r="AU33" s="7">
        <f>IF(AND(NOT('Basic Financial Statements'!FV32=""),NOT('Basic Financial Statements'!CY32="")),'Basic Financial Statements'!FV32/'Basic Financial Statements'!CY32,"")</f>
        <v>0.81064052285310839</v>
      </c>
    </row>
    <row r="34" spans="1:47">
      <c r="A34" s="7" t="str">
        <f t="shared" si="3"/>
        <v>リコー</v>
      </c>
      <c r="B34" s="7" t="str">
        <f t="shared" si="3"/>
        <v>TSE:775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6492569351974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1684604663354106E-2</v>
      </c>
      <c r="H34" s="7">
        <v>4.3199000000000001E-2</v>
      </c>
      <c r="I34" s="7">
        <v>7.5560000000000002E-2</v>
      </c>
      <c r="J34" s="7"/>
      <c r="K34" s="7">
        <v>0.397698</v>
      </c>
      <c r="L34" s="7">
        <v>0.325986</v>
      </c>
      <c r="M34" s="7">
        <v>0.10319</v>
      </c>
      <c r="N34" s="7">
        <v>5.4808999999999997E-2</v>
      </c>
      <c r="O34" s="7">
        <v>5.4808999999999997E-2</v>
      </c>
      <c r="P34" s="7">
        <v>3.5728999999999997E-2</v>
      </c>
      <c r="Q34" s="7">
        <v>3.3162999999999998E-2</v>
      </c>
      <c r="R34" s="7">
        <v>3.3162999999999998E-2</v>
      </c>
      <c r="S34" s="7"/>
      <c r="T34" s="7">
        <v>0.88678000000000001</v>
      </c>
      <c r="U34" s="7">
        <v>7.81975</v>
      </c>
      <c r="V34" s="7">
        <v>3.2651599999999998</v>
      </c>
      <c r="W34" s="7">
        <v>6.7899500000000002</v>
      </c>
      <c r="X34" s="7"/>
      <c r="Y34" s="7">
        <v>1.39896</v>
      </c>
      <c r="Z34" s="7">
        <v>0.82948</v>
      </c>
      <c r="AA34" s="7">
        <v>0.17688999999999999</v>
      </c>
      <c r="AB34" s="7">
        <v>111.786</v>
      </c>
      <c r="AC34" s="7">
        <v>53.755740000000003</v>
      </c>
      <c r="AD34" s="7">
        <v>74.378969999999995</v>
      </c>
      <c r="AE34" s="7">
        <v>91.162769999999995</v>
      </c>
      <c r="AF34" s="7"/>
      <c r="AG34" s="7">
        <v>66.170100000000005</v>
      </c>
      <c r="AH34" s="7">
        <v>39.820700000000002</v>
      </c>
      <c r="AI34" s="7">
        <v>41.337499999999999</v>
      </c>
      <c r="AJ34" s="7">
        <v>24.8766</v>
      </c>
      <c r="AK34" s="7">
        <v>57.767499999999998</v>
      </c>
      <c r="AL34" s="7">
        <v>16.147189999999998</v>
      </c>
      <c r="AM34" s="7">
        <v>30.400510000000001</v>
      </c>
      <c r="AN34" s="7">
        <v>20.606739999999999</v>
      </c>
      <c r="AO34" s="7">
        <v>3.1961300000000001</v>
      </c>
      <c r="AP34" s="7">
        <v>2.56012</v>
      </c>
      <c r="AQ34" s="7">
        <v>4.71516</v>
      </c>
      <c r="AR34" s="7">
        <v>3.7768700000000002</v>
      </c>
      <c r="AS34" s="7">
        <v>1.8254900000000001</v>
      </c>
      <c r="AT34" s="7">
        <f>IF(AND(NOT('Basic Financial Statements'!FV33=""),NOT('Basic Financial Statements'!AI33="")),'Basic Financial Statements'!FV33/'Basic Financial Statements'!AI33,"")</f>
        <v>10.996109115892521</v>
      </c>
      <c r="AU34" s="7">
        <f>IF(AND(NOT('Basic Financial Statements'!FV33=""),NOT('Basic Financial Statements'!CY33="")),'Basic Financial Statements'!FV33/'Basic Financial Statements'!CY33,"")</f>
        <v>0.83801812524224972</v>
      </c>
    </row>
    <row r="35" spans="1:47">
      <c r="A35" s="7" t="str">
        <f t="shared" si="3"/>
        <v>リコー</v>
      </c>
      <c r="B35" s="7" t="str">
        <f t="shared" si="3"/>
        <v>TSE:775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453161173548848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7698227289400416E-2</v>
      </c>
      <c r="H35" s="7">
        <v>3.8449999999999998E-2</v>
      </c>
      <c r="I35" s="7">
        <v>6.4877000000000004E-2</v>
      </c>
      <c r="J35" s="7"/>
      <c r="K35" s="7">
        <v>0.406335</v>
      </c>
      <c r="L35" s="7">
        <v>0.337756</v>
      </c>
      <c r="M35" s="7">
        <v>0.10018199999999999</v>
      </c>
      <c r="N35" s="7">
        <v>5.1867000000000003E-2</v>
      </c>
      <c r="O35" s="7">
        <v>5.1867000000000003E-2</v>
      </c>
      <c r="P35" s="7">
        <v>3.3020000000000001E-2</v>
      </c>
      <c r="Q35" s="7">
        <v>3.0717999999999999E-2</v>
      </c>
      <c r="R35" s="7">
        <v>3.0717999999999999E-2</v>
      </c>
      <c r="S35" s="7"/>
      <c r="T35" s="7">
        <v>0.83882999999999996</v>
      </c>
      <c r="U35" s="7">
        <v>8.1559100000000004</v>
      </c>
      <c r="V35" s="7">
        <v>3.8973</v>
      </c>
      <c r="W35" s="7">
        <v>6.3299500000000002</v>
      </c>
      <c r="X35" s="7"/>
      <c r="Y35" s="7">
        <v>1.57534</v>
      </c>
      <c r="Z35" s="7">
        <v>0.89644999999999997</v>
      </c>
      <c r="AA35" s="7">
        <v>0.13281000000000001</v>
      </c>
      <c r="AB35" s="7">
        <v>93.654259999999994</v>
      </c>
      <c r="AC35" s="7">
        <v>57.66234</v>
      </c>
      <c r="AD35" s="7">
        <v>75.263369999999995</v>
      </c>
      <c r="AE35" s="7">
        <v>76.053229999999999</v>
      </c>
      <c r="AF35" s="7"/>
      <c r="AG35" s="7">
        <v>68.489199999999997</v>
      </c>
      <c r="AH35" s="7">
        <v>40.649000000000001</v>
      </c>
      <c r="AI35" s="7">
        <v>49.251399999999997</v>
      </c>
      <c r="AJ35" s="7">
        <v>29.231100000000001</v>
      </c>
      <c r="AK35" s="7">
        <v>57.720700000000001</v>
      </c>
      <c r="AL35" s="7">
        <v>16.279710000000001</v>
      </c>
      <c r="AM35" s="7">
        <v>31.444379999999999</v>
      </c>
      <c r="AN35" s="7">
        <v>20.760090000000002</v>
      </c>
      <c r="AO35" s="7">
        <v>3.5356700000000001</v>
      </c>
      <c r="AP35" s="7">
        <v>2.9156</v>
      </c>
      <c r="AQ35" s="7">
        <v>5.3553300000000004</v>
      </c>
      <c r="AR35" s="7">
        <v>4.4161299999999999</v>
      </c>
      <c r="AS35" s="7">
        <v>1.8119099999999999</v>
      </c>
      <c r="AT35" s="7">
        <f>IF(AND(NOT('Basic Financial Statements'!FV34=""),NOT('Basic Financial Statements'!AI34="")),'Basic Financial Statements'!FV34/'Basic Financial Statements'!AI34,"")</f>
        <v>12.865495312148063</v>
      </c>
      <c r="AU35" s="7">
        <f>IF(AND(NOT('Basic Financial Statements'!FV34=""),NOT('Basic Financial Statements'!CY34="")),'Basic Financial Statements'!FV34/'Basic Financial Statements'!CY34,"")</f>
        <v>0.87456465563884533</v>
      </c>
    </row>
    <row r="36" spans="1:47">
      <c r="A36" s="7" t="str">
        <f t="shared" si="3"/>
        <v>リコー</v>
      </c>
      <c r="B36" s="7" t="str">
        <f t="shared" si="3"/>
        <v>TSE:7752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150725629364254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4445272531411009E-2</v>
      </c>
      <c r="H36" s="7">
        <v>2.6738999999999999E-2</v>
      </c>
      <c r="I36" s="7">
        <v>5.8256000000000002E-2</v>
      </c>
      <c r="J36" s="7"/>
      <c r="K36" s="7">
        <v>0.399254</v>
      </c>
      <c r="L36" s="7">
        <v>0.34506900000000001</v>
      </c>
      <c r="M36" s="7">
        <v>8.6809999999999998E-2</v>
      </c>
      <c r="N36" s="7">
        <v>3.8205999999999997E-2</v>
      </c>
      <c r="O36" s="7">
        <v>3.8205999999999997E-2</v>
      </c>
      <c r="P36" s="7">
        <v>3.0467999999999999E-2</v>
      </c>
      <c r="Q36" s="7">
        <v>2.8507999999999999E-2</v>
      </c>
      <c r="R36" s="7">
        <v>2.8507999999999999E-2</v>
      </c>
      <c r="S36" s="7"/>
      <c r="T36" s="7">
        <v>0.80230999999999997</v>
      </c>
      <c r="U36" s="7">
        <v>7.9868199999999998</v>
      </c>
      <c r="V36" s="7">
        <v>3.7776700000000001</v>
      </c>
      <c r="W36" s="7">
        <v>6.1498900000000001</v>
      </c>
      <c r="X36" s="7"/>
      <c r="Y36" s="7">
        <v>1.57795</v>
      </c>
      <c r="Z36" s="7">
        <v>0.90810999999999997</v>
      </c>
      <c r="AA36" s="7">
        <v>0.12376</v>
      </c>
      <c r="AB36" s="7">
        <v>96.884960000000007</v>
      </c>
      <c r="AC36" s="7">
        <v>59.513060000000003</v>
      </c>
      <c r="AD36" s="7">
        <v>78.682680000000005</v>
      </c>
      <c r="AE36" s="7">
        <v>77.715339999999998</v>
      </c>
      <c r="AF36" s="7"/>
      <c r="AG36" s="7">
        <v>74.300899999999999</v>
      </c>
      <c r="AH36" s="7">
        <v>42.627899999999997</v>
      </c>
      <c r="AI36" s="7">
        <v>51.5824</v>
      </c>
      <c r="AJ36" s="7">
        <v>29.593900000000001</v>
      </c>
      <c r="AK36" s="7">
        <v>58.660800000000002</v>
      </c>
      <c r="AL36" s="7">
        <v>12.901249999999999</v>
      </c>
      <c r="AM36" s="7">
        <v>29.31305</v>
      </c>
      <c r="AN36" s="7">
        <v>16.506879999999999</v>
      </c>
      <c r="AO36" s="7">
        <v>4.4470900000000002</v>
      </c>
      <c r="AP36" s="7">
        <v>3.5683099999999999</v>
      </c>
      <c r="AQ36" s="7">
        <v>7.89717</v>
      </c>
      <c r="AR36" s="7">
        <v>6.3366300000000004</v>
      </c>
      <c r="AS36" s="7">
        <v>1.7692600000000001</v>
      </c>
      <c r="AT36" s="7">
        <f>IF(AND(NOT('Basic Financial Statements'!FV35=""),NOT('Basic Financial Statements'!AI35="")),'Basic Financial Statements'!FV35/'Basic Financial Statements'!AI35,"")</f>
        <v>12.342492652958132</v>
      </c>
      <c r="AU36" s="7">
        <f>IF(AND(NOT('Basic Financial Statements'!FV35=""),NOT('Basic Financial Statements'!CY35="")),'Basic Financial Statements'!FV35/'Basic Financial Statements'!CY35,"")</f>
        <v>0.77074948112520447</v>
      </c>
    </row>
    <row r="37" spans="1:47">
      <c r="A37" s="7" t="str">
        <f t="shared" si="3"/>
        <v>リコー</v>
      </c>
      <c r="B37" s="7" t="str">
        <f t="shared" si="3"/>
        <v>TSE:7752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424017133727908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094760093848204E-3</v>
      </c>
      <c r="H37" s="7">
        <v>1.1461000000000001E-2</v>
      </c>
      <c r="I37" s="7">
        <v>3.2910000000000001E-3</v>
      </c>
      <c r="J37" s="7"/>
      <c r="K37" s="7">
        <v>0.38869700000000001</v>
      </c>
      <c r="L37" s="7">
        <v>0.35246</v>
      </c>
      <c r="M37" s="7">
        <v>7.0657999999999999E-2</v>
      </c>
      <c r="N37" s="7">
        <v>1.7974E-2</v>
      </c>
      <c r="O37" s="7">
        <v>1.7974E-2</v>
      </c>
      <c r="P37" s="7">
        <v>4.6509999999999998E-3</v>
      </c>
      <c r="Q37" s="7">
        <v>1.719E-3</v>
      </c>
      <c r="R37" s="7">
        <v>1.719E-3</v>
      </c>
      <c r="S37" s="7"/>
      <c r="T37" s="7">
        <v>0.73302</v>
      </c>
      <c r="U37" s="7">
        <v>7.4073399999999996</v>
      </c>
      <c r="V37" s="7">
        <v>3.4133100000000001</v>
      </c>
      <c r="W37" s="7">
        <v>6.0553800000000004</v>
      </c>
      <c r="X37" s="7"/>
      <c r="Y37" s="7">
        <v>1.53573</v>
      </c>
      <c r="Z37" s="7">
        <v>0.86922999999999995</v>
      </c>
      <c r="AA37" s="7">
        <v>0.10943</v>
      </c>
      <c r="AB37" s="7">
        <v>106.93405</v>
      </c>
      <c r="AC37" s="7">
        <v>60.276829999999997</v>
      </c>
      <c r="AD37" s="7">
        <v>85.939980000000006</v>
      </c>
      <c r="AE37" s="7">
        <v>81.270899999999997</v>
      </c>
      <c r="AF37" s="7"/>
      <c r="AG37" s="7">
        <v>76.977400000000003</v>
      </c>
      <c r="AH37" s="7">
        <v>43.495600000000003</v>
      </c>
      <c r="AI37" s="7">
        <v>56.389200000000002</v>
      </c>
      <c r="AJ37" s="7">
        <v>31.862400000000001</v>
      </c>
      <c r="AK37" s="7">
        <v>59.5229</v>
      </c>
      <c r="AL37" s="7">
        <v>4.8289200000000001</v>
      </c>
      <c r="AM37" s="7">
        <v>18.982790000000001</v>
      </c>
      <c r="AN37" s="7">
        <v>8.9924499999999998</v>
      </c>
      <c r="AO37" s="7">
        <v>5.9971699999999997</v>
      </c>
      <c r="AP37" s="7">
        <v>5.0548400000000004</v>
      </c>
      <c r="AQ37" s="7">
        <v>12.65985</v>
      </c>
      <c r="AR37" s="7">
        <v>10.67061</v>
      </c>
      <c r="AS37" s="7">
        <v>1.55409</v>
      </c>
      <c r="AT37" s="7">
        <f>IF(AND(NOT('Basic Financial Statements'!FV36=""),NOT('Basic Financial Statements'!AI36="")),'Basic Financial Statements'!FV36/'Basic Financial Statements'!AI36,"")</f>
        <v>70.360678881000325</v>
      </c>
      <c r="AU37" s="7">
        <f>IF(AND(NOT('Basic Financial Statements'!FV36=""),NOT('Basic Financial Statements'!CY36="")),'Basic Financial Statements'!FV36/'Basic Financial Statements'!CY36,"")</f>
        <v>0.63716524672154273</v>
      </c>
    </row>
    <row r="38" spans="1:47">
      <c r="A38" s="7" t="str">
        <f t="shared" si="3"/>
        <v>リコー</v>
      </c>
      <c r="B38" s="7" t="str">
        <f t="shared" si="3"/>
        <v>TSE:7752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4372824780471218E-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4.8011625984178338E-2</v>
      </c>
      <c r="H38" s="7">
        <v>6.1339999999999997E-3</v>
      </c>
      <c r="I38" s="7">
        <v>-0.13872399999999999</v>
      </c>
      <c r="J38" s="7"/>
      <c r="K38" s="7">
        <v>0.383357</v>
      </c>
      <c r="L38" s="7">
        <v>0.35758299999999998</v>
      </c>
      <c r="M38" s="7">
        <v>6.1650000000000003E-2</v>
      </c>
      <c r="N38" s="7">
        <v>9.1500000000000001E-3</v>
      </c>
      <c r="O38" s="7">
        <v>9.1500000000000001E-3</v>
      </c>
      <c r="P38" s="7">
        <v>-6.2827999999999995E-2</v>
      </c>
      <c r="Q38" s="7">
        <v>-6.5606999999999999E-2</v>
      </c>
      <c r="R38" s="7">
        <v>-6.5606999999999999E-2</v>
      </c>
      <c r="S38" s="7"/>
      <c r="T38" s="7">
        <v>0.76415999999999995</v>
      </c>
      <c r="U38" s="7">
        <v>7.9168000000000003</v>
      </c>
      <c r="V38" s="7">
        <v>3.3571200000000001</v>
      </c>
      <c r="W38" s="7">
        <v>6.6435500000000003</v>
      </c>
      <c r="X38" s="7"/>
      <c r="Y38" s="7">
        <v>1.68414</v>
      </c>
      <c r="Z38" s="7">
        <v>1.02254</v>
      </c>
      <c r="AA38" s="7">
        <v>0.13986999999999999</v>
      </c>
      <c r="AB38" s="7">
        <v>108.72401000000001</v>
      </c>
      <c r="AC38" s="7">
        <v>54.940170000000002</v>
      </c>
      <c r="AD38" s="7">
        <v>87.070390000000003</v>
      </c>
      <c r="AE38" s="7">
        <v>76.593789999999998</v>
      </c>
      <c r="AF38" s="7"/>
      <c r="AG38" s="7">
        <v>89.192999999999998</v>
      </c>
      <c r="AH38" s="7">
        <v>47.143900000000002</v>
      </c>
      <c r="AI38" s="7">
        <v>66.619799999999998</v>
      </c>
      <c r="AJ38" s="7">
        <v>35.212600000000002</v>
      </c>
      <c r="AK38" s="7">
        <v>62.561700000000002</v>
      </c>
      <c r="AL38" s="7">
        <v>2.8070200000000001</v>
      </c>
      <c r="AM38" s="7">
        <v>18.91273</v>
      </c>
      <c r="AN38" s="7">
        <v>8.1656300000000002</v>
      </c>
      <c r="AO38" s="7">
        <v>6.9328000000000003</v>
      </c>
      <c r="AP38" s="7">
        <v>5.2304000000000004</v>
      </c>
      <c r="AQ38" s="7">
        <v>16.05734</v>
      </c>
      <c r="AR38" s="7">
        <v>12.11434</v>
      </c>
      <c r="AS38" s="7">
        <v>1.59331</v>
      </c>
      <c r="AT38" s="7">
        <f>IF(AND(NOT('Basic Financial Statements'!FV37=""),NOT('Basic Financial Statements'!AI37="")),'Basic Financial Statements'!FV37/'Basic Financial Statements'!AI37,"")</f>
        <v>-5.8766479468369859</v>
      </c>
      <c r="AU38" s="7">
        <f>IF(AND(NOT('Basic Financial Statements'!FV37=""),NOT('Basic Financial Statements'!CY37="")),'Basic Financial Statements'!FV37/'Basic Financial Statements'!CY37,"")</f>
        <v>0.83759023618982698</v>
      </c>
    </row>
    <row r="39" spans="1:47">
      <c r="A39" s="7" t="str">
        <f t="shared" si="3"/>
        <v>リコー</v>
      </c>
      <c r="B39" s="7" t="str">
        <f t="shared" si="3"/>
        <v>TSE:7752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653292986682101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639332170739533E-2</v>
      </c>
      <c r="H39" s="7">
        <v>2.1928E-2</v>
      </c>
      <c r="I39" s="7">
        <v>5.3769999999999998E-2</v>
      </c>
      <c r="J39" s="7"/>
      <c r="K39" s="7">
        <v>0.38092199999999998</v>
      </c>
      <c r="L39" s="7">
        <v>0.31823800000000002</v>
      </c>
      <c r="M39" s="7">
        <v>8.0146999999999996E-2</v>
      </c>
      <c r="N39" s="7">
        <v>3.3313000000000002E-2</v>
      </c>
      <c r="O39" s="7">
        <v>3.3313000000000002E-2</v>
      </c>
      <c r="P39" s="7">
        <v>2.7505999999999999E-2</v>
      </c>
      <c r="Q39" s="7">
        <v>2.46E-2</v>
      </c>
      <c r="R39" s="7">
        <v>2.46E-2</v>
      </c>
      <c r="S39" s="7"/>
      <c r="T39" s="7">
        <v>0.75034000000000001</v>
      </c>
      <c r="U39" s="7">
        <v>8.0482099999999992</v>
      </c>
      <c r="V39" s="7">
        <v>3.3706999999999998</v>
      </c>
      <c r="W39" s="7">
        <v>6.4206200000000004</v>
      </c>
      <c r="X39" s="7"/>
      <c r="Y39" s="7">
        <v>1.64625</v>
      </c>
      <c r="Z39" s="7">
        <v>1.00092</v>
      </c>
      <c r="AA39" s="7">
        <v>9.7070000000000004E-2</v>
      </c>
      <c r="AB39" s="7">
        <v>108.28601</v>
      </c>
      <c r="AC39" s="7">
        <v>56.848019999999998</v>
      </c>
      <c r="AD39" s="7">
        <v>86.966729999999998</v>
      </c>
      <c r="AE39" s="7">
        <v>78.167310000000001</v>
      </c>
      <c r="AF39" s="7"/>
      <c r="AG39" s="7">
        <v>91.602500000000006</v>
      </c>
      <c r="AH39" s="7">
        <v>47.808599999999998</v>
      </c>
      <c r="AI39" s="7">
        <v>65.404300000000006</v>
      </c>
      <c r="AJ39" s="7">
        <v>34.135399999999997</v>
      </c>
      <c r="AK39" s="7">
        <v>62.607700000000001</v>
      </c>
      <c r="AL39" s="7">
        <v>11.24531</v>
      </c>
      <c r="AM39" s="7">
        <v>27.054829999999999</v>
      </c>
      <c r="AN39" s="7">
        <v>14.90493</v>
      </c>
      <c r="AO39" s="7">
        <v>5.7848800000000002</v>
      </c>
      <c r="AP39" s="7">
        <v>4.29643</v>
      </c>
      <c r="AQ39" s="7">
        <v>10.50048</v>
      </c>
      <c r="AR39" s="7">
        <v>7.7987000000000002</v>
      </c>
      <c r="AS39" s="7">
        <v>1.6375</v>
      </c>
      <c r="AT39" s="7">
        <f>IF(AND(NOT('Basic Financial Statements'!FV38=""),NOT('Basic Financial Statements'!AI38="")),'Basic Financial Statements'!FV38/'Basic Financial Statements'!AI38,"")</f>
        <v>15.144714268017408</v>
      </c>
      <c r="AU39" s="7">
        <f>IF(AND(NOT('Basic Financial Statements'!FV38=""),NOT('Basic Financial Statements'!CY38="")),'Basic Financial Statements'!FV38/'Basic Financial Statements'!CY38,"")</f>
        <v>0.89930251552418727</v>
      </c>
    </row>
    <row r="40" spans="1:47">
      <c r="A40" s="7" t="str">
        <f>Assumptions!C5</f>
        <v>ｺﾆｶ･ﾐﾉﾙﾀ</v>
      </c>
      <c r="B40" s="7" t="str">
        <f>Assumptions!B5</f>
        <v>TSE:490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19657</v>
      </c>
      <c r="I40" s="7">
        <v>0.17535400000000001</v>
      </c>
      <c r="J40" s="7"/>
      <c r="K40" s="7">
        <v>0.49585499999999999</v>
      </c>
      <c r="L40" s="7">
        <v>0.29416599999999998</v>
      </c>
      <c r="M40" s="7">
        <v>0.17471600000000001</v>
      </c>
      <c r="N40" s="7">
        <v>0.11831</v>
      </c>
      <c r="O40" s="7">
        <v>0.11161799999999999</v>
      </c>
      <c r="P40" s="7">
        <v>6.4349000000000003E-2</v>
      </c>
      <c r="Q40" s="7">
        <v>6.4231999999999997E-2</v>
      </c>
      <c r="R40" s="7">
        <v>6.4231999999999997E-2</v>
      </c>
      <c r="S40" s="7"/>
      <c r="T40" s="7">
        <v>1.1152899999999999</v>
      </c>
      <c r="U40" s="7">
        <v>4.5015999999999998</v>
      </c>
      <c r="V40" s="7">
        <v>4.4507000000000003</v>
      </c>
      <c r="W40" s="7">
        <v>4.05443</v>
      </c>
      <c r="X40" s="7"/>
      <c r="Y40" s="7">
        <v>1.5239499999999999</v>
      </c>
      <c r="Z40" s="7">
        <v>1.00051</v>
      </c>
      <c r="AA40" s="7">
        <v>0.33650000000000002</v>
      </c>
      <c r="AB40" s="7">
        <v>82.233980000000003</v>
      </c>
      <c r="AC40" s="7">
        <v>90.271339999999995</v>
      </c>
      <c r="AD40" s="7">
        <v>111.79031000000001</v>
      </c>
      <c r="AE40" s="7">
        <v>60.715009999999999</v>
      </c>
      <c r="AF40" s="7"/>
      <c r="AG40" s="7">
        <v>54.527500000000003</v>
      </c>
      <c r="AH40" s="7">
        <v>35.2866</v>
      </c>
      <c r="AI40" s="7">
        <v>28.874700000000001</v>
      </c>
      <c r="AJ40" s="7">
        <v>18.6858</v>
      </c>
      <c r="AK40" s="7">
        <v>56.899099999999997</v>
      </c>
      <c r="AL40" s="7">
        <v>26.787680000000002</v>
      </c>
      <c r="AM40" s="7">
        <v>41.930799999999998</v>
      </c>
      <c r="AN40" s="7">
        <v>27.827999999999999</v>
      </c>
      <c r="AO40" s="7">
        <v>1.21831</v>
      </c>
      <c r="AP40" s="7">
        <v>0.56550999999999996</v>
      </c>
      <c r="AQ40" s="7">
        <v>1.8357399999999999</v>
      </c>
      <c r="AR40" s="7">
        <v>0.85211000000000003</v>
      </c>
      <c r="AS40" s="7">
        <v>3.0132699999999999</v>
      </c>
      <c r="AT40" s="7">
        <f>IF(AND(NOT('Basic Financial Statements'!FV39=""),NOT('Basic Financial Statements'!AI39="")),'Basic Financial Statements'!FV39/'Basic Financial Statements'!AI39,"")</f>
        <v>10.420183398738308</v>
      </c>
      <c r="AU40" s="7">
        <f>IF(AND(NOT('Basic Financial Statements'!FV39=""),NOT('Basic Financial Statements'!CY39="")),'Basic Financial Statements'!FV39/'Basic Financial Statements'!CY39,"")</f>
        <v>1.721212849046118</v>
      </c>
    </row>
    <row r="41" spans="1:47">
      <c r="A41" s="7" t="str">
        <f t="shared" ref="A41:B51" si="4">A40</f>
        <v>ｺﾆｶ･ﾐﾉﾙﾀ</v>
      </c>
      <c r="B41" s="7" t="str">
        <f t="shared" si="4"/>
        <v>TSE:490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188300727100978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607966976526478E-2</v>
      </c>
      <c r="H41" s="7">
        <v>5.4135999999999997E-2</v>
      </c>
      <c r="I41" s="7">
        <v>3.6519000000000003E-2</v>
      </c>
      <c r="J41" s="7"/>
      <c r="K41" s="7">
        <v>0.45116800000000001</v>
      </c>
      <c r="L41" s="7">
        <v>0.28700999999999999</v>
      </c>
      <c r="M41" s="7">
        <v>0.14279600000000001</v>
      </c>
      <c r="N41" s="7">
        <v>6.8755999999999998E-2</v>
      </c>
      <c r="O41" s="7">
        <v>5.9355999999999999E-2</v>
      </c>
      <c r="P41" s="7">
        <v>1.6018999999999999E-2</v>
      </c>
      <c r="Q41" s="7">
        <v>1.6014E-2</v>
      </c>
      <c r="R41" s="7">
        <v>1.6014E-2</v>
      </c>
      <c r="S41" s="7"/>
      <c r="T41" s="7">
        <v>1.0037499999999999</v>
      </c>
      <c r="U41" s="7">
        <v>4.00061</v>
      </c>
      <c r="V41" s="7">
        <v>4.62432</v>
      </c>
      <c r="W41" s="7">
        <v>3.9695800000000001</v>
      </c>
      <c r="X41" s="7"/>
      <c r="Y41" s="7">
        <v>1.6241099999999999</v>
      </c>
      <c r="Z41" s="7">
        <v>1.0645899999999999</v>
      </c>
      <c r="AA41" s="7">
        <v>0.34599000000000002</v>
      </c>
      <c r="AB41" s="7">
        <v>78.930160000000001</v>
      </c>
      <c r="AC41" s="7">
        <v>91.948980000000006</v>
      </c>
      <c r="AD41" s="7">
        <v>101.50942000000001</v>
      </c>
      <c r="AE41" s="7">
        <v>69.369709999999998</v>
      </c>
      <c r="AF41" s="7"/>
      <c r="AG41" s="7">
        <v>57.535600000000002</v>
      </c>
      <c r="AH41" s="7">
        <v>36.522300000000001</v>
      </c>
      <c r="AI41" s="7">
        <v>30.709299999999999</v>
      </c>
      <c r="AJ41" s="7">
        <v>19.493500000000001</v>
      </c>
      <c r="AK41" s="7">
        <v>54.873800000000003</v>
      </c>
      <c r="AL41" s="7">
        <v>11.562060000000001</v>
      </c>
      <c r="AM41" s="7">
        <v>27.815249999999999</v>
      </c>
      <c r="AN41" s="7">
        <v>15.14673</v>
      </c>
      <c r="AO41" s="7">
        <v>1.76108</v>
      </c>
      <c r="AP41" s="7">
        <v>0.77288000000000001</v>
      </c>
      <c r="AQ41" s="7">
        <v>3.2340300000000002</v>
      </c>
      <c r="AR41" s="7">
        <v>1.4193</v>
      </c>
      <c r="AS41" s="7">
        <v>2.5274000000000001</v>
      </c>
      <c r="AT41" s="7">
        <f>IF(AND(NOT('Basic Financial Statements'!FV40=""),NOT('Basic Financial Statements'!AI40="")),'Basic Financial Statements'!FV40/'Basic Financial Statements'!AI40,"")</f>
        <v>29.26716854386196</v>
      </c>
      <c r="AU41" s="7">
        <f>IF(AND(NOT('Basic Financial Statements'!FV40=""),NOT('Basic Financial Statements'!CY40="")),'Basic Financial Statements'!FV40/'Basic Financial Statements'!CY40,"")</f>
        <v>1.0738272935675623</v>
      </c>
    </row>
    <row r="42" spans="1:47">
      <c r="A42" s="7" t="str">
        <f t="shared" si="4"/>
        <v>ｺﾆｶ･ﾐﾉﾙﾀ</v>
      </c>
      <c r="B42" s="7" t="str">
        <f t="shared" si="4"/>
        <v>TSE:490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168133060142220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023967755226742E-2</v>
      </c>
      <c r="H42" s="7">
        <v>4.3055999999999997E-2</v>
      </c>
      <c r="I42" s="7">
        <v>4.0601999999999999E-2</v>
      </c>
      <c r="J42" s="7"/>
      <c r="K42" s="7">
        <v>0.45307900000000001</v>
      </c>
      <c r="L42" s="7">
        <v>0.29186899999999999</v>
      </c>
      <c r="M42" s="7">
        <v>0.14220099999999999</v>
      </c>
      <c r="N42" s="7">
        <v>6.6157999999999995E-2</v>
      </c>
      <c r="O42" s="7">
        <v>5.4681E-2</v>
      </c>
      <c r="P42" s="7">
        <v>2.1092E-2</v>
      </c>
      <c r="Q42" s="7">
        <v>2.1045999999999999E-2</v>
      </c>
      <c r="R42" s="7">
        <v>2.1045999999999999E-2</v>
      </c>
      <c r="S42" s="7"/>
      <c r="T42" s="7">
        <v>0.90193999999999996</v>
      </c>
      <c r="U42" s="7">
        <v>3.7164899999999998</v>
      </c>
      <c r="V42" s="7">
        <v>4.3757299999999999</v>
      </c>
      <c r="W42" s="7">
        <v>3.8692500000000001</v>
      </c>
      <c r="X42" s="7"/>
      <c r="Y42" s="7">
        <v>1.83026</v>
      </c>
      <c r="Z42" s="7">
        <v>1.34368</v>
      </c>
      <c r="AA42" s="7">
        <v>0.42414000000000002</v>
      </c>
      <c r="AB42" s="7">
        <v>83.414550000000006</v>
      </c>
      <c r="AC42" s="7">
        <v>94.333519999999993</v>
      </c>
      <c r="AD42" s="7">
        <v>105.82080000000001</v>
      </c>
      <c r="AE42" s="7">
        <v>71.927269999999993</v>
      </c>
      <c r="AF42" s="7"/>
      <c r="AG42" s="7">
        <v>48.397100000000002</v>
      </c>
      <c r="AH42" s="7">
        <v>32.613199999999999</v>
      </c>
      <c r="AI42" s="7">
        <v>27.509899999999998</v>
      </c>
      <c r="AJ42" s="7">
        <v>18.538</v>
      </c>
      <c r="AK42" s="7">
        <v>51.400199999999998</v>
      </c>
      <c r="AL42" s="7">
        <v>11.551729999999999</v>
      </c>
      <c r="AM42" s="7">
        <v>30.040970000000002</v>
      </c>
      <c r="AN42" s="7">
        <v>21.194590000000002</v>
      </c>
      <c r="AO42" s="7">
        <v>1.78016</v>
      </c>
      <c r="AP42" s="7">
        <v>0.34188000000000002</v>
      </c>
      <c r="AQ42" s="7">
        <v>2.52318</v>
      </c>
      <c r="AR42" s="7">
        <v>0.48458000000000001</v>
      </c>
      <c r="AS42" s="7">
        <v>2.3725200000000002</v>
      </c>
      <c r="AT42" s="7">
        <f>IF(AND(NOT('Basic Financial Statements'!FV41=""),NOT('Basic Financial Statements'!AI41="")),'Basic Financial Statements'!FV41/'Basic Financial Statements'!AI41,"")</f>
        <v>34.092112857142851</v>
      </c>
      <c r="AU42" s="7">
        <f>IF(AND(NOT('Basic Financial Statements'!FV41=""),NOT('Basic Financial Statements'!CY41="")),'Basic Financial Statements'!FV41/'Basic Financial Statements'!CY41,"")</f>
        <v>1.3768198036429584</v>
      </c>
    </row>
    <row r="43" spans="1:47">
      <c r="A43" s="7" t="str">
        <f t="shared" si="4"/>
        <v>ｺﾆｶ･ﾐﾉﾙﾀ</v>
      </c>
      <c r="B43" s="7" t="str">
        <f t="shared" si="4"/>
        <v>TSE:490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88870708546384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0328707085463841E-2</v>
      </c>
      <c r="H43" s="7">
        <v>4.0133000000000002E-2</v>
      </c>
      <c r="I43" s="7">
        <v>6.1041999999999999E-2</v>
      </c>
      <c r="J43" s="7"/>
      <c r="K43" s="7">
        <v>0.455787</v>
      </c>
      <c r="L43" s="7">
        <v>0.29076600000000002</v>
      </c>
      <c r="M43" s="7">
        <v>0.13310900000000001</v>
      </c>
      <c r="N43" s="7">
        <v>6.2245000000000002E-2</v>
      </c>
      <c r="O43" s="7">
        <v>5.1445999999999999E-2</v>
      </c>
      <c r="P43" s="7">
        <v>3.3355999999999997E-2</v>
      </c>
      <c r="Q43" s="7">
        <v>3.3286999999999997E-2</v>
      </c>
      <c r="R43" s="7">
        <v>3.3286999999999997E-2</v>
      </c>
      <c r="S43" s="7"/>
      <c r="T43" s="7">
        <v>0.90922000000000003</v>
      </c>
      <c r="U43" s="7">
        <v>3.93146</v>
      </c>
      <c r="V43" s="7">
        <v>4.3162099999999999</v>
      </c>
      <c r="W43" s="7">
        <v>4.2655799999999999</v>
      </c>
      <c r="X43" s="7"/>
      <c r="Y43" s="7">
        <v>2.06976</v>
      </c>
      <c r="Z43" s="7">
        <v>1.4811700000000001</v>
      </c>
      <c r="AA43" s="7">
        <v>0.28026000000000001</v>
      </c>
      <c r="AB43" s="7">
        <v>84.564660000000003</v>
      </c>
      <c r="AC43" s="7">
        <v>85.56841</v>
      </c>
      <c r="AD43" s="7">
        <v>80.788740000000004</v>
      </c>
      <c r="AE43" s="7">
        <v>89.344340000000003</v>
      </c>
      <c r="AF43" s="7"/>
      <c r="AG43" s="7">
        <v>45.024999999999999</v>
      </c>
      <c r="AH43" s="7">
        <v>31.046299999999999</v>
      </c>
      <c r="AI43" s="7">
        <v>27.514199999999999</v>
      </c>
      <c r="AJ43" s="7">
        <v>18.972000000000001</v>
      </c>
      <c r="AK43" s="7">
        <v>49.259300000000003</v>
      </c>
      <c r="AL43" s="7">
        <v>12.790990000000001</v>
      </c>
      <c r="AM43" s="7">
        <v>33.0946</v>
      </c>
      <c r="AN43" s="7">
        <v>21.261430000000001</v>
      </c>
      <c r="AO43" s="7">
        <v>1.8652500000000001</v>
      </c>
      <c r="AP43" s="7">
        <v>0.17387</v>
      </c>
      <c r="AQ43" s="7">
        <v>2.9033600000000002</v>
      </c>
      <c r="AR43" s="7">
        <v>0.27063999999999999</v>
      </c>
      <c r="AS43" s="7">
        <v>2.464</v>
      </c>
      <c r="AT43" s="7">
        <f>IF(AND(NOT('Basic Financial Statements'!FV42=""),NOT('Basic Financial Statements'!AI42="")),'Basic Financial Statements'!FV42/'Basic Financial Statements'!AI42,"")</f>
        <v>14.241561978805395</v>
      </c>
      <c r="AU43" s="7">
        <f>IF(AND(NOT('Basic Financial Statements'!FV42=""),NOT('Basic Financial Statements'!CY42="")),'Basic Financial Statements'!FV42/'Basic Financial Statements'!CY42,"")</f>
        <v>0.86286097638137216</v>
      </c>
    </row>
    <row r="44" spans="1:47">
      <c r="A44" s="7" t="str">
        <f t="shared" si="4"/>
        <v>ｺﾆｶ･ﾐﾉﾙﾀ</v>
      </c>
      <c r="B44" s="7" t="str">
        <f t="shared" si="4"/>
        <v>TSE:4902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796438350677108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443709746180985E-2</v>
      </c>
      <c r="H44" s="7">
        <v>3.9211999999999997E-2</v>
      </c>
      <c r="I44" s="7">
        <v>4.7350999999999997E-2</v>
      </c>
      <c r="J44" s="7"/>
      <c r="K44" s="7">
        <v>0.462725</v>
      </c>
      <c r="L44" s="7">
        <v>0.29577300000000001</v>
      </c>
      <c r="M44" s="7">
        <v>0.12812999999999999</v>
      </c>
      <c r="N44" s="7">
        <v>6.4006999999999994E-2</v>
      </c>
      <c r="O44" s="7">
        <v>5.2541999999999998E-2</v>
      </c>
      <c r="P44" s="7">
        <v>2.6675999999999998E-2</v>
      </c>
      <c r="Q44" s="7">
        <v>2.6596999999999999E-2</v>
      </c>
      <c r="R44" s="7">
        <v>2.6596999999999999E-2</v>
      </c>
      <c r="S44" s="7"/>
      <c r="T44" s="7">
        <v>0.87883</v>
      </c>
      <c r="U44" s="7">
        <v>4.1540699999999999</v>
      </c>
      <c r="V44" s="7">
        <v>4.3011999999999997</v>
      </c>
      <c r="W44" s="7">
        <v>4.0186599999999997</v>
      </c>
      <c r="X44" s="7"/>
      <c r="Y44" s="7">
        <v>2.47173</v>
      </c>
      <c r="Z44" s="7">
        <v>1.8736299999999999</v>
      </c>
      <c r="AA44" s="7">
        <v>0.31607000000000002</v>
      </c>
      <c r="AB44" s="7">
        <v>85.092439999999996</v>
      </c>
      <c r="AC44" s="7">
        <v>91.074709999999996</v>
      </c>
      <c r="AD44" s="7">
        <v>71.362679999999997</v>
      </c>
      <c r="AE44" s="7">
        <v>104.80446999999999</v>
      </c>
      <c r="AF44" s="7"/>
      <c r="AG44" s="7">
        <v>52.643799999999999</v>
      </c>
      <c r="AH44" s="7">
        <v>34.488</v>
      </c>
      <c r="AI44" s="7">
        <v>42.075899999999997</v>
      </c>
      <c r="AJ44" s="7">
        <v>27.564699999999998</v>
      </c>
      <c r="AK44" s="7">
        <v>51.777999999999999</v>
      </c>
      <c r="AL44" s="7">
        <v>16.016670000000001</v>
      </c>
      <c r="AM44" s="7">
        <v>39.058750000000003</v>
      </c>
      <c r="AN44" s="7">
        <v>27.504960000000001</v>
      </c>
      <c r="AO44" s="7">
        <v>2.3274300000000001</v>
      </c>
      <c r="AP44" s="7" t="e">
        <v>#N/A</v>
      </c>
      <c r="AQ44" s="7">
        <v>3.3050999999999999</v>
      </c>
      <c r="AR44" s="7" t="e">
        <v>#N/A</v>
      </c>
      <c r="AS44" s="7">
        <v>2.2101700000000002</v>
      </c>
      <c r="AT44" s="7">
        <f>IF(AND(NOT('Basic Financial Statements'!FV43=""),NOT('Basic Financial Statements'!AI43="")),'Basic Financial Statements'!FV43/'Basic Financial Statements'!AI43,"")</f>
        <v>18.715983584749072</v>
      </c>
      <c r="AU44" s="7">
        <f>IF(AND(NOT('Basic Financial Statements'!FV43=""),NOT('Basic Financial Statements'!CY43="")),'Basic Financial Statements'!FV43/'Basic Financial Statements'!CY43,"")</f>
        <v>0.88264404849062517</v>
      </c>
    </row>
    <row r="45" spans="1:47">
      <c r="A45" s="7" t="str">
        <f t="shared" si="4"/>
        <v>ｺﾆｶ･ﾐﾉﾙﾀ</v>
      </c>
      <c r="B45" s="7" t="str">
        <f t="shared" si="4"/>
        <v>TSE:4902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73524982294088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6448452055649473E-2</v>
      </c>
      <c r="H45" s="7" t="e">
        <v>#N/A</v>
      </c>
      <c r="I45" s="7" t="e">
        <v>#N/A</v>
      </c>
      <c r="J45" s="7"/>
      <c r="K45" s="7">
        <v>0.46193299999999998</v>
      </c>
      <c r="L45" s="7">
        <v>0.32394699999999998</v>
      </c>
      <c r="M45" s="7">
        <v>0.118712</v>
      </c>
      <c r="N45" s="7">
        <v>6.2137999999999999E-2</v>
      </c>
      <c r="O45" s="7">
        <v>5.0007000000000003E-2</v>
      </c>
      <c r="P45" s="7">
        <v>1.8637000000000001E-2</v>
      </c>
      <c r="Q45" s="7">
        <v>1.8600999999999999E-2</v>
      </c>
      <c r="R45" s="7">
        <v>1.8600999999999999E-2</v>
      </c>
      <c r="S45" s="7"/>
      <c r="T45" s="7">
        <v>0.88253000000000004</v>
      </c>
      <c r="U45" s="7">
        <v>4.5309200000000001</v>
      </c>
      <c r="V45" s="7">
        <v>4.1796800000000003</v>
      </c>
      <c r="W45" s="7">
        <v>4.0217799999999997</v>
      </c>
      <c r="X45" s="7"/>
      <c r="Y45" s="7">
        <v>2.0504199999999999</v>
      </c>
      <c r="Z45" s="7">
        <v>1.5282500000000001</v>
      </c>
      <c r="AA45" s="7">
        <v>0.23513999999999999</v>
      </c>
      <c r="AB45" s="7">
        <v>87.326980000000006</v>
      </c>
      <c r="AC45" s="7">
        <v>90.755790000000005</v>
      </c>
      <c r="AD45" s="7">
        <v>71.19435</v>
      </c>
      <c r="AE45" s="7">
        <v>106.88843</v>
      </c>
      <c r="AF45" s="7"/>
      <c r="AG45" s="7">
        <v>49.362299999999998</v>
      </c>
      <c r="AH45" s="7">
        <v>33.048699999999997</v>
      </c>
      <c r="AI45" s="7">
        <v>29.4237</v>
      </c>
      <c r="AJ45" s="7">
        <v>19.6995</v>
      </c>
      <c r="AK45" s="7">
        <v>50.410400000000003</v>
      </c>
      <c r="AL45" s="7">
        <v>16.270510000000002</v>
      </c>
      <c r="AM45" s="7">
        <v>38.624250000000004</v>
      </c>
      <c r="AN45" s="7">
        <v>26.213290000000001</v>
      </c>
      <c r="AO45" s="7">
        <v>2.3853</v>
      </c>
      <c r="AP45" s="7">
        <v>0.16908000000000001</v>
      </c>
      <c r="AQ45" s="7">
        <v>3.5146500000000001</v>
      </c>
      <c r="AR45" s="7">
        <v>0.24912999999999999</v>
      </c>
      <c r="AS45" s="7">
        <v>2.1439699999999999</v>
      </c>
      <c r="AT45" s="7">
        <f>IF(AND(NOT('Basic Financial Statements'!FV44=""),NOT('Basic Financial Statements'!AI44="")),'Basic Financial Statements'!FV44/'Basic Financial Statements'!AI44,"")</f>
        <v>24.075858742906163</v>
      </c>
      <c r="AU45" s="7">
        <f>IF(AND(NOT('Basic Financial Statements'!FV44=""),NOT('Basic Financial Statements'!CY44="")),'Basic Financial Statements'!FV44/'Basic Financial Statements'!CY44,"")</f>
        <v>0.7834869046253885</v>
      </c>
    </row>
    <row r="46" spans="1:47">
      <c r="A46" s="7" t="str">
        <f t="shared" si="4"/>
        <v>ｺﾆｶ･ﾐﾉﾙﾀ</v>
      </c>
      <c r="B46" s="7" t="str">
        <f t="shared" si="4"/>
        <v>TSE:4902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321786329999848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3012535842355002E-2</v>
      </c>
      <c r="H46" s="7">
        <v>5.2706000000000003E-2</v>
      </c>
      <c r="I46" s="7">
        <v>4.6267000000000003E-2</v>
      </c>
      <c r="J46" s="7"/>
      <c r="K46" s="7">
        <v>0.47839500000000001</v>
      </c>
      <c r="L46" s="7">
        <v>0.34136</v>
      </c>
      <c r="M46" s="7">
        <v>0.121769</v>
      </c>
      <c r="N46" s="7">
        <v>7.1575E-2</v>
      </c>
      <c r="O46" s="7">
        <v>6.1608000000000003E-2</v>
      </c>
      <c r="P46" s="7">
        <v>2.3244999999999998E-2</v>
      </c>
      <c r="Q46" s="7">
        <v>2.3163E-2</v>
      </c>
      <c r="R46" s="7">
        <v>2.3163E-2</v>
      </c>
      <c r="S46" s="7"/>
      <c r="T46" s="7">
        <v>0.98997999999999997</v>
      </c>
      <c r="U46" s="7">
        <v>5.3431300000000004</v>
      </c>
      <c r="V46" s="7">
        <v>4.2784899999999997</v>
      </c>
      <c r="W46" s="7">
        <v>4.3228099999999996</v>
      </c>
      <c r="X46" s="7"/>
      <c r="Y46" s="7">
        <v>2.06623</v>
      </c>
      <c r="Z46" s="7">
        <v>1.53851</v>
      </c>
      <c r="AA46" s="7">
        <v>0.31535000000000002</v>
      </c>
      <c r="AB46" s="7">
        <v>85.310360000000003</v>
      </c>
      <c r="AC46" s="7">
        <v>84.435450000000003</v>
      </c>
      <c r="AD46" s="7">
        <v>66.968010000000007</v>
      </c>
      <c r="AE46" s="7">
        <v>102.7778</v>
      </c>
      <c r="AF46" s="7"/>
      <c r="AG46" s="7">
        <v>42.1312</v>
      </c>
      <c r="AH46" s="7">
        <v>29.642399999999999</v>
      </c>
      <c r="AI46" s="7">
        <v>28.385200000000001</v>
      </c>
      <c r="AJ46" s="7">
        <v>19.9711</v>
      </c>
      <c r="AK46" s="7">
        <v>50.307899999999997</v>
      </c>
      <c r="AL46" s="7">
        <v>20.3871</v>
      </c>
      <c r="AM46" s="7">
        <v>40.294879999999999</v>
      </c>
      <c r="AN46" s="7">
        <v>27.5014</v>
      </c>
      <c r="AO46" s="7">
        <v>1.75993</v>
      </c>
      <c r="AP46" s="7">
        <v>0.11977</v>
      </c>
      <c r="AQ46" s="7">
        <v>2.57864</v>
      </c>
      <c r="AR46" s="7">
        <v>0.17549000000000001</v>
      </c>
      <c r="AS46" s="7">
        <v>2.4718300000000002</v>
      </c>
      <c r="AT46" s="7">
        <f>IF(AND(NOT('Basic Financial Statements'!FV45=""),NOT('Basic Financial Statements'!AI45="")),'Basic Financial Statements'!FV45/'Basic Financial Statements'!AI45,"")</f>
        <v>22.894603123347615</v>
      </c>
      <c r="AU46" s="7">
        <f>IF(AND(NOT('Basic Financial Statements'!FV45=""),NOT('Basic Financial Statements'!CY45="")),'Basic Financial Statements'!FV45/'Basic Financial Statements'!CY45,"")</f>
        <v>1.047874160666785</v>
      </c>
    </row>
    <row r="47" spans="1:47">
      <c r="A47" s="7" t="str">
        <f t="shared" si="4"/>
        <v>ｺﾆｶ･ﾐﾉﾙﾀ</v>
      </c>
      <c r="B47" s="7" t="str">
        <f t="shared" si="4"/>
        <v>TSE:4902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7.94944762330653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638124663339875E-2</v>
      </c>
      <c r="H47" s="7">
        <v>6.8308999999999995E-2</v>
      </c>
      <c r="I47" s="7">
        <v>8.0634999999999998E-2</v>
      </c>
      <c r="J47" s="7"/>
      <c r="K47" s="7">
        <v>0.48832700000000001</v>
      </c>
      <c r="L47" s="7">
        <v>0.410001</v>
      </c>
      <c r="M47" s="7">
        <v>0.123249</v>
      </c>
      <c r="N47" s="7">
        <v>7.5475E-2</v>
      </c>
      <c r="O47" s="7">
        <v>7.5475E-2</v>
      </c>
      <c r="P47" s="7">
        <v>4.0856000000000003E-2</v>
      </c>
      <c r="Q47" s="7">
        <v>4.0821000000000003E-2</v>
      </c>
      <c r="R47" s="7">
        <v>4.0821000000000003E-2</v>
      </c>
      <c r="S47" s="7"/>
      <c r="T47" s="7">
        <v>1.0191399999999999</v>
      </c>
      <c r="U47" s="7">
        <v>5.6493200000000003</v>
      </c>
      <c r="V47" s="7">
        <v>4.1041999999999996</v>
      </c>
      <c r="W47" s="7">
        <v>4.34673</v>
      </c>
      <c r="X47" s="7"/>
      <c r="Y47" s="7">
        <v>2.02434</v>
      </c>
      <c r="Z47" s="7">
        <v>1.5290299999999999</v>
      </c>
      <c r="AA47" s="7">
        <v>0.36181000000000002</v>
      </c>
      <c r="AB47" s="7">
        <v>88.933350000000004</v>
      </c>
      <c r="AC47" s="7">
        <v>83.97081</v>
      </c>
      <c r="AD47" s="7">
        <v>96.351609999999994</v>
      </c>
      <c r="AE47" s="7">
        <v>76.552549999999997</v>
      </c>
      <c r="AF47" s="7"/>
      <c r="AG47" s="7">
        <v>30.8324</v>
      </c>
      <c r="AH47" s="7">
        <v>23.566299999999998</v>
      </c>
      <c r="AI47" s="7">
        <v>20.898700000000002</v>
      </c>
      <c r="AJ47" s="7">
        <v>15.973599999999999</v>
      </c>
      <c r="AK47" s="7">
        <v>46.3917</v>
      </c>
      <c r="AL47" s="7">
        <v>31.574470000000002</v>
      </c>
      <c r="AM47" s="7">
        <v>51.559869999999997</v>
      </c>
      <c r="AN47" s="7">
        <v>35.263249999999999</v>
      </c>
      <c r="AO47" s="7">
        <v>1.3398000000000001</v>
      </c>
      <c r="AP47" s="7" t="e">
        <v>#N/A</v>
      </c>
      <c r="AQ47" s="7">
        <v>1.9589799999999999</v>
      </c>
      <c r="AR47" s="7" t="e">
        <v>#N/A</v>
      </c>
      <c r="AS47" s="7">
        <v>2.70329</v>
      </c>
      <c r="AT47" s="7">
        <f>IF(AND(NOT('Basic Financial Statements'!FV46=""),NOT('Basic Financial Statements'!AI46="")),'Basic Financial Statements'!FV46/'Basic Financial Statements'!AI46,"")</f>
        <v>14.956372092313702</v>
      </c>
      <c r="AU47" s="7">
        <f>IF(AND(NOT('Basic Financial Statements'!FV46=""),NOT('Basic Financial Statements'!CY46="")),'Basic Financial Statements'!FV46/'Basic Financial Statements'!CY46,"")</f>
        <v>1.1432370260048959</v>
      </c>
    </row>
    <row r="48" spans="1:47">
      <c r="A48" s="7" t="str">
        <f t="shared" si="4"/>
        <v>ｺﾆｶ･ﾐﾉﾙﾀ</v>
      </c>
      <c r="B48" s="7" t="str">
        <f t="shared" si="4"/>
        <v>TSE:4902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74131141408473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2352123427207974E-2</v>
      </c>
      <c r="H48" s="7">
        <v>5.9593E-2</v>
      </c>
      <c r="I48" s="7">
        <v>6.0885000000000002E-2</v>
      </c>
      <c r="J48" s="7"/>
      <c r="K48" s="7">
        <v>0.48026999999999997</v>
      </c>
      <c r="L48" s="7">
        <v>0.41666599999999998</v>
      </c>
      <c r="M48" s="7">
        <v>0.11379300000000001</v>
      </c>
      <c r="N48" s="7">
        <v>6.4038999999999999E-2</v>
      </c>
      <c r="O48" s="7">
        <v>6.4038999999999999E-2</v>
      </c>
      <c r="P48" s="7">
        <v>3.1014E-2</v>
      </c>
      <c r="Q48" s="7">
        <v>3.0988999999999999E-2</v>
      </c>
      <c r="R48" s="7">
        <v>3.0988999999999999E-2</v>
      </c>
      <c r="S48" s="7"/>
      <c r="T48" s="7">
        <v>1.0431299999999999</v>
      </c>
      <c r="U48" s="7">
        <v>5.5926499999999999</v>
      </c>
      <c r="V48" s="7">
        <v>4.1067499999999999</v>
      </c>
      <c r="W48" s="7">
        <v>4.4286199999999996</v>
      </c>
      <c r="X48" s="7"/>
      <c r="Y48" s="7">
        <v>1.9440299999999999</v>
      </c>
      <c r="Z48" s="7">
        <v>1.3815599999999999</v>
      </c>
      <c r="AA48" s="7">
        <v>0.2321</v>
      </c>
      <c r="AB48" s="7">
        <v>89.121369999999999</v>
      </c>
      <c r="AC48" s="7">
        <v>82.644260000000003</v>
      </c>
      <c r="AD48" s="7">
        <v>116.07286999999999</v>
      </c>
      <c r="AE48" s="7">
        <v>55.69276</v>
      </c>
      <c r="AF48" s="7"/>
      <c r="AG48" s="7">
        <v>32.676099999999998</v>
      </c>
      <c r="AH48" s="7">
        <v>24.628499999999999</v>
      </c>
      <c r="AI48" s="7">
        <v>24.3995</v>
      </c>
      <c r="AJ48" s="7">
        <v>18.3902</v>
      </c>
      <c r="AK48" s="7">
        <v>47.255499999999998</v>
      </c>
      <c r="AL48" s="7">
        <v>29.456980000000001</v>
      </c>
      <c r="AM48" s="7">
        <v>52.342840000000002</v>
      </c>
      <c r="AN48" s="7">
        <v>35.261699999999998</v>
      </c>
      <c r="AO48" s="7">
        <v>1.4333</v>
      </c>
      <c r="AP48" s="7">
        <v>0.58208000000000004</v>
      </c>
      <c r="AQ48" s="7">
        <v>2.1276000000000002</v>
      </c>
      <c r="AR48" s="7">
        <v>0.86404000000000003</v>
      </c>
      <c r="AS48" s="7">
        <v>2.7762899999999999</v>
      </c>
      <c r="AT48" s="7">
        <f>IF(AND(NOT('Basic Financial Statements'!FV47=""),NOT('Basic Financial Statements'!AI47="")),'Basic Financial Statements'!FV47/'Basic Financial Statements'!AI47,"")</f>
        <v>14.800340036876152</v>
      </c>
      <c r="AU48" s="7">
        <f>IF(AND(NOT('Basic Financial Statements'!FV47=""),NOT('Basic Financial Statements'!CY47="")),'Basic Financial Statements'!FV47/'Basic Financial Statements'!CY47,"")</f>
        <v>0.92088254730353791</v>
      </c>
    </row>
    <row r="49" spans="1:47">
      <c r="A49" s="7" t="str">
        <f t="shared" si="4"/>
        <v>ｺﾆｶ･ﾐﾉﾙﾀ</v>
      </c>
      <c r="B49" s="7" t="str">
        <f t="shared" si="4"/>
        <v>TSE:4902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714992141002772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77507373328859E-2</v>
      </c>
      <c r="H49" s="7">
        <v>4.8063000000000002E-2</v>
      </c>
      <c r="I49" s="7">
        <v>6.0738E-2</v>
      </c>
      <c r="J49" s="7"/>
      <c r="K49" s="7">
        <v>0.47783100000000001</v>
      </c>
      <c r="L49" s="7">
        <v>0.43282900000000002</v>
      </c>
      <c r="M49" s="7">
        <v>0.10986</v>
      </c>
      <c r="N49" s="7">
        <v>5.6041000000000001E-2</v>
      </c>
      <c r="O49" s="7">
        <v>5.6041000000000001E-2</v>
      </c>
      <c r="P49" s="7">
        <v>3.2710000000000003E-2</v>
      </c>
      <c r="Q49" s="7">
        <v>3.2769E-2</v>
      </c>
      <c r="R49" s="7">
        <v>3.2769E-2</v>
      </c>
      <c r="S49" s="7"/>
      <c r="T49" s="7">
        <v>0.97138999999999998</v>
      </c>
      <c r="U49" s="7">
        <v>5.0941999999999998</v>
      </c>
      <c r="V49" s="7">
        <v>3.9073199999999999</v>
      </c>
      <c r="W49" s="7">
        <v>3.9056199999999999</v>
      </c>
      <c r="X49" s="7"/>
      <c r="Y49" s="7">
        <v>1.9958199999999999</v>
      </c>
      <c r="Z49" s="7">
        <v>1.34948</v>
      </c>
      <c r="AA49" s="7">
        <v>0.27437</v>
      </c>
      <c r="AB49" s="7">
        <v>93.414090000000002</v>
      </c>
      <c r="AC49" s="7">
        <v>93.454970000000003</v>
      </c>
      <c r="AD49" s="7">
        <v>112.54519999999999</v>
      </c>
      <c r="AE49" s="7">
        <v>74.323859999999996</v>
      </c>
      <c r="AF49" s="7"/>
      <c r="AG49" s="7">
        <v>34.7301</v>
      </c>
      <c r="AH49" s="7">
        <v>25.7775</v>
      </c>
      <c r="AI49" s="7">
        <v>26.999500000000001</v>
      </c>
      <c r="AJ49" s="7">
        <v>20.0397</v>
      </c>
      <c r="AK49" s="7">
        <v>46.873800000000003</v>
      </c>
      <c r="AL49" s="7">
        <v>18.940660000000001</v>
      </c>
      <c r="AM49" s="7">
        <v>37.130270000000003</v>
      </c>
      <c r="AN49" s="7">
        <v>25.637640000000001</v>
      </c>
      <c r="AO49" s="7">
        <v>1.7542899999999999</v>
      </c>
      <c r="AP49" s="7">
        <v>0.87834999999999996</v>
      </c>
      <c r="AQ49" s="7">
        <v>2.5406900000000001</v>
      </c>
      <c r="AR49" s="7">
        <v>1.2720899999999999</v>
      </c>
      <c r="AS49" s="7">
        <v>2.42733</v>
      </c>
      <c r="AT49" s="7">
        <f>IF(AND(NOT('Basic Financial Statements'!FV48=""),NOT('Basic Financial Statements'!AI48="")),'Basic Financial Statements'!FV48/'Basic Financial Statements'!AI48,"")</f>
        <v>15.675958685447501</v>
      </c>
      <c r="AU49" s="7">
        <f>IF(AND(NOT('Basic Financial Statements'!FV48=""),NOT('Basic Financial Statements'!CY48="")),'Basic Financial Statements'!FV48/'Basic Financial Statements'!CY48,"")</f>
        <v>0.94133903044069489</v>
      </c>
    </row>
    <row r="50" spans="1:47">
      <c r="A50" s="7" t="str">
        <f t="shared" si="4"/>
        <v>ｺﾆｶ･ﾐﾉﾙﾀ</v>
      </c>
      <c r="B50" s="7" t="str">
        <f t="shared" si="4"/>
        <v>TSE:4902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427562595560126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9155286958741561E-2</v>
      </c>
      <c r="H50" s="7">
        <v>3.6887999999999997E-2</v>
      </c>
      <c r="I50" s="7">
        <v>6.1491999999999998E-2</v>
      </c>
      <c r="J50" s="7"/>
      <c r="K50" s="7">
        <v>0.47495700000000002</v>
      </c>
      <c r="L50" s="7">
        <v>0.43053900000000001</v>
      </c>
      <c r="M50" s="7">
        <v>9.8876000000000006E-2</v>
      </c>
      <c r="N50" s="7">
        <v>4.4324000000000002E-2</v>
      </c>
      <c r="O50" s="7">
        <v>4.4324000000000002E-2</v>
      </c>
      <c r="P50" s="7">
        <v>3.1230000000000001E-2</v>
      </c>
      <c r="Q50" s="7">
        <v>3.1269999999999999E-2</v>
      </c>
      <c r="R50" s="7">
        <v>3.1269999999999999E-2</v>
      </c>
      <c r="S50" s="7"/>
      <c r="T50" s="7">
        <v>0.93354000000000004</v>
      </c>
      <c r="U50" s="7">
        <v>5.3778300000000003</v>
      </c>
      <c r="V50" s="7">
        <v>4.0709</v>
      </c>
      <c r="W50" s="7">
        <v>3.9298899999999999</v>
      </c>
      <c r="X50" s="7"/>
      <c r="Y50" s="7">
        <v>2.1431900000000002</v>
      </c>
      <c r="Z50" s="7">
        <v>1.5389900000000001</v>
      </c>
      <c r="AA50" s="7">
        <v>0.24084</v>
      </c>
      <c r="AB50" s="7">
        <v>89.660790000000006</v>
      </c>
      <c r="AC50" s="7">
        <v>92.877539999999996</v>
      </c>
      <c r="AD50" s="7">
        <v>110.53952</v>
      </c>
      <c r="AE50" s="7">
        <v>71.998810000000006</v>
      </c>
      <c r="AF50" s="7"/>
      <c r="AG50" s="7">
        <v>54.830199999999998</v>
      </c>
      <c r="AH50" s="7">
        <v>35.4131</v>
      </c>
      <c r="AI50" s="7">
        <v>48.643500000000003</v>
      </c>
      <c r="AJ50" s="7">
        <v>31.417300000000001</v>
      </c>
      <c r="AK50" s="7">
        <v>55.512500000000003</v>
      </c>
      <c r="AL50" s="7">
        <v>9.0658499999999993</v>
      </c>
      <c r="AM50" s="7">
        <v>20.223520000000001</v>
      </c>
      <c r="AN50" s="7">
        <v>14.88021</v>
      </c>
      <c r="AO50" s="7">
        <v>2.8799899999999998</v>
      </c>
      <c r="AP50" s="7">
        <v>1.40978</v>
      </c>
      <c r="AQ50" s="7">
        <v>3.9141599999999999</v>
      </c>
      <c r="AR50" s="7">
        <v>1.9160200000000001</v>
      </c>
      <c r="AS50" s="7">
        <v>2.0699900000000002</v>
      </c>
      <c r="AT50" s="7">
        <f>IF(AND(NOT('Basic Financial Statements'!FV49=""),NOT('Basic Financial Statements'!AI49="")),'Basic Financial Statements'!FV49/'Basic Financial Statements'!AI49,"")</f>
        <v>14.001010294656442</v>
      </c>
      <c r="AU50" s="7">
        <f>IF(AND(NOT('Basic Financial Statements'!FV49=""),NOT('Basic Financial Statements'!CY49="")),'Basic Financial Statements'!FV49/'Basic Financial Statements'!CY49,"")</f>
        <v>0.85971279750930862</v>
      </c>
    </row>
    <row r="51" spans="1:47">
      <c r="A51" s="7" t="str">
        <f t="shared" si="4"/>
        <v>ｺﾆｶ･ﾐﾉﾙﾀ</v>
      </c>
      <c r="B51" s="7" t="str">
        <f t="shared" si="4"/>
        <v>TSE:4902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480016245042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4445598711953025E-2</v>
      </c>
      <c r="H51" s="7">
        <v>3.7245E-2</v>
      </c>
      <c r="I51" s="7">
        <v>7.7216999999999994E-2</v>
      </c>
      <c r="J51" s="7"/>
      <c r="K51" s="7">
        <v>0.48048200000000002</v>
      </c>
      <c r="L51" s="7">
        <v>0.43261699999999997</v>
      </c>
      <c r="M51" s="7">
        <v>0.102696</v>
      </c>
      <c r="N51" s="7">
        <v>4.6953000000000002E-2</v>
      </c>
      <c r="O51" s="7">
        <v>4.6953000000000002E-2</v>
      </c>
      <c r="P51" s="7">
        <v>3.9399000000000003E-2</v>
      </c>
      <c r="Q51" s="7">
        <v>3.9377000000000002E-2</v>
      </c>
      <c r="R51" s="7">
        <v>3.9377000000000002E-2</v>
      </c>
      <c r="S51" s="7"/>
      <c r="T51" s="7">
        <v>0.87426000000000004</v>
      </c>
      <c r="U51" s="7">
        <v>5.2945500000000001</v>
      </c>
      <c r="V51" s="7">
        <v>3.9298299999999999</v>
      </c>
      <c r="W51" s="7">
        <v>3.87161</v>
      </c>
      <c r="X51" s="7"/>
      <c r="Y51" s="7">
        <v>2.1333500000000001</v>
      </c>
      <c r="Z51" s="7">
        <v>1.4876100000000001</v>
      </c>
      <c r="AA51" s="7">
        <v>0.21065</v>
      </c>
      <c r="AB51" s="7">
        <v>92.879360000000005</v>
      </c>
      <c r="AC51" s="7">
        <v>94.275850000000005</v>
      </c>
      <c r="AD51" s="7">
        <v>114.76549</v>
      </c>
      <c r="AE51" s="7">
        <v>72.389719999999997</v>
      </c>
      <c r="AF51" s="7"/>
      <c r="AG51" s="7">
        <v>48.3643</v>
      </c>
      <c r="AH51" s="7">
        <v>32.598300000000002</v>
      </c>
      <c r="AI51" s="7">
        <v>44.009599999999999</v>
      </c>
      <c r="AJ51" s="7">
        <v>29.6632</v>
      </c>
      <c r="AK51" s="7">
        <v>53.569299999999998</v>
      </c>
      <c r="AL51" s="7">
        <v>7.4881799999999998</v>
      </c>
      <c r="AM51" s="7">
        <v>16.378260000000001</v>
      </c>
      <c r="AN51" s="7">
        <v>11.098330000000001</v>
      </c>
      <c r="AO51" s="7">
        <v>2.51668</v>
      </c>
      <c r="AP51" s="7">
        <v>1.3690100000000001</v>
      </c>
      <c r="AQ51" s="7">
        <v>3.7139600000000002</v>
      </c>
      <c r="AR51" s="7">
        <v>2.0203000000000002</v>
      </c>
      <c r="AS51" s="7">
        <v>2.15659</v>
      </c>
      <c r="AT51" s="7">
        <f>IF(AND(NOT('Basic Financial Statements'!FV50=""),NOT('Basic Financial Statements'!AI50="")),'Basic Financial Statements'!FV50/'Basic Financial Statements'!AI50,"")</f>
        <v>12.907262044621246</v>
      </c>
      <c r="AU51" s="7">
        <f>IF(AND(NOT('Basic Financial Statements'!FV50=""),NOT('Basic Financial Statements'!CY50="")),'Basic Financial Statements'!FV50/'Basic Financial Statements'!CY50,"")</f>
        <v>0.96926003188834042</v>
      </c>
    </row>
    <row r="52" spans="1:47">
      <c r="A52" s="7" t="str">
        <f>Assumptions!C6</f>
        <v>富士ﾌｲﾙﾑHD</v>
      </c>
      <c r="B52" s="7" t="str">
        <f>Assumptions!B6</f>
        <v>TSE:4901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3067000000000003E-2</v>
      </c>
      <c r="I52" s="7">
        <v>5.357E-2</v>
      </c>
      <c r="J52" s="7"/>
      <c r="K52" s="7">
        <v>0.40538800000000003</v>
      </c>
      <c r="L52" s="7">
        <v>0.26666099999999998</v>
      </c>
      <c r="M52" s="7">
        <v>0.15248300000000001</v>
      </c>
      <c r="N52" s="7">
        <v>7.2831999999999994E-2</v>
      </c>
      <c r="O52" s="7">
        <v>7.2831999999999994E-2</v>
      </c>
      <c r="P52" s="7">
        <v>4.2118000000000003E-2</v>
      </c>
      <c r="Q52" s="7">
        <v>3.6683E-2</v>
      </c>
      <c r="R52" s="7">
        <v>3.6683E-2</v>
      </c>
      <c r="S52" s="7"/>
      <c r="T52" s="7">
        <v>0.86458000000000002</v>
      </c>
      <c r="U52" s="7">
        <v>3.67475</v>
      </c>
      <c r="V52" s="7">
        <v>4.7350399999999997</v>
      </c>
      <c r="W52" s="7">
        <v>4.1774800000000001</v>
      </c>
      <c r="X52" s="7"/>
      <c r="Y52" s="7">
        <v>2.0035599999999998</v>
      </c>
      <c r="Z52" s="7">
        <v>1.24925</v>
      </c>
      <c r="AA52" s="7">
        <v>0.39504</v>
      </c>
      <c r="AB52" s="7">
        <v>77.295910000000006</v>
      </c>
      <c r="AC52" s="7">
        <v>87.612350000000006</v>
      </c>
      <c r="AD52" s="7">
        <v>72.167879999999997</v>
      </c>
      <c r="AE52" s="7">
        <v>92.740369999999999</v>
      </c>
      <c r="AF52" s="7"/>
      <c r="AG52" s="7">
        <v>18.037400000000002</v>
      </c>
      <c r="AH52" s="7">
        <v>15.2811</v>
      </c>
      <c r="AI52" s="7">
        <v>12.49</v>
      </c>
      <c r="AJ52" s="7">
        <v>10.581300000000001</v>
      </c>
      <c r="AK52" s="7">
        <v>37.1982</v>
      </c>
      <c r="AL52" s="7">
        <v>28.095120000000001</v>
      </c>
      <c r="AM52" s="7">
        <v>58.820459999999997</v>
      </c>
      <c r="AN52" s="7">
        <v>36.308810000000001</v>
      </c>
      <c r="AO52" s="7">
        <v>0.85236999999999996</v>
      </c>
      <c r="AP52" s="7">
        <v>5.5629999999999999E-2</v>
      </c>
      <c r="AQ52" s="7">
        <v>1.3808499999999999</v>
      </c>
      <c r="AR52" s="7">
        <v>9.0120000000000006E-2</v>
      </c>
      <c r="AS52" s="7">
        <v>3.4018600000000001</v>
      </c>
      <c r="AT52" s="7">
        <f>IF(AND(NOT('Basic Financial Statements'!FV51=""),NOT('Basic Financial Statements'!AI51="")),'Basic Financial Statements'!FV51/'Basic Financial Statements'!AI51,"")</f>
        <v>15.046868807138987</v>
      </c>
      <c r="AU52" s="7">
        <f>IF(AND(NOT('Basic Financial Statements'!FV51=""),NOT('Basic Financial Statements'!CY51="")),'Basic Financial Statements'!FV51/'Basic Financial Statements'!CY51,"")</f>
        <v>0.93853460021130364</v>
      </c>
    </row>
    <row r="53" spans="1:47">
      <c r="A53" s="7" t="str">
        <f t="shared" ref="A53:B63" si="5">A52</f>
        <v>富士ﾌｲﾙﾑHD</v>
      </c>
      <c r="B53" s="7" t="str">
        <f t="shared" si="5"/>
        <v>TSE:4901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4896603467682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8726103643002353E-3</v>
      </c>
      <c r="H53" s="7">
        <v>1.0097E-2</v>
      </c>
      <c r="I53" s="7">
        <v>5.7210000000000004E-3</v>
      </c>
      <c r="J53" s="7"/>
      <c r="K53" s="7">
        <v>0.37919900000000001</v>
      </c>
      <c r="L53" s="7">
        <v>0.28539100000000001</v>
      </c>
      <c r="M53" s="7">
        <v>0.102635</v>
      </c>
      <c r="N53" s="7">
        <v>1.5316E-2</v>
      </c>
      <c r="O53" s="7">
        <v>1.5316E-2</v>
      </c>
      <c r="P53" s="7">
        <v>6.1669999999999997E-3</v>
      </c>
      <c r="Q53" s="7">
        <v>4.3229999999999996E-3</v>
      </c>
      <c r="R53" s="7">
        <v>4.3229999999999996E-3</v>
      </c>
      <c r="S53" s="7"/>
      <c r="T53" s="7">
        <v>0.78998000000000002</v>
      </c>
      <c r="U53" s="7">
        <v>3.3022100000000001</v>
      </c>
      <c r="V53" s="7">
        <v>4.5528300000000002</v>
      </c>
      <c r="W53" s="7">
        <v>3.84992</v>
      </c>
      <c r="X53" s="7"/>
      <c r="Y53" s="7">
        <v>2.4414799999999999</v>
      </c>
      <c r="Z53" s="7">
        <v>1.44655</v>
      </c>
      <c r="AA53" s="7">
        <v>0.39265</v>
      </c>
      <c r="AB53" s="7">
        <v>80.169700000000006</v>
      </c>
      <c r="AC53" s="7">
        <v>94.806929999999994</v>
      </c>
      <c r="AD53" s="7">
        <v>70.416169999999994</v>
      </c>
      <c r="AE53" s="7">
        <v>104.56046000000001</v>
      </c>
      <c r="AF53" s="7"/>
      <c r="AG53" s="7">
        <v>17.215299999999999</v>
      </c>
      <c r="AH53" s="7">
        <v>14.6869</v>
      </c>
      <c r="AI53" s="7">
        <v>13.5991</v>
      </c>
      <c r="AJ53" s="7">
        <v>11.601800000000001</v>
      </c>
      <c r="AK53" s="7">
        <v>35.365699999999997</v>
      </c>
      <c r="AL53" s="7">
        <v>5.2985600000000002</v>
      </c>
      <c r="AM53" s="7">
        <v>35.505330000000001</v>
      </c>
      <c r="AN53" s="7">
        <v>13.355829999999999</v>
      </c>
      <c r="AO53" s="7">
        <v>1.29</v>
      </c>
      <c r="AP53" s="7">
        <v>9.2020000000000005E-2</v>
      </c>
      <c r="AQ53" s="7">
        <v>3.42937</v>
      </c>
      <c r="AR53" s="7">
        <v>0.24462</v>
      </c>
      <c r="AS53" s="7">
        <v>2.9692799999999999</v>
      </c>
      <c r="AT53" s="7">
        <f>IF(AND(NOT('Basic Financial Statements'!FV52=""),NOT('Basic Financial Statements'!AI52="")),'Basic Financial Statements'!FV52/'Basic Financial Statements'!AI52,"")</f>
        <v>69.150679503829508</v>
      </c>
      <c r="AU53" s="7">
        <f>IF(AND(NOT('Basic Financial Statements'!FV52=""),NOT('Basic Financial Statements'!CY52="")),'Basic Financial Statements'!FV52/'Basic Financial Statements'!CY52,"")</f>
        <v>0.59118018983518317</v>
      </c>
    </row>
    <row r="54" spans="1:47">
      <c r="A54" s="7" t="str">
        <f t="shared" si="5"/>
        <v>富士ﾌｲﾙﾑHD</v>
      </c>
      <c r="B54" s="7" t="str">
        <f t="shared" si="5"/>
        <v>TSE:4901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6540098688606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1.2722077754183434E-2</v>
      </c>
      <c r="H54" s="7">
        <v>2.9086000000000001E-2</v>
      </c>
      <c r="I54" s="7">
        <v>-2.1950999999999998E-2</v>
      </c>
      <c r="J54" s="7"/>
      <c r="K54" s="7">
        <v>0.39641500000000002</v>
      </c>
      <c r="L54" s="7">
        <v>0.269565</v>
      </c>
      <c r="M54" s="7">
        <v>0.13600000000000001</v>
      </c>
      <c r="N54" s="7">
        <v>4.6581999999999998E-2</v>
      </c>
      <c r="O54" s="7">
        <v>4.6581999999999998E-2</v>
      </c>
      <c r="P54" s="7">
        <v>-1.6688999999999999E-2</v>
      </c>
      <c r="Q54" s="7">
        <v>-1.7618999999999999E-2</v>
      </c>
      <c r="R54" s="7">
        <v>-1.7618999999999999E-2</v>
      </c>
      <c r="S54" s="7"/>
      <c r="T54" s="7">
        <v>0.76229000000000002</v>
      </c>
      <c r="U54" s="7">
        <v>3.35731</v>
      </c>
      <c r="V54" s="7">
        <v>4.50976</v>
      </c>
      <c r="W54" s="7">
        <v>3.9228299999999998</v>
      </c>
      <c r="X54" s="7"/>
      <c r="Y54" s="7">
        <v>2.13402</v>
      </c>
      <c r="Z54" s="7">
        <v>1.45627</v>
      </c>
      <c r="AA54" s="7">
        <v>0.4763</v>
      </c>
      <c r="AB54" s="7">
        <v>80.935469999999995</v>
      </c>
      <c r="AC54" s="7">
        <v>93.045069999999996</v>
      </c>
      <c r="AD54" s="7">
        <v>70.435879999999997</v>
      </c>
      <c r="AE54" s="7">
        <v>103.54465999999999</v>
      </c>
      <c r="AF54" s="7"/>
      <c r="AG54" s="7">
        <v>15.8384</v>
      </c>
      <c r="AH54" s="7">
        <v>13.672800000000001</v>
      </c>
      <c r="AI54" s="7">
        <v>7.5488</v>
      </c>
      <c r="AJ54" s="7">
        <v>6.5167000000000002</v>
      </c>
      <c r="AK54" s="7">
        <v>33.655900000000003</v>
      </c>
      <c r="AL54" s="7">
        <v>22.204280000000001</v>
      </c>
      <c r="AM54" s="7">
        <v>64.826740000000001</v>
      </c>
      <c r="AN54" s="7">
        <v>48.036709999999999</v>
      </c>
      <c r="AO54" s="7">
        <v>1.0013099999999999</v>
      </c>
      <c r="AP54" s="7" t="e">
        <v>#N/A</v>
      </c>
      <c r="AQ54" s="7">
        <v>1.3512999999999999</v>
      </c>
      <c r="AR54" s="7" t="e">
        <v>#N/A</v>
      </c>
      <c r="AS54" s="7">
        <v>2.9808699999999999</v>
      </c>
      <c r="AT54" s="7">
        <f>IF(AND(NOT('Basic Financial Statements'!FV53=""),NOT('Basic Financial Statements'!AI53="")),'Basic Financial Statements'!FV53/'Basic Financial Statements'!AI53,"")</f>
        <v>-43.209817172832388</v>
      </c>
      <c r="AU54" s="7">
        <f>IF(AND(NOT('Basic Financial Statements'!FV53=""),NOT('Basic Financial Statements'!CY53="")),'Basic Financial Statements'!FV53/'Basic Financial Statements'!CY53,"")</f>
        <v>0.90104023011190038</v>
      </c>
    </row>
    <row r="55" spans="1:47">
      <c r="A55" s="7" t="str">
        <f t="shared" si="5"/>
        <v>富士ﾌｲﾙﾑHD</v>
      </c>
      <c r="B55" s="7" t="str">
        <f t="shared" si="5"/>
        <v>TSE:4901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111890336253530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307608969145104E-2</v>
      </c>
      <c r="H55" s="7">
        <v>4.0452000000000002E-2</v>
      </c>
      <c r="I55" s="7">
        <v>3.6816000000000002E-2</v>
      </c>
      <c r="J55" s="7"/>
      <c r="K55" s="7">
        <v>0.40773399999999999</v>
      </c>
      <c r="L55" s="7">
        <v>0.271673</v>
      </c>
      <c r="M55" s="7">
        <v>0.132358</v>
      </c>
      <c r="N55" s="7">
        <v>6.1502000000000001E-2</v>
      </c>
      <c r="O55" s="7">
        <v>6.1502000000000001E-2</v>
      </c>
      <c r="P55" s="7">
        <v>3.2846E-2</v>
      </c>
      <c r="Q55" s="7">
        <v>2.8799000000000002E-2</v>
      </c>
      <c r="R55" s="7">
        <v>2.8799000000000002E-2</v>
      </c>
      <c r="S55" s="7"/>
      <c r="T55" s="7">
        <v>0.80093000000000003</v>
      </c>
      <c r="U55" s="7">
        <v>3.8037800000000002</v>
      </c>
      <c r="V55" s="7">
        <v>3.77007</v>
      </c>
      <c r="W55" s="7">
        <v>4.0698400000000001</v>
      </c>
      <c r="X55" s="7"/>
      <c r="Y55" s="7">
        <v>2.2351899999999998</v>
      </c>
      <c r="Z55" s="7">
        <v>1.4296599999999999</v>
      </c>
      <c r="AA55" s="7">
        <v>0.33993000000000001</v>
      </c>
      <c r="AB55" s="7">
        <v>96.815160000000006</v>
      </c>
      <c r="AC55" s="7">
        <v>89.683790000000002</v>
      </c>
      <c r="AD55" s="7">
        <v>66.606300000000005</v>
      </c>
      <c r="AE55" s="7">
        <v>119.89265</v>
      </c>
      <c r="AF55" s="7"/>
      <c r="AG55" s="7">
        <v>10.2469</v>
      </c>
      <c r="AH55" s="7">
        <v>9.2944999999999993</v>
      </c>
      <c r="AI55" s="7">
        <v>6.4462999999999999</v>
      </c>
      <c r="AJ55" s="7">
        <v>5.8472</v>
      </c>
      <c r="AK55" s="7">
        <v>31.672899999999998</v>
      </c>
      <c r="AL55" s="7">
        <v>33.49447</v>
      </c>
      <c r="AM55" s="7">
        <v>72.083029999999994</v>
      </c>
      <c r="AN55" s="7">
        <v>48.465000000000003</v>
      </c>
      <c r="AO55" s="7">
        <v>0.64629999999999999</v>
      </c>
      <c r="AP55" s="7" t="e">
        <v>#N/A</v>
      </c>
      <c r="AQ55" s="7">
        <v>0.96126</v>
      </c>
      <c r="AR55" s="7" t="e">
        <v>#N/A</v>
      </c>
      <c r="AS55" s="7">
        <v>3.2574900000000002</v>
      </c>
      <c r="AT55" s="7">
        <f>IF(AND(NOT('Basic Financial Statements'!FV54=""),NOT('Basic Financial Statements'!AI54="")),'Basic Financial Statements'!FV54/'Basic Financial Statements'!AI54,"")</f>
        <v>17.038812292544936</v>
      </c>
      <c r="AU55" s="7">
        <f>IF(AND(NOT('Basic Financial Statements'!FV54=""),NOT('Basic Financial Statements'!CY54="")),'Basic Financial Statements'!FV54/'Basic Financial Statements'!CY54,"")</f>
        <v>0.72034757535154759</v>
      </c>
    </row>
    <row r="56" spans="1:47">
      <c r="A56" s="7" t="str">
        <f t="shared" si="5"/>
        <v>富士ﾌｲﾙﾑHD</v>
      </c>
      <c r="B56" s="7" t="str">
        <f t="shared" si="5"/>
        <v>TSE:4901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331095533344370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091766073121696E-2</v>
      </c>
      <c r="H56" s="7">
        <v>3.4469E-2</v>
      </c>
      <c r="I56" s="7">
        <v>2.5408E-2</v>
      </c>
      <c r="J56" s="7"/>
      <c r="K56" s="7">
        <v>0.39526600000000001</v>
      </c>
      <c r="L56" s="7">
        <v>0.26484099999999999</v>
      </c>
      <c r="M56" s="7">
        <v>0.11876399999999999</v>
      </c>
      <c r="N56" s="7">
        <v>5.1450000000000003E-2</v>
      </c>
      <c r="O56" s="7">
        <v>5.1450000000000003E-2</v>
      </c>
      <c r="P56" s="7">
        <v>2.5957000000000001E-2</v>
      </c>
      <c r="Q56" s="7">
        <v>1.9931999999999998E-2</v>
      </c>
      <c r="R56" s="7">
        <v>1.9931999999999998E-2</v>
      </c>
      <c r="S56" s="7"/>
      <c r="T56" s="7">
        <v>0.80583000000000005</v>
      </c>
      <c r="U56" s="7">
        <v>3.9272499999999999</v>
      </c>
      <c r="V56" s="7">
        <v>3.51559</v>
      </c>
      <c r="W56" s="7">
        <v>3.68709</v>
      </c>
      <c r="X56" s="7"/>
      <c r="Y56" s="7">
        <v>1.9093800000000001</v>
      </c>
      <c r="Z56" s="7">
        <v>1.16116</v>
      </c>
      <c r="AA56" s="7">
        <v>0.19517999999999999</v>
      </c>
      <c r="AB56" s="7">
        <v>104.10760000000001</v>
      </c>
      <c r="AC56" s="7">
        <v>99.265060000000005</v>
      </c>
      <c r="AD56" s="7">
        <v>62.229520000000001</v>
      </c>
      <c r="AE56" s="7">
        <v>141.14313999999999</v>
      </c>
      <c r="AF56" s="7"/>
      <c r="AG56" s="7">
        <v>10.7121</v>
      </c>
      <c r="AH56" s="7">
        <v>9.6757000000000009</v>
      </c>
      <c r="AI56" s="7">
        <v>1.0952</v>
      </c>
      <c r="AJ56" s="7">
        <v>0.98929999999999996</v>
      </c>
      <c r="AK56" s="7">
        <v>32.236800000000002</v>
      </c>
      <c r="AL56" s="7">
        <v>33.025730000000003</v>
      </c>
      <c r="AM56" s="7">
        <v>76.234800000000007</v>
      </c>
      <c r="AN56" s="7">
        <v>46.770470000000003</v>
      </c>
      <c r="AO56" s="7">
        <v>0.76275999999999999</v>
      </c>
      <c r="AP56" s="7" t="e">
        <v>#N/A</v>
      </c>
      <c r="AQ56" s="7">
        <v>1.24329</v>
      </c>
      <c r="AR56" s="7" t="e">
        <v>#N/A</v>
      </c>
      <c r="AS56" s="7">
        <v>2.88463</v>
      </c>
      <c r="AT56" s="7">
        <f>IF(AND(NOT('Basic Financial Statements'!FV55=""),NOT('Basic Financial Statements'!AI55="")),'Basic Financial Statements'!FV55/'Basic Financial Statements'!AI55,"")</f>
        <v>16.407690424848646</v>
      </c>
      <c r="AU56" s="7">
        <f>IF(AND(NOT('Basic Financial Statements'!FV55=""),NOT('Basic Financial Statements'!CY55="")),'Basic Financial Statements'!FV55/'Basic Financial Statements'!CY55,"")</f>
        <v>0.54304162687329138</v>
      </c>
    </row>
    <row r="57" spans="1:47">
      <c r="A57" s="7" t="str">
        <f t="shared" si="5"/>
        <v>富士ﾌｲﾙﾑHD</v>
      </c>
      <c r="B57" s="7" t="str">
        <f t="shared" si="5"/>
        <v>TSE:4901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1816144080078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302389064552288E-2</v>
      </c>
      <c r="H57" s="7">
        <v>3.0691E-2</v>
      </c>
      <c r="I57" s="7">
        <v>2.8465000000000001E-2</v>
      </c>
      <c r="J57" s="7"/>
      <c r="K57" s="7">
        <v>0.38449100000000003</v>
      </c>
      <c r="L57" s="7">
        <v>0.25876300000000002</v>
      </c>
      <c r="M57" s="7">
        <v>0.114358</v>
      </c>
      <c r="N57" s="7">
        <v>4.9274999999999999E-2</v>
      </c>
      <c r="O57" s="7">
        <v>4.9274999999999999E-2</v>
      </c>
      <c r="P57" s="7">
        <v>3.0228000000000001E-2</v>
      </c>
      <c r="Q57" s="7">
        <v>2.3116999999999999E-2</v>
      </c>
      <c r="R57" s="7">
        <v>2.3116999999999999E-2</v>
      </c>
      <c r="S57" s="7"/>
      <c r="T57" s="7">
        <v>0.76166999999999996</v>
      </c>
      <c r="U57" s="7">
        <v>4.0043199999999999</v>
      </c>
      <c r="V57" s="7">
        <v>3.2746599999999999</v>
      </c>
      <c r="W57" s="7">
        <v>3.4869300000000001</v>
      </c>
      <c r="X57" s="7"/>
      <c r="Y57" s="7">
        <v>2.8405399999999998</v>
      </c>
      <c r="Z57" s="7">
        <v>1.885</v>
      </c>
      <c r="AA57" s="7">
        <v>0.36975000000000002</v>
      </c>
      <c r="AB57" s="7">
        <v>111.46187999999999</v>
      </c>
      <c r="AC57" s="7">
        <v>104.67616</v>
      </c>
      <c r="AD57" s="7">
        <v>61.367820000000002</v>
      </c>
      <c r="AE57" s="7">
        <v>154.77021999999999</v>
      </c>
      <c r="AF57" s="7"/>
      <c r="AG57" s="7">
        <v>17.907299999999999</v>
      </c>
      <c r="AH57" s="7">
        <v>15.1876</v>
      </c>
      <c r="AI57" s="7">
        <v>15.874000000000001</v>
      </c>
      <c r="AJ57" s="7">
        <v>13.463100000000001</v>
      </c>
      <c r="AK57" s="7">
        <v>34.098700000000001</v>
      </c>
      <c r="AL57" s="7">
        <v>21.966760000000001</v>
      </c>
      <c r="AM57" s="7">
        <v>50.979939999999999</v>
      </c>
      <c r="AN57" s="7">
        <v>32.764899999999997</v>
      </c>
      <c r="AO57" s="7">
        <v>1.4243399999999999</v>
      </c>
      <c r="AP57" s="7" t="e">
        <v>#N/A</v>
      </c>
      <c r="AQ57" s="7">
        <v>2.21618</v>
      </c>
      <c r="AR57" s="7" t="e">
        <v>#N/A</v>
      </c>
      <c r="AS57" s="7">
        <v>2.57647</v>
      </c>
      <c r="AT57" s="7">
        <f>IF(AND(NOT('Basic Financial Statements'!FV56=""),NOT('Basic Financial Statements'!AI56="")),'Basic Financial Statements'!FV56/'Basic Financial Statements'!AI56,"")</f>
        <v>13.301966022891349</v>
      </c>
      <c r="AU57" s="7">
        <f>IF(AND(NOT('Basic Financial Statements'!FV56=""),NOT('Basic Financial Statements'!CY56="")),'Basic Financial Statements'!FV56/'Basic Financial Statements'!CY56,"")</f>
        <v>0.47787870844529406</v>
      </c>
    </row>
    <row r="58" spans="1:47">
      <c r="A58" s="7" t="str">
        <f t="shared" si="5"/>
        <v>富士ﾌｲﾙﾑHD</v>
      </c>
      <c r="B58" s="7" t="str">
        <f t="shared" si="5"/>
        <v>TSE:4901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325158949912552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926668195309122E-2</v>
      </c>
      <c r="H58" s="7">
        <v>3.2917000000000002E-2</v>
      </c>
      <c r="I58" s="7">
        <v>3.7253000000000001E-2</v>
      </c>
      <c r="J58" s="7"/>
      <c r="K58" s="7">
        <v>0.378417</v>
      </c>
      <c r="L58" s="7">
        <v>0.25695499999999999</v>
      </c>
      <c r="M58" s="7">
        <v>0.112667</v>
      </c>
      <c r="N58" s="7">
        <v>5.3123999999999998E-2</v>
      </c>
      <c r="O58" s="7">
        <v>5.3123999999999998E-2</v>
      </c>
      <c r="P58" s="7">
        <v>3.7248999999999997E-2</v>
      </c>
      <c r="Q58" s="7">
        <v>2.9592E-2</v>
      </c>
      <c r="R58" s="7">
        <v>2.9592E-2</v>
      </c>
      <c r="S58" s="7"/>
      <c r="T58" s="7">
        <v>0.77656000000000003</v>
      </c>
      <c r="U58" s="7">
        <v>4.5023200000000001</v>
      </c>
      <c r="V58" s="7">
        <v>3.4457599999999999</v>
      </c>
      <c r="W58" s="7">
        <v>3.9595799999999999</v>
      </c>
      <c r="X58" s="7"/>
      <c r="Y58" s="7">
        <v>2.9152900000000002</v>
      </c>
      <c r="Z58" s="7">
        <v>2.0762200000000002</v>
      </c>
      <c r="AA58" s="7">
        <v>0.49547000000000002</v>
      </c>
      <c r="AB58" s="7">
        <v>105.92702</v>
      </c>
      <c r="AC58" s="7">
        <v>92.181479999999993</v>
      </c>
      <c r="AD58" s="7">
        <v>59.692100000000003</v>
      </c>
      <c r="AE58" s="7">
        <v>138.41640000000001</v>
      </c>
      <c r="AF58" s="7"/>
      <c r="AG58" s="7">
        <v>16.6568</v>
      </c>
      <c r="AH58" s="7">
        <v>14.278499999999999</v>
      </c>
      <c r="AI58" s="7">
        <v>14.5854</v>
      </c>
      <c r="AJ58" s="7">
        <v>12.502800000000001</v>
      </c>
      <c r="AK58" s="7">
        <v>32.344299999999997</v>
      </c>
      <c r="AL58" s="7">
        <v>30.710260000000002</v>
      </c>
      <c r="AM58" s="7">
        <v>65.130290000000002</v>
      </c>
      <c r="AN58" s="7">
        <v>48.327759999999998</v>
      </c>
      <c r="AO58" s="7">
        <v>1.32029</v>
      </c>
      <c r="AP58" s="7" t="e">
        <v>#N/A</v>
      </c>
      <c r="AQ58" s="7">
        <v>1.77932</v>
      </c>
      <c r="AR58" s="7" t="e">
        <v>#N/A</v>
      </c>
      <c r="AS58" s="7">
        <v>2.8892199999999999</v>
      </c>
      <c r="AT58" s="7">
        <f>IF(AND(NOT('Basic Financial Statements'!FV57=""),NOT('Basic Financial Statements'!AI57="")),'Basic Financial Statements'!FV57/'Basic Financial Statements'!AI57,"")</f>
        <v>14.827210121455693</v>
      </c>
      <c r="AU58" s="7">
        <f>IF(AND(NOT('Basic Financial Statements'!FV57=""),NOT('Basic Financial Statements'!CY57="")),'Basic Financial Statements'!FV57/'Basic Financial Statements'!CY57,"")</f>
        <v>0.67079634135046651</v>
      </c>
    </row>
    <row r="59" spans="1:47">
      <c r="A59" s="7" t="str">
        <f t="shared" si="5"/>
        <v>富士ﾌｲﾙﾑHD</v>
      </c>
      <c r="B59" s="7" t="str">
        <f t="shared" si="5"/>
        <v>TSE:4901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087486220451561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833235755431481E-2</v>
      </c>
      <c r="H59" s="7">
        <v>3.8871999999999997E-2</v>
      </c>
      <c r="I59" s="7">
        <v>5.2998000000000003E-2</v>
      </c>
      <c r="J59" s="7"/>
      <c r="K59" s="7">
        <v>0.38631399999999999</v>
      </c>
      <c r="L59" s="7">
        <v>0.25450600000000001</v>
      </c>
      <c r="M59" s="7">
        <v>0.118058</v>
      </c>
      <c r="N59" s="7">
        <v>6.6742999999999997E-2</v>
      </c>
      <c r="O59" s="7">
        <v>6.6742999999999997E-2</v>
      </c>
      <c r="P59" s="7">
        <v>5.1402000000000003E-2</v>
      </c>
      <c r="Q59" s="7">
        <v>4.5034999999999999E-2</v>
      </c>
      <c r="R59" s="7">
        <v>4.5034999999999999E-2</v>
      </c>
      <c r="S59" s="7"/>
      <c r="T59" s="7">
        <v>0.73602000000000001</v>
      </c>
      <c r="U59" s="7">
        <v>4.6619400000000004</v>
      </c>
      <c r="V59" s="7">
        <v>3.30897</v>
      </c>
      <c r="W59" s="7">
        <v>4.15306</v>
      </c>
      <c r="X59" s="7"/>
      <c r="Y59" s="7">
        <v>3.1170800000000001</v>
      </c>
      <c r="Z59" s="7">
        <v>2.2839800000000001</v>
      </c>
      <c r="AA59" s="7">
        <v>0.43620999999999999</v>
      </c>
      <c r="AB59" s="7">
        <v>110.30629</v>
      </c>
      <c r="AC59" s="7">
        <v>87.886889999999994</v>
      </c>
      <c r="AD59" s="7">
        <v>59.497920000000001</v>
      </c>
      <c r="AE59" s="7">
        <v>138.69525999999999</v>
      </c>
      <c r="AF59" s="7"/>
      <c r="AG59" s="7">
        <v>14.460800000000001</v>
      </c>
      <c r="AH59" s="7">
        <v>12.633800000000001</v>
      </c>
      <c r="AI59" s="7">
        <v>12.945399999999999</v>
      </c>
      <c r="AJ59" s="7">
        <v>11.309900000000001</v>
      </c>
      <c r="AK59" s="7">
        <v>30.947700000000001</v>
      </c>
      <c r="AL59" s="7">
        <v>35.984900000000003</v>
      </c>
      <c r="AM59" s="7">
        <v>63.651560000000003</v>
      </c>
      <c r="AN59" s="7">
        <v>51.188659999999999</v>
      </c>
      <c r="AO59" s="7">
        <v>1.20241</v>
      </c>
      <c r="AP59" s="7" t="e">
        <v>#N/A</v>
      </c>
      <c r="AQ59" s="7">
        <v>1.49516</v>
      </c>
      <c r="AR59" s="7" t="e">
        <v>#N/A</v>
      </c>
      <c r="AS59" s="7">
        <v>3.0357599999999998</v>
      </c>
      <c r="AT59" s="7">
        <f>IF(AND(NOT('Basic Financial Statements'!FV58=""),NOT('Basic Financial Statements'!AI58="")),'Basic Financial Statements'!FV58/'Basic Financial Statements'!AI58,"")</f>
        <v>16.283226412449455</v>
      </c>
      <c r="AU59" s="7">
        <f>IF(AND(NOT('Basic Financial Statements'!FV58=""),NOT('Basic Financial Statements'!CY58="")),'Basic Financial Statements'!FV58/'Basic Financial Statements'!CY58,"")</f>
        <v>0.93910755456860473</v>
      </c>
    </row>
    <row r="60" spans="1:47">
      <c r="A60" s="7" t="str">
        <f t="shared" si="5"/>
        <v>富士ﾌｲﾙﾑHD</v>
      </c>
      <c r="B60" s="7" t="str">
        <f t="shared" si="5"/>
        <v>TSE:4901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48383309460633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183025336370254E-2</v>
      </c>
      <c r="H60" s="7">
        <v>4.2078999999999998E-2</v>
      </c>
      <c r="I60" s="7">
        <v>5.5293000000000002E-2</v>
      </c>
      <c r="J60" s="7"/>
      <c r="K60" s="7">
        <v>0.39368799999999998</v>
      </c>
      <c r="L60" s="7">
        <v>0.25401400000000002</v>
      </c>
      <c r="M60" s="7">
        <v>0.12420200000000001</v>
      </c>
      <c r="N60" s="7">
        <v>7.3413000000000006E-2</v>
      </c>
      <c r="O60" s="7">
        <v>7.3413000000000006E-2</v>
      </c>
      <c r="P60" s="7">
        <v>5.4257E-2</v>
      </c>
      <c r="Q60" s="7">
        <v>4.7309999999999998E-2</v>
      </c>
      <c r="R60" s="7">
        <v>4.7309999999999998E-2</v>
      </c>
      <c r="S60" s="7"/>
      <c r="T60" s="7">
        <v>0.72216000000000002</v>
      </c>
      <c r="U60" s="7">
        <v>4.6425700000000001</v>
      </c>
      <c r="V60" s="7">
        <v>3.2551000000000001</v>
      </c>
      <c r="W60" s="7">
        <v>4.16371</v>
      </c>
      <c r="X60" s="7"/>
      <c r="Y60" s="7">
        <v>2.91072</v>
      </c>
      <c r="Z60" s="7">
        <v>2.097</v>
      </c>
      <c r="AA60" s="7">
        <v>0.36829000000000001</v>
      </c>
      <c r="AB60" s="7">
        <v>112.43886000000001</v>
      </c>
      <c r="AC60" s="7">
        <v>87.90222</v>
      </c>
      <c r="AD60" s="7">
        <v>59.621029999999998</v>
      </c>
      <c r="AE60" s="7">
        <v>140.72004999999999</v>
      </c>
      <c r="AF60" s="7"/>
      <c r="AG60" s="7">
        <v>16.3841</v>
      </c>
      <c r="AH60" s="7">
        <v>14.0776</v>
      </c>
      <c r="AI60" s="7">
        <v>13.9062</v>
      </c>
      <c r="AJ60" s="7">
        <v>11.948600000000001</v>
      </c>
      <c r="AK60" s="7">
        <v>32.6081</v>
      </c>
      <c r="AL60" s="7">
        <v>41.276510000000002</v>
      </c>
      <c r="AM60" s="7">
        <v>69.832269999999994</v>
      </c>
      <c r="AN60" s="7">
        <v>55.250459999999997</v>
      </c>
      <c r="AO60" s="7">
        <v>1.19669</v>
      </c>
      <c r="AP60" s="7" t="e">
        <v>#N/A</v>
      </c>
      <c r="AQ60" s="7">
        <v>1.5125299999999999</v>
      </c>
      <c r="AR60" s="7" t="e">
        <v>#N/A</v>
      </c>
      <c r="AS60" s="7">
        <v>3.4686300000000001</v>
      </c>
      <c r="AT60" s="7">
        <f>IF(AND(NOT('Basic Financial Statements'!FV59=""),NOT('Basic Financial Statements'!AI59="")),'Basic Financial Statements'!FV59/'Basic Financial Statements'!AI59,"")</f>
        <v>15.019933125510319</v>
      </c>
      <c r="AU60" s="7">
        <f>IF(AND(NOT('Basic Financial Statements'!FV59=""),NOT('Basic Financial Statements'!CY59="")),'Basic Financial Statements'!FV59/'Basic Financial Statements'!CY59,"")</f>
        <v>0.99516582205609805</v>
      </c>
    </row>
    <row r="61" spans="1:47">
      <c r="A61" s="7" t="str">
        <f t="shared" si="5"/>
        <v>富士ﾌｲﾙﾑHD</v>
      </c>
      <c r="B61" s="7" t="str">
        <f t="shared" si="5"/>
        <v>TSE:4901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191552161169667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3005575180941745E-2</v>
      </c>
      <c r="H61" s="7">
        <v>3.9698999999999998E-2</v>
      </c>
      <c r="I61" s="7">
        <v>6.4807000000000003E-2</v>
      </c>
      <c r="J61" s="7"/>
      <c r="K61" s="7">
        <v>0.40076600000000001</v>
      </c>
      <c r="L61" s="7">
        <v>0.25757400000000003</v>
      </c>
      <c r="M61" s="7">
        <v>0.124847</v>
      </c>
      <c r="N61" s="7">
        <v>7.4189000000000005E-2</v>
      </c>
      <c r="O61" s="7">
        <v>7.4189000000000005E-2</v>
      </c>
      <c r="P61" s="7">
        <v>6.3383999999999996E-2</v>
      </c>
      <c r="Q61" s="7">
        <v>5.663E-2</v>
      </c>
      <c r="R61" s="7">
        <v>5.663E-2</v>
      </c>
      <c r="S61" s="7"/>
      <c r="T61" s="7">
        <v>0.67847999999999997</v>
      </c>
      <c r="U61" s="7">
        <v>4.4096700000000002</v>
      </c>
      <c r="V61" s="7">
        <v>3.1141200000000002</v>
      </c>
      <c r="W61" s="7">
        <v>4.0427200000000001</v>
      </c>
      <c r="X61" s="7"/>
      <c r="Y61" s="7">
        <v>2.9915699999999998</v>
      </c>
      <c r="Z61" s="7">
        <v>2.2314500000000002</v>
      </c>
      <c r="AA61" s="7">
        <v>0.42432999999999998</v>
      </c>
      <c r="AB61" s="7">
        <v>117.20807000000001</v>
      </c>
      <c r="AC61" s="7">
        <v>90.285669999999996</v>
      </c>
      <c r="AD61" s="7">
        <v>62.305500000000002</v>
      </c>
      <c r="AE61" s="7">
        <v>145.18824000000001</v>
      </c>
      <c r="AF61" s="7"/>
      <c r="AG61" s="7">
        <v>24.639600000000002</v>
      </c>
      <c r="AH61" s="7">
        <v>19.768699999999999</v>
      </c>
      <c r="AI61" s="7">
        <v>19.1724</v>
      </c>
      <c r="AJ61" s="7">
        <v>15.382300000000001</v>
      </c>
      <c r="AK61" s="7">
        <v>35.807000000000002</v>
      </c>
      <c r="AL61" s="7">
        <v>35.929299999999998</v>
      </c>
      <c r="AM61" s="7">
        <v>60.462150000000001</v>
      </c>
      <c r="AN61" s="7">
        <v>44.894469999999998</v>
      </c>
      <c r="AO61" s="7">
        <v>1.9276</v>
      </c>
      <c r="AP61" s="7" t="e">
        <v>#N/A</v>
      </c>
      <c r="AQ61" s="7">
        <v>2.5960200000000002</v>
      </c>
      <c r="AR61" s="7" t="e">
        <v>#N/A</v>
      </c>
      <c r="AS61" s="7">
        <v>3.05877</v>
      </c>
      <c r="AT61" s="7">
        <f>IF(AND(NOT('Basic Financial Statements'!FV60=""),NOT('Basic Financial Statements'!AI60="")),'Basic Financial Statements'!FV60/'Basic Financial Statements'!AI60,"")</f>
        <v>12.927223395746994</v>
      </c>
      <c r="AU61" s="7">
        <f>IF(AND(NOT('Basic Financial Statements'!FV60=""),NOT('Basic Financial Statements'!CY60="")),'Basic Financial Statements'!FV60/'Basic Financial Statements'!CY60,"")</f>
        <v>0.9311001109437016</v>
      </c>
    </row>
    <row r="62" spans="1:47">
      <c r="A62" s="7" t="str">
        <f t="shared" si="5"/>
        <v>富士ﾌｲﾙﾑHD</v>
      </c>
      <c r="B62" s="7" t="str">
        <f t="shared" si="5"/>
        <v>TSE:4901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898049694219960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059308760200676E-2</v>
      </c>
      <c r="H62" s="7">
        <v>2.9274999999999999E-2</v>
      </c>
      <c r="I62" s="7">
        <v>6.8252999999999994E-2</v>
      </c>
      <c r="J62" s="7"/>
      <c r="K62" s="7">
        <v>0.39862900000000001</v>
      </c>
      <c r="L62" s="7">
        <v>0.27657199999999998</v>
      </c>
      <c r="M62" s="7">
        <v>0.106157</v>
      </c>
      <c r="N62" s="7">
        <v>5.3702E-2</v>
      </c>
      <c r="O62" s="7">
        <v>5.3702E-2</v>
      </c>
      <c r="P62" s="7">
        <v>5.9277000000000003E-2</v>
      </c>
      <c r="Q62" s="7">
        <v>5.7818000000000001E-2</v>
      </c>
      <c r="R62" s="7">
        <v>5.7818000000000001E-2</v>
      </c>
      <c r="S62" s="7"/>
      <c r="T62" s="7">
        <v>0.69266000000000005</v>
      </c>
      <c r="U62" s="7">
        <v>4.59924</v>
      </c>
      <c r="V62" s="7">
        <v>3.3521700000000001</v>
      </c>
      <c r="W62" s="7">
        <v>4.1776499999999999</v>
      </c>
      <c r="X62" s="7"/>
      <c r="Y62" s="7">
        <v>2.8014999999999999</v>
      </c>
      <c r="Z62" s="7">
        <v>2.08867</v>
      </c>
      <c r="AA62" s="7">
        <v>0.39317000000000002</v>
      </c>
      <c r="AB62" s="7">
        <v>108.88461</v>
      </c>
      <c r="AC62" s="7">
        <v>87.369320000000002</v>
      </c>
      <c r="AD62" s="7">
        <v>57.16995</v>
      </c>
      <c r="AE62" s="7">
        <v>139.08398</v>
      </c>
      <c r="AF62" s="7"/>
      <c r="AG62" s="7">
        <v>19.757899999999999</v>
      </c>
      <c r="AH62" s="7">
        <v>16.498200000000001</v>
      </c>
      <c r="AI62" s="7">
        <v>17.944900000000001</v>
      </c>
      <c r="AJ62" s="7">
        <v>14.984299999999999</v>
      </c>
      <c r="AK62" s="7">
        <v>34.189900000000002</v>
      </c>
      <c r="AL62" s="7">
        <v>28.59497</v>
      </c>
      <c r="AM62" s="7">
        <v>56.525379999999998</v>
      </c>
      <c r="AN62" s="7">
        <v>42.730420000000002</v>
      </c>
      <c r="AO62" s="7">
        <v>1.7581899999999999</v>
      </c>
      <c r="AP62" s="7" t="e">
        <v>#N/A</v>
      </c>
      <c r="AQ62" s="7">
        <v>2.3258000000000001</v>
      </c>
      <c r="AR62" s="7" t="e">
        <v>#N/A</v>
      </c>
      <c r="AS62" s="7">
        <v>3.1348400000000001</v>
      </c>
      <c r="AT62" s="7">
        <f>IF(AND(NOT('Basic Financial Statements'!FV61=""),NOT('Basic Financial Statements'!AI61="")),'Basic Financial Statements'!FV61/'Basic Financial Statements'!AI61,"")</f>
        <v>12.659974413147166</v>
      </c>
      <c r="AU62" s="7">
        <f>IF(AND(NOT('Basic Financial Statements'!FV61=""),NOT('Basic Financial Statements'!CY61="")),'Basic Financial Statements'!FV61/'Basic Financial Statements'!CY61,"")</f>
        <v>0.87831056067093316</v>
      </c>
    </row>
    <row r="63" spans="1:47">
      <c r="A63" s="7" t="str">
        <f t="shared" si="5"/>
        <v>富士ﾌｲﾙﾑHD</v>
      </c>
      <c r="B63" s="7" t="str">
        <f t="shared" si="5"/>
        <v>TSE:4901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213822624019345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549286933640935E-2</v>
      </c>
      <c r="H63" s="7">
        <v>4.7499E-2</v>
      </c>
      <c r="I63" s="7">
        <v>6.7104999999999998E-2</v>
      </c>
      <c r="J63" s="7"/>
      <c r="K63" s="7">
        <v>0.41024899999999997</v>
      </c>
      <c r="L63" s="7">
        <v>0.25974000000000003</v>
      </c>
      <c r="M63" s="7">
        <v>0.139732</v>
      </c>
      <c r="N63" s="7">
        <v>8.6294999999999997E-2</v>
      </c>
      <c r="O63" s="7">
        <v>8.6294999999999997E-2</v>
      </c>
      <c r="P63" s="7">
        <v>6.4619999999999997E-2</v>
      </c>
      <c r="Q63" s="7">
        <v>5.6798000000000001E-2</v>
      </c>
      <c r="R63" s="7">
        <v>5.6798000000000001E-2</v>
      </c>
      <c r="S63" s="7"/>
      <c r="T63" s="7">
        <v>0.70399999999999996</v>
      </c>
      <c r="U63" s="7">
        <v>4.569</v>
      </c>
      <c r="V63" s="7">
        <v>3.9317600000000001</v>
      </c>
      <c r="W63" s="7">
        <v>3.89785</v>
      </c>
      <c r="X63" s="7"/>
      <c r="Y63" s="7">
        <v>2.46468</v>
      </c>
      <c r="Z63" s="7">
        <v>1.8120000000000001</v>
      </c>
      <c r="AA63" s="7">
        <v>0.35504999999999998</v>
      </c>
      <c r="AB63" s="7">
        <v>92.833740000000006</v>
      </c>
      <c r="AC63" s="7">
        <v>93.641120000000001</v>
      </c>
      <c r="AD63" s="7">
        <v>55.486939999999997</v>
      </c>
      <c r="AE63" s="7">
        <v>130.98792</v>
      </c>
      <c r="AF63" s="7"/>
      <c r="AG63" s="7">
        <v>23.347300000000001</v>
      </c>
      <c r="AH63" s="7">
        <v>18.928100000000001</v>
      </c>
      <c r="AI63" s="7">
        <v>15.7486</v>
      </c>
      <c r="AJ63" s="7">
        <v>12.7677</v>
      </c>
      <c r="AK63" s="7">
        <v>34.259300000000003</v>
      </c>
      <c r="AL63" s="7">
        <v>63.315330000000003</v>
      </c>
      <c r="AM63" s="7">
        <v>102.52233</v>
      </c>
      <c r="AN63" s="7">
        <v>81.83766</v>
      </c>
      <c r="AO63" s="7">
        <v>1.5426</v>
      </c>
      <c r="AP63" s="7" t="e">
        <v>#N/A</v>
      </c>
      <c r="AQ63" s="7">
        <v>1.9325000000000001</v>
      </c>
      <c r="AR63" s="7" t="e">
        <v>#N/A</v>
      </c>
      <c r="AS63" s="7">
        <v>3.3031899999999998</v>
      </c>
      <c r="AT63" s="7">
        <f>IF(AND(NOT('Basic Financial Statements'!FV62=""),NOT('Basic Financial Statements'!AI62="")),'Basic Financial Statements'!FV62/'Basic Financial Statements'!AI62,"")</f>
        <v>13.111226327677503</v>
      </c>
      <c r="AU63" s="7">
        <f>IF(AND(NOT('Basic Financial Statements'!FV62=""),NOT('Basic Financial Statements'!CY62="")),'Basic Financial Statements'!FV62/'Basic Financial Statements'!CY62,"")</f>
        <v>1.0113528451474083</v>
      </c>
    </row>
    <row r="64" spans="1:47">
      <c r="A64" s="7" t="str">
        <f>Assumptions!C7</f>
        <v>ソニー</v>
      </c>
      <c r="B64" s="7" t="str">
        <f>Assumptions!B7</f>
        <v>TSE:6758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7600999999999997E-2</v>
      </c>
      <c r="I64" s="7">
        <v>0.108088</v>
      </c>
      <c r="J64" s="7"/>
      <c r="K64" s="7">
        <v>0.232548</v>
      </c>
      <c r="L64" s="7">
        <v>0.19248899999999999</v>
      </c>
      <c r="M64" s="7">
        <v>8.1548999999999996E-2</v>
      </c>
      <c r="N64" s="7">
        <v>4.4470999999999997E-2</v>
      </c>
      <c r="O64" s="7">
        <v>4.0058999999999997E-2</v>
      </c>
      <c r="P64" s="7">
        <v>4.0991E-2</v>
      </c>
      <c r="Q64" s="7">
        <v>4.1642999999999999E-2</v>
      </c>
      <c r="R64" s="7">
        <v>4.1642999999999999E-2</v>
      </c>
      <c r="S64" s="7"/>
      <c r="T64" s="7">
        <v>0.73109000000000002</v>
      </c>
      <c r="U64" s="7">
        <v>6.6580199999999996</v>
      </c>
      <c r="V64" s="7">
        <v>6.6679899999999996</v>
      </c>
      <c r="W64" s="7">
        <v>6.3981399999999997</v>
      </c>
      <c r="X64" s="7"/>
      <c r="Y64" s="7">
        <v>1.2451399999999999</v>
      </c>
      <c r="Z64" s="7">
        <v>0.73495999999999995</v>
      </c>
      <c r="AA64" s="7">
        <v>0.18831999999999999</v>
      </c>
      <c r="AB64" s="7">
        <v>54.889020000000002</v>
      </c>
      <c r="AC64" s="7">
        <v>57.203969999999998</v>
      </c>
      <c r="AD64" s="7">
        <v>110.91337</v>
      </c>
      <c r="AE64" s="7">
        <v>1.1796199999999999</v>
      </c>
      <c r="AF64" s="7"/>
      <c r="AG64" s="7">
        <v>28.973199999999999</v>
      </c>
      <c r="AH64" s="7">
        <v>22.464500000000001</v>
      </c>
      <c r="AI64" s="7">
        <v>19.4834</v>
      </c>
      <c r="AJ64" s="7">
        <v>15.1065</v>
      </c>
      <c r="AK64" s="7">
        <v>70.190200000000004</v>
      </c>
      <c r="AL64" s="7">
        <v>15.49793</v>
      </c>
      <c r="AM64" s="7">
        <v>31.549469999999999</v>
      </c>
      <c r="AN64" s="7">
        <v>10.85469</v>
      </c>
      <c r="AO64" s="7">
        <v>1.49858</v>
      </c>
      <c r="AP64" s="7">
        <v>0.18307999999999999</v>
      </c>
      <c r="AQ64" s="7">
        <v>4.3556600000000003</v>
      </c>
      <c r="AR64" s="7">
        <v>0.53212999999999999</v>
      </c>
      <c r="AS64" s="7">
        <v>1.51746</v>
      </c>
      <c r="AT64" s="7">
        <f>IF(AND(NOT('Basic Financial Statements'!FV63=""),NOT('Basic Financial Statements'!AI63="")),'Basic Financial Statements'!FV63/'Basic Financial Statements'!AI63,"")</f>
        <v>10.939425577606309</v>
      </c>
      <c r="AU64" s="7">
        <f>IF(AND(NOT('Basic Financial Statements'!FV63=""),NOT('Basic Financial Statements'!CY63="")),'Basic Financial Statements'!FV63/'Basic Financial Statements'!CY63,"")</f>
        <v>1.1480766432983396</v>
      </c>
    </row>
    <row r="65" spans="1:47">
      <c r="A65" s="7" t="str">
        <f t="shared" ref="A65:B75" si="6">A64</f>
        <v>ソニー</v>
      </c>
      <c r="B65" s="7" t="str">
        <f t="shared" si="6"/>
        <v>TSE:6758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7.12522261232381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8.3214979901287331E-3</v>
      </c>
      <c r="H65" s="7">
        <v>-1.4997999999999999E-2</v>
      </c>
      <c r="I65" s="7">
        <v>-3.0775E-2</v>
      </c>
      <c r="J65" s="7"/>
      <c r="K65" s="7">
        <v>0.19661899999999999</v>
      </c>
      <c r="L65" s="7">
        <v>0.21082799999999999</v>
      </c>
      <c r="M65" s="7">
        <v>2.9884000000000001E-2</v>
      </c>
      <c r="N65" s="7">
        <v>-8.1150000000000007E-3</v>
      </c>
      <c r="O65" s="7">
        <v>-1.4208999999999999E-2</v>
      </c>
      <c r="P65" s="7">
        <v>-1.3223E-2</v>
      </c>
      <c r="Q65" s="7">
        <v>-1.2799E-2</v>
      </c>
      <c r="R65" s="7">
        <v>-1.2799E-2</v>
      </c>
      <c r="S65" s="7"/>
      <c r="T65" s="7">
        <v>0.62931999999999999</v>
      </c>
      <c r="U65" s="7">
        <v>6.3905000000000003</v>
      </c>
      <c r="V65" s="7">
        <v>7.3158500000000002</v>
      </c>
      <c r="W65" s="7">
        <v>6.1706200000000004</v>
      </c>
      <c r="X65" s="7"/>
      <c r="Y65" s="7">
        <v>0.95006999999999997</v>
      </c>
      <c r="Z65" s="7">
        <v>0.52002999999999999</v>
      </c>
      <c r="AA65" s="7">
        <v>0.10684</v>
      </c>
      <c r="AB65" s="7">
        <v>49.891489999999997</v>
      </c>
      <c r="AC65" s="7">
        <v>59.15117</v>
      </c>
      <c r="AD65" s="7">
        <v>110.56945</v>
      </c>
      <c r="AE65" s="7">
        <v>-1.5267999999999999</v>
      </c>
      <c r="AF65" s="7"/>
      <c r="AG65" s="7">
        <v>34.548900000000003</v>
      </c>
      <c r="AH65" s="7">
        <v>25.677600000000002</v>
      </c>
      <c r="AI65" s="7">
        <v>20.523099999999999</v>
      </c>
      <c r="AJ65" s="7">
        <v>15.2532</v>
      </c>
      <c r="AK65" s="7">
        <v>73.225099999999998</v>
      </c>
      <c r="AL65" s="7" t="e">
        <v>#N/A</v>
      </c>
      <c r="AM65" s="7">
        <v>9.47682</v>
      </c>
      <c r="AN65" s="7" t="e">
        <v>#N/A</v>
      </c>
      <c r="AO65" s="7">
        <v>4.8106900000000001</v>
      </c>
      <c r="AP65" s="7">
        <v>2.3486899999999999</v>
      </c>
      <c r="AQ65" s="7" t="e">
        <v>#N/A</v>
      </c>
      <c r="AR65" s="7" t="e">
        <v>#N/A</v>
      </c>
      <c r="AS65" s="7">
        <v>1.04108</v>
      </c>
      <c r="AT65" s="7">
        <f>IF(AND(NOT('Basic Financial Statements'!FV64=""),NOT('Basic Financial Statements'!AI64="")),'Basic Financial Statements'!FV64/'Basic Financial Statements'!AI64,"")</f>
        <v>-19.616052026336902</v>
      </c>
      <c r="AU65" s="7">
        <f>IF(AND(NOT('Basic Financial Statements'!FV64=""),NOT('Basic Financial Statements'!CY64="")),'Basic Financial Statements'!FV64/'Basic Financial Statements'!CY64,"")</f>
        <v>0.67631359954099179</v>
      </c>
    </row>
    <row r="66" spans="1:47">
      <c r="A66" s="7" t="str">
        <f t="shared" si="6"/>
        <v>ソニー</v>
      </c>
      <c r="B66" s="7" t="str">
        <f t="shared" si="6"/>
        <v>TSE:6758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568544541969583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413340233222969E-3</v>
      </c>
      <c r="H66" s="7">
        <v>2.5739000000000001E-2</v>
      </c>
      <c r="I66" s="7">
        <v>-1.3759E-2</v>
      </c>
      <c r="J66" s="7"/>
      <c r="K66" s="7">
        <v>0.23050799999999999</v>
      </c>
      <c r="L66" s="7">
        <v>0.205288</v>
      </c>
      <c r="M66" s="7">
        <v>7.5559000000000001E-2</v>
      </c>
      <c r="N66" s="7">
        <v>2.5218999999999998E-2</v>
      </c>
      <c r="O66" s="7">
        <v>2.5218999999999998E-2</v>
      </c>
      <c r="P66" s="7">
        <v>1.7949999999999999E-3</v>
      </c>
      <c r="Q66" s="7">
        <v>-5.6550000000000003E-3</v>
      </c>
      <c r="R66" s="7">
        <v>-5.6550000000000003E-3</v>
      </c>
      <c r="S66" s="7"/>
      <c r="T66" s="7">
        <v>0.57991000000000004</v>
      </c>
      <c r="U66" s="7">
        <v>6.6067900000000002</v>
      </c>
      <c r="V66" s="7">
        <v>7.2122900000000003</v>
      </c>
      <c r="W66" s="7">
        <v>6.68926</v>
      </c>
      <c r="X66" s="7"/>
      <c r="Y66" s="7">
        <v>1.01797</v>
      </c>
      <c r="Z66" s="7">
        <v>0.66157999999999995</v>
      </c>
      <c r="AA66" s="7">
        <v>0.22486</v>
      </c>
      <c r="AB66" s="7">
        <v>50.607979999999998</v>
      </c>
      <c r="AC66" s="7">
        <v>54.564950000000003</v>
      </c>
      <c r="AD66" s="7">
        <v>128.07996</v>
      </c>
      <c r="AE66" s="7">
        <v>-22.907039999999999</v>
      </c>
      <c r="AF66" s="7"/>
      <c r="AG66" s="7">
        <v>37.186999999999998</v>
      </c>
      <c r="AH66" s="7">
        <v>27.1068</v>
      </c>
      <c r="AI66" s="7">
        <v>28.1919</v>
      </c>
      <c r="AJ66" s="7">
        <v>20.549900000000001</v>
      </c>
      <c r="AK66" s="7">
        <v>74.463499999999996</v>
      </c>
      <c r="AL66" s="7">
        <v>8.0841100000000008</v>
      </c>
      <c r="AM66" s="7">
        <v>24.220659999999999</v>
      </c>
      <c r="AN66" s="7">
        <v>9.19956</v>
      </c>
      <c r="AO66" s="7">
        <v>2.2414800000000001</v>
      </c>
      <c r="AP66" s="7">
        <v>0.42614000000000002</v>
      </c>
      <c r="AQ66" s="7">
        <v>5.9013900000000001</v>
      </c>
      <c r="AR66" s="7">
        <v>1.12195</v>
      </c>
      <c r="AS66" s="7">
        <v>0.98423000000000005</v>
      </c>
      <c r="AT66" s="7">
        <f>IF(AND(NOT('Basic Financial Statements'!FV65=""),NOT('Basic Financial Statements'!AI65="")),'Basic Financial Statements'!FV65/'Basic Financial Statements'!AI65,"")</f>
        <v>277.33121303535592</v>
      </c>
      <c r="AU66" s="7">
        <f>IF(AND(NOT('Basic Financial Statements'!FV65=""),NOT('Basic Financial Statements'!CY65="")),'Basic Financial Statements'!FV65/'Basic Financial Statements'!CY65,"")</f>
        <v>1.2112824023898272</v>
      </c>
    </row>
    <row r="67" spans="1:47">
      <c r="A67" s="7" t="str">
        <f t="shared" si="6"/>
        <v>ソニー</v>
      </c>
      <c r="B67" s="7" t="str">
        <f t="shared" si="6"/>
        <v>TSE:6758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707390194976684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7094617902400397E-2</v>
      </c>
      <c r="H67" s="7">
        <v>3.0797999999999999E-2</v>
      </c>
      <c r="I67" s="7">
        <v>-9.4156000000000004E-2</v>
      </c>
      <c r="J67" s="7"/>
      <c r="K67" s="7">
        <v>0.233511</v>
      </c>
      <c r="L67" s="7">
        <v>0.204509</v>
      </c>
      <c r="M67" s="7">
        <v>7.3648000000000005E-2</v>
      </c>
      <c r="N67" s="7">
        <v>2.9002E-2</v>
      </c>
      <c r="O67" s="7">
        <v>2.9002E-2</v>
      </c>
      <c r="P67" s="7">
        <v>-3.0679999999999999E-2</v>
      </c>
      <c r="Q67" s="7">
        <v>-3.6146999999999999E-2</v>
      </c>
      <c r="R67" s="7">
        <v>-3.6146999999999999E-2</v>
      </c>
      <c r="S67" s="7"/>
      <c r="T67" s="7">
        <v>0.55718000000000001</v>
      </c>
      <c r="U67" s="7">
        <v>7.4308800000000002</v>
      </c>
      <c r="V67" s="7">
        <v>7.7103200000000003</v>
      </c>
      <c r="W67" s="7">
        <v>7.1532</v>
      </c>
      <c r="X67" s="7"/>
      <c r="Y67" s="7">
        <v>0.92957000000000001</v>
      </c>
      <c r="Z67" s="7">
        <v>0.63361000000000001</v>
      </c>
      <c r="AA67" s="7">
        <v>0.14902000000000001</v>
      </c>
      <c r="AB67" s="7">
        <v>47.339039999999997</v>
      </c>
      <c r="AC67" s="7">
        <v>51.025910000000003</v>
      </c>
      <c r="AD67" s="7">
        <v>135.41865000000001</v>
      </c>
      <c r="AE67" s="7">
        <v>-37.053710000000002</v>
      </c>
      <c r="AF67" s="7"/>
      <c r="AG67" s="7">
        <v>33.489100000000001</v>
      </c>
      <c r="AH67" s="7">
        <v>25.087499999999999</v>
      </c>
      <c r="AI67" s="7">
        <v>27.534600000000001</v>
      </c>
      <c r="AJ67" s="7">
        <v>20.626899999999999</v>
      </c>
      <c r="AK67" s="7">
        <v>77.105699999999999</v>
      </c>
      <c r="AL67" s="7">
        <v>8.7111999999999998</v>
      </c>
      <c r="AM67" s="7">
        <v>22.120999999999999</v>
      </c>
      <c r="AN67" s="7">
        <v>11.510439999999999</v>
      </c>
      <c r="AO67" s="7">
        <v>1.8716600000000001</v>
      </c>
      <c r="AP67" s="7">
        <v>0.26238</v>
      </c>
      <c r="AQ67" s="7">
        <v>3.597</v>
      </c>
      <c r="AR67" s="7">
        <v>0.50424999999999998</v>
      </c>
      <c r="AS67" s="7">
        <v>0.92086000000000001</v>
      </c>
      <c r="AT67" s="7">
        <f>IF(AND(NOT('Basic Financial Statements'!FV66=""),NOT('Basic Financial Statements'!AI66="")),'Basic Financial Statements'!FV66/'Basic Financial Statements'!AI66,"")</f>
        <v>-12.147069840599839</v>
      </c>
      <c r="AU67" s="7">
        <f>IF(AND(NOT('Basic Financial Statements'!FV66=""),NOT('Basic Financial Statements'!CY66="")),'Basic Financial Statements'!FV66/'Basic Financial Statements'!CY66,"")</f>
        <v>1.0503645857298329</v>
      </c>
    </row>
    <row r="68" spans="1:47">
      <c r="A68" s="7" t="str">
        <f t="shared" si="6"/>
        <v>ソニー</v>
      </c>
      <c r="B68" s="7" t="str">
        <f t="shared" si="6"/>
        <v>TSE:6758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5769217281827237E-4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3.0348166652541829E-2</v>
      </c>
      <c r="H68" s="7">
        <v>-1.059E-3</v>
      </c>
      <c r="I68" s="7">
        <v>-0.19884199999999999</v>
      </c>
      <c r="J68" s="7"/>
      <c r="K68" s="7">
        <v>0.20812</v>
      </c>
      <c r="L68" s="7">
        <v>0.209122</v>
      </c>
      <c r="M68" s="7">
        <v>5.5289999999999999E-2</v>
      </c>
      <c r="N68" s="7">
        <v>-1.0020000000000001E-3</v>
      </c>
      <c r="O68" s="7">
        <v>-1.0020000000000001E-3</v>
      </c>
      <c r="P68" s="7">
        <v>-6.1471999999999999E-2</v>
      </c>
      <c r="Q68" s="7">
        <v>-7.0341000000000001E-2</v>
      </c>
      <c r="R68" s="7">
        <v>-7.0341000000000001E-2</v>
      </c>
      <c r="S68" s="7"/>
      <c r="T68" s="7">
        <v>0.49369000000000002</v>
      </c>
      <c r="U68" s="7">
        <v>6.9713900000000004</v>
      </c>
      <c r="V68" s="7">
        <v>7.3066800000000001</v>
      </c>
      <c r="W68" s="7">
        <v>6.2170800000000002</v>
      </c>
      <c r="X68" s="7"/>
      <c r="Y68" s="7">
        <v>0.82891000000000004</v>
      </c>
      <c r="Z68" s="7">
        <v>0.56238999999999995</v>
      </c>
      <c r="AA68" s="7">
        <v>0.11398</v>
      </c>
      <c r="AB68" s="7">
        <v>50.09113</v>
      </c>
      <c r="AC68" s="7">
        <v>58.87</v>
      </c>
      <c r="AD68" s="7">
        <v>151.60964000000001</v>
      </c>
      <c r="AE68" s="7">
        <v>-42.648519999999998</v>
      </c>
      <c r="AF68" s="7"/>
      <c r="AG68" s="7">
        <v>47.494799999999998</v>
      </c>
      <c r="AH68" s="7">
        <v>32.201000000000001</v>
      </c>
      <c r="AI68" s="7">
        <v>30.4132</v>
      </c>
      <c r="AJ68" s="7">
        <v>20.619800000000001</v>
      </c>
      <c r="AK68" s="7">
        <v>81.120699999999999</v>
      </c>
      <c r="AL68" s="7" t="e">
        <v>#N/A</v>
      </c>
      <c r="AM68" s="7">
        <v>15.708729999999999</v>
      </c>
      <c r="AN68" s="7" t="e">
        <v>#N/A</v>
      </c>
      <c r="AO68" s="7">
        <v>3.3331599999999999</v>
      </c>
      <c r="AP68" s="7">
        <v>1.31189</v>
      </c>
      <c r="AQ68" s="7" t="e">
        <v>#N/A</v>
      </c>
      <c r="AR68" s="7" t="e">
        <v>#N/A</v>
      </c>
      <c r="AS68" s="7">
        <v>0.62736999999999998</v>
      </c>
      <c r="AT68" s="7">
        <f>IF(AND(NOT('Basic Financial Statements'!FV67=""),NOT('Basic Financial Statements'!AI67="")),'Basic Financial Statements'!FV67/'Basic Financial Statements'!AI67,"")</f>
        <v>-4.3003684320682787</v>
      </c>
      <c r="AU68" s="7">
        <f>IF(AND(NOT('Basic Financial Statements'!FV67=""),NOT('Basic Financial Statements'!CY67="")),'Basic Financial Statements'!FV67/'Basic Financial Statements'!CY67,"")</f>
        <v>0.84287510377344077</v>
      </c>
    </row>
    <row r="69" spans="1:47">
      <c r="A69" s="7" t="str">
        <f t="shared" si="6"/>
        <v>ソニー</v>
      </c>
      <c r="B69" s="7" t="str">
        <f t="shared" si="6"/>
        <v>TSE:6758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8271402967277064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3935441183420767E-3</v>
      </c>
      <c r="H69" s="7">
        <v>5.0520000000000001E-3</v>
      </c>
      <c r="I69" s="7">
        <v>1.9681000000000001E-2</v>
      </c>
      <c r="J69" s="7"/>
      <c r="K69" s="7">
        <v>0.210643</v>
      </c>
      <c r="L69" s="7">
        <v>0.20611399999999999</v>
      </c>
      <c r="M69" s="7">
        <v>5.9735999999999997E-2</v>
      </c>
      <c r="N69" s="7">
        <v>4.5279999999999999E-3</v>
      </c>
      <c r="O69" s="7">
        <v>4.5279999999999999E-3</v>
      </c>
      <c r="P69" s="7">
        <v>1.5025E-2</v>
      </c>
      <c r="Q69" s="7">
        <v>6.1380000000000002E-3</v>
      </c>
      <c r="R69" s="7">
        <v>6.1380000000000002E-3</v>
      </c>
      <c r="S69" s="7"/>
      <c r="T69" s="7">
        <v>0.49206</v>
      </c>
      <c r="U69" s="7">
        <v>7.5506700000000002</v>
      </c>
      <c r="V69" s="7">
        <v>7.3605700000000001</v>
      </c>
      <c r="W69" s="7">
        <v>6.3304</v>
      </c>
      <c r="X69" s="7"/>
      <c r="Y69" s="7">
        <v>0.84506999999999999</v>
      </c>
      <c r="Z69" s="7">
        <v>0.56801999999999997</v>
      </c>
      <c r="AA69" s="7">
        <v>0.11035</v>
      </c>
      <c r="AB69" s="7">
        <v>49.588540000000002</v>
      </c>
      <c r="AC69" s="7">
        <v>57.657960000000003</v>
      </c>
      <c r="AD69" s="7">
        <v>142.36205000000001</v>
      </c>
      <c r="AE69" s="7">
        <v>-35.115560000000002</v>
      </c>
      <c r="AF69" s="7"/>
      <c r="AG69" s="7">
        <v>45.071300000000001</v>
      </c>
      <c r="AH69" s="7">
        <v>31.0684</v>
      </c>
      <c r="AI69" s="7">
        <v>35.8917</v>
      </c>
      <c r="AJ69" s="7">
        <v>24.7407</v>
      </c>
      <c r="AK69" s="7">
        <v>81.176500000000004</v>
      </c>
      <c r="AL69" s="7">
        <v>1.14975</v>
      </c>
      <c r="AM69" s="7">
        <v>15.16536</v>
      </c>
      <c r="AN69" s="7">
        <v>2.9175499999999999</v>
      </c>
      <c r="AO69" s="7">
        <v>2.98237</v>
      </c>
      <c r="AP69" s="7">
        <v>1.4282300000000001</v>
      </c>
      <c r="AQ69" s="7">
        <v>15.5023</v>
      </c>
      <c r="AR69" s="7">
        <v>7.4239100000000002</v>
      </c>
      <c r="AS69" s="7">
        <v>0.59225000000000005</v>
      </c>
      <c r="AT69" s="7">
        <f>IF(AND(NOT('Basic Financial Statements'!FV68=""),NOT('Basic Financial Statements'!AI68="")),'Basic Financial Statements'!FV68/'Basic Financial Statements'!AI68,"")</f>
        <v>16.324036560096769</v>
      </c>
      <c r="AU69" s="7">
        <f>IF(AND(NOT('Basic Financial Statements'!FV68=""),NOT('Basic Financial Statements'!CY68="")),'Basic Financial Statements'!FV68/'Basic Financial Statements'!CY68,"")</f>
        <v>0.7571750008210697</v>
      </c>
    </row>
    <row r="70" spans="1:47">
      <c r="A70" s="7" t="str">
        <f t="shared" si="6"/>
        <v>ソニー</v>
      </c>
      <c r="B70" s="7" t="str">
        <f t="shared" si="6"/>
        <v>TSE:6758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1107285276678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-4.6601168065273724E-3</v>
      </c>
      <c r="H70" s="7">
        <v>2.3095999999999998E-2</v>
      </c>
      <c r="I70" s="7">
        <v>-5.7688000000000003E-2</v>
      </c>
      <c r="J70" s="7"/>
      <c r="K70" s="7">
        <v>0.23613500000000001</v>
      </c>
      <c r="L70" s="7">
        <v>0.21715400000000001</v>
      </c>
      <c r="M70" s="7">
        <v>6.1008E-2</v>
      </c>
      <c r="N70" s="7">
        <v>3.6445999999999999E-2</v>
      </c>
      <c r="O70" s="7">
        <v>1.898E-2</v>
      </c>
      <c r="P70" s="7">
        <v>-8.8620000000000001E-3</v>
      </c>
      <c r="Q70" s="7">
        <v>-1.6525999999999999E-2</v>
      </c>
      <c r="R70" s="7">
        <v>-1.6525999999999999E-2</v>
      </c>
      <c r="S70" s="7"/>
      <c r="T70" s="7">
        <v>0.52580000000000005</v>
      </c>
      <c r="U70" s="7">
        <v>9.6394400000000005</v>
      </c>
      <c r="V70" s="7">
        <v>8.1118600000000001</v>
      </c>
      <c r="W70" s="7">
        <v>7.0840100000000001</v>
      </c>
      <c r="X70" s="7"/>
      <c r="Y70" s="7">
        <v>0.87902000000000002</v>
      </c>
      <c r="Z70" s="7">
        <v>0.62185000000000001</v>
      </c>
      <c r="AA70" s="7">
        <v>0.13883000000000001</v>
      </c>
      <c r="AB70" s="7">
        <v>44.995739999999998</v>
      </c>
      <c r="AC70" s="7">
        <v>51.524500000000003</v>
      </c>
      <c r="AD70" s="7">
        <v>126.35132</v>
      </c>
      <c r="AE70" s="7">
        <v>-29.83109</v>
      </c>
      <c r="AF70" s="7"/>
      <c r="AG70" s="7">
        <v>47.035899999999998</v>
      </c>
      <c r="AH70" s="7">
        <v>31.9893</v>
      </c>
      <c r="AI70" s="7">
        <v>33.438499999999998</v>
      </c>
      <c r="AJ70" s="7">
        <v>22.741700000000002</v>
      </c>
      <c r="AK70" s="7">
        <v>81.822699999999998</v>
      </c>
      <c r="AL70" s="7">
        <v>6.2842700000000002</v>
      </c>
      <c r="AM70" s="7">
        <v>20.199020000000001</v>
      </c>
      <c r="AN70" s="7">
        <v>8.1164500000000004</v>
      </c>
      <c r="AO70" s="7">
        <v>2.76661</v>
      </c>
      <c r="AP70" s="7">
        <v>1.05779</v>
      </c>
      <c r="AQ70" s="7">
        <v>6.8851300000000002</v>
      </c>
      <c r="AR70" s="7">
        <v>2.6324700000000001</v>
      </c>
      <c r="AS70" s="7">
        <v>0.67122000000000004</v>
      </c>
      <c r="AT70" s="7">
        <f>IF(AND(NOT('Basic Financial Statements'!FV69=""),NOT('Basic Financial Statements'!AI69="")),'Basic Financial Statements'!FV69/'Basic Financial Statements'!AI69,"")</f>
        <v>-29.724336844903473</v>
      </c>
      <c r="AU70" s="7">
        <f>IF(AND(NOT('Basic Financial Statements'!FV69=""),NOT('Basic Financial Statements'!CY69="")),'Basic Financial Statements'!FV69/'Basic Financial Statements'!CY69,"")</f>
        <v>0.9061687013409726</v>
      </c>
    </row>
    <row r="71" spans="1:47">
      <c r="A71" s="7" t="str">
        <f t="shared" si="6"/>
        <v>ソニー</v>
      </c>
      <c r="B71" s="7" t="str">
        <f t="shared" si="6"/>
        <v>TSE:6758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999810639426892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3.1445020415296421E-3</v>
      </c>
      <c r="H71" s="7">
        <v>4.6730000000000001E-2</v>
      </c>
      <c r="I71" s="7">
        <v>-5.5070000000000001E-2</v>
      </c>
      <c r="J71" s="7"/>
      <c r="K71" s="7">
        <v>0.25036399999999998</v>
      </c>
      <c r="L71" s="7">
        <v>0.214</v>
      </c>
      <c r="M71" s="7">
        <v>7.1751999999999996E-2</v>
      </c>
      <c r="N71" s="7">
        <v>5.2457999999999998E-2</v>
      </c>
      <c r="O71" s="7">
        <v>3.6364E-2</v>
      </c>
      <c r="P71" s="7">
        <v>-5.9639999999999997E-3</v>
      </c>
      <c r="Q71" s="7">
        <v>-1.5332999999999999E-2</v>
      </c>
      <c r="R71" s="7">
        <v>-1.5332999999999999E-2</v>
      </c>
      <c r="S71" s="7"/>
      <c r="T71" s="7">
        <v>0.5272</v>
      </c>
      <c r="U71" s="7">
        <v>11.033250000000001</v>
      </c>
      <c r="V71" s="7">
        <v>7.9455299999999998</v>
      </c>
      <c r="W71" s="7">
        <v>7.5392900000000003</v>
      </c>
      <c r="X71" s="7"/>
      <c r="Y71" s="7">
        <v>0.88458999999999999</v>
      </c>
      <c r="Z71" s="7">
        <v>0.63595999999999997</v>
      </c>
      <c r="AA71" s="7">
        <v>0.15901999999999999</v>
      </c>
      <c r="AB71" s="7">
        <v>45.937440000000002</v>
      </c>
      <c r="AC71" s="7">
        <v>48.412869999999998</v>
      </c>
      <c r="AD71" s="7">
        <v>136.15924000000001</v>
      </c>
      <c r="AE71" s="7">
        <v>-41.808929999999997</v>
      </c>
      <c r="AF71" s="7"/>
      <c r="AG71" s="7">
        <v>32.710799999999999</v>
      </c>
      <c r="AH71" s="7">
        <v>24.648099999999999</v>
      </c>
      <c r="AI71" s="7">
        <v>25.127300000000002</v>
      </c>
      <c r="AJ71" s="7">
        <v>18.933800000000002</v>
      </c>
      <c r="AK71" s="7">
        <v>81.472399999999993</v>
      </c>
      <c r="AL71" s="7">
        <v>12.65949</v>
      </c>
      <c r="AM71" s="7">
        <v>24.979279999999999</v>
      </c>
      <c r="AN71" s="7">
        <v>15.830299999999999</v>
      </c>
      <c r="AO71" s="7">
        <v>1.6278600000000001</v>
      </c>
      <c r="AP71" s="7" t="e">
        <v>#N/A</v>
      </c>
      <c r="AQ71" s="7">
        <v>2.56867</v>
      </c>
      <c r="AR71" s="7" t="e">
        <v>#N/A</v>
      </c>
      <c r="AS71" s="7">
        <v>0.72545999999999999</v>
      </c>
      <c r="AT71" s="7">
        <f>IF(AND(NOT('Basic Financial Statements'!FV70=""),NOT('Basic Financial Statements'!AI70="")),'Basic Financial Statements'!FV70/'Basic Financial Statements'!AI70,"")</f>
        <v>-76.066402832217776</v>
      </c>
      <c r="AU71" s="7">
        <f>IF(AND(NOT('Basic Financial Statements'!FV70=""),NOT('Basic Financial Statements'!CY70="")),'Basic Financial Statements'!FV70/'Basic Financial Statements'!CY70,"")</f>
        <v>1.6087329011465739</v>
      </c>
    </row>
    <row r="72" spans="1:47">
      <c r="A72" s="7" t="str">
        <f t="shared" si="6"/>
        <v>ソニー</v>
      </c>
      <c r="B72" s="7" t="str">
        <f t="shared" si="6"/>
        <v>TSE:6758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327699317955878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2902473230897977E-2</v>
      </c>
      <c r="H72" s="7">
        <v>5.7543999999999998E-2</v>
      </c>
      <c r="I72" s="7">
        <v>6.1830999999999997E-2</v>
      </c>
      <c r="J72" s="7"/>
      <c r="K72" s="7">
        <v>0.25049100000000002</v>
      </c>
      <c r="L72" s="7">
        <v>0.20535200000000001</v>
      </c>
      <c r="M72" s="7">
        <v>8.2539000000000001E-2</v>
      </c>
      <c r="N72" s="7">
        <v>6.0636000000000002E-2</v>
      </c>
      <c r="O72" s="7">
        <v>4.5138999999999999E-2</v>
      </c>
      <c r="P72" s="7">
        <v>2.5871999999999999E-2</v>
      </c>
      <c r="Q72" s="7">
        <v>1.8232000000000002E-2</v>
      </c>
      <c r="R72" s="7">
        <v>1.8232000000000002E-2</v>
      </c>
      <c r="S72" s="7"/>
      <c r="T72" s="7">
        <v>0.49869000000000002</v>
      </c>
      <c r="U72" s="7">
        <v>10.391249999999999</v>
      </c>
      <c r="V72" s="7">
        <v>7.9263000000000003</v>
      </c>
      <c r="W72" s="7">
        <v>7.6627299999999998</v>
      </c>
      <c r="X72" s="7"/>
      <c r="Y72" s="7">
        <v>0.86875000000000002</v>
      </c>
      <c r="Z72" s="7">
        <v>0.61887999999999999</v>
      </c>
      <c r="AA72" s="7">
        <v>0.15507000000000001</v>
      </c>
      <c r="AB72" s="7">
        <v>46.175289999999997</v>
      </c>
      <c r="AC72" s="7">
        <v>47.763370000000002</v>
      </c>
      <c r="AD72" s="7">
        <v>138.16537</v>
      </c>
      <c r="AE72" s="7">
        <v>-44.226709999999997</v>
      </c>
      <c r="AF72" s="7"/>
      <c r="AG72" s="7">
        <v>29.461500000000001</v>
      </c>
      <c r="AH72" s="7">
        <v>22.756900000000002</v>
      </c>
      <c r="AI72" s="7">
        <v>18.680700000000002</v>
      </c>
      <c r="AJ72" s="7">
        <v>14.429500000000001</v>
      </c>
      <c r="AK72" s="7">
        <v>81.216200000000001</v>
      </c>
      <c r="AL72" s="7">
        <v>14.469900000000001</v>
      </c>
      <c r="AM72" s="7">
        <v>26.45899</v>
      </c>
      <c r="AN72" s="7">
        <v>11.61239</v>
      </c>
      <c r="AO72" s="7">
        <v>1.37914</v>
      </c>
      <c r="AP72" s="7" t="e">
        <v>#N/A</v>
      </c>
      <c r="AQ72" s="7">
        <v>3.1423899999999998</v>
      </c>
      <c r="AR72" s="7" t="e">
        <v>#N/A</v>
      </c>
      <c r="AS72" s="7">
        <v>0.76612000000000002</v>
      </c>
      <c r="AT72" s="7">
        <f>IF(AND(NOT('Basic Financial Statements'!FV71=""),NOT('Basic Financial Statements'!AI71="")),'Basic Financial Statements'!FV71/'Basic Financial Statements'!AI71,"")</f>
        <v>17.401045050663996</v>
      </c>
      <c r="AU72" s="7">
        <f>IF(AND(NOT('Basic Financial Statements'!FV71=""),NOT('Basic Financial Statements'!CY71="")),'Basic Financial Statements'!FV71/'Basic Financial Statements'!CY71,"")</f>
        <v>1.4814277212240292</v>
      </c>
    </row>
    <row r="73" spans="1:47">
      <c r="A73" s="7" t="str">
        <f t="shared" si="6"/>
        <v>ソニー</v>
      </c>
      <c r="B73" s="7" t="str">
        <f t="shared" si="6"/>
        <v>TSE:6758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6321006038746611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4306052674516353E-3</v>
      </c>
      <c r="H73" s="7">
        <v>6.5375000000000003E-2</v>
      </c>
      <c r="I73" s="7">
        <v>2.9548000000000001E-2</v>
      </c>
      <c r="J73" s="7"/>
      <c r="K73" s="7">
        <v>0.254693</v>
      </c>
      <c r="L73" s="7">
        <v>0.196771</v>
      </c>
      <c r="M73" s="7">
        <v>9.6116999999999994E-2</v>
      </c>
      <c r="N73" s="7">
        <v>7.3918999999999999E-2</v>
      </c>
      <c r="O73" s="7">
        <v>5.7921E-2</v>
      </c>
      <c r="P73" s="7">
        <v>1.6777E-2</v>
      </c>
      <c r="Q73" s="7">
        <v>9.639E-3</v>
      </c>
      <c r="R73" s="7">
        <v>9.639E-3</v>
      </c>
      <c r="S73" s="7"/>
      <c r="T73" s="7">
        <v>0.44290000000000002</v>
      </c>
      <c r="U73" s="7">
        <v>9.6303599999999996</v>
      </c>
      <c r="V73" s="7">
        <v>7.1299299999999999</v>
      </c>
      <c r="W73" s="7">
        <v>7.1798799999999998</v>
      </c>
      <c r="X73" s="7"/>
      <c r="Y73" s="7">
        <v>0.83414999999999995</v>
      </c>
      <c r="Z73" s="7">
        <v>0.61085999999999996</v>
      </c>
      <c r="AA73" s="7">
        <v>0.15465000000000001</v>
      </c>
      <c r="AB73" s="7">
        <v>51.192349999999998</v>
      </c>
      <c r="AC73" s="7">
        <v>50.836469999999998</v>
      </c>
      <c r="AD73" s="7">
        <v>149.26091</v>
      </c>
      <c r="AE73" s="7">
        <v>-47.232100000000003</v>
      </c>
      <c r="AF73" s="7"/>
      <c r="AG73" s="7">
        <v>38.708599999999997</v>
      </c>
      <c r="AH73" s="7">
        <v>27.906400000000001</v>
      </c>
      <c r="AI73" s="7">
        <v>22.2256</v>
      </c>
      <c r="AJ73" s="7">
        <v>16.023199999999999</v>
      </c>
      <c r="AK73" s="7">
        <v>82.177899999999994</v>
      </c>
      <c r="AL73" s="7">
        <v>30.280049999999999</v>
      </c>
      <c r="AM73" s="7">
        <v>50.248139999999999</v>
      </c>
      <c r="AN73" s="7">
        <v>27.31711</v>
      </c>
      <c r="AO73" s="7">
        <v>1.6671199999999999</v>
      </c>
      <c r="AP73" s="7" t="e">
        <v>#N/A</v>
      </c>
      <c r="AQ73" s="7">
        <v>3.06656</v>
      </c>
      <c r="AR73" s="7" t="e">
        <v>#N/A</v>
      </c>
      <c r="AS73" s="7">
        <v>0.70204</v>
      </c>
      <c r="AT73" s="7">
        <f>IF(AND(NOT('Basic Financial Statements'!FV72=""),NOT('Basic Financial Statements'!AI72="")),'Basic Financial Statements'!FV72/'Basic Financial Statements'!AI72,"")</f>
        <v>37.273677767577865</v>
      </c>
      <c r="AU73" s="7">
        <f>IF(AND(NOT('Basic Financial Statements'!FV72=""),NOT('Basic Financial Statements'!CY72="")),'Basic Financial Statements'!FV72/'Basic Financial Statements'!CY72,"")</f>
        <v>1.9039644511233578</v>
      </c>
    </row>
    <row r="74" spans="1:47">
      <c r="A74" s="7" t="str">
        <f t="shared" si="6"/>
        <v>ソニー</v>
      </c>
      <c r="B74" s="7" t="str">
        <f t="shared" si="6"/>
        <v>TSE:6758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137477837964472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80327829036216E-2</v>
      </c>
      <c r="H74" s="7">
        <v>9.8594000000000001E-2</v>
      </c>
      <c r="I74" s="7">
        <v>0.17962600000000001</v>
      </c>
      <c r="J74" s="7"/>
      <c r="K74" s="7">
        <v>0.26997900000000002</v>
      </c>
      <c r="L74" s="7">
        <v>0.18327499999999999</v>
      </c>
      <c r="M74" s="7">
        <v>0.12106600000000001</v>
      </c>
      <c r="N74" s="7">
        <v>0.10116700000000001</v>
      </c>
      <c r="O74" s="7">
        <v>8.6703000000000002E-2</v>
      </c>
      <c r="P74" s="7">
        <v>6.4124E-2</v>
      </c>
      <c r="Q74" s="7">
        <v>5.7505000000000001E-2</v>
      </c>
      <c r="R74" s="7">
        <v>5.7505000000000001E-2</v>
      </c>
      <c r="S74" s="7"/>
      <c r="T74" s="7">
        <v>0.46477000000000002</v>
      </c>
      <c r="U74" s="7">
        <v>11.397259999999999</v>
      </c>
      <c r="V74" s="7">
        <v>7.3544700000000001</v>
      </c>
      <c r="W74" s="7">
        <v>7.7798299999999996</v>
      </c>
      <c r="X74" s="7"/>
      <c r="Y74" s="7">
        <v>0.92091999999999996</v>
      </c>
      <c r="Z74" s="7">
        <v>0.70569999999999999</v>
      </c>
      <c r="AA74" s="7">
        <v>0.22311</v>
      </c>
      <c r="AB74" s="7">
        <v>49.629420000000003</v>
      </c>
      <c r="AC74" s="7">
        <v>46.91601</v>
      </c>
      <c r="AD74" s="7">
        <v>136.43481</v>
      </c>
      <c r="AE74" s="7">
        <v>-39.889389999999999</v>
      </c>
      <c r="AF74" s="7"/>
      <c r="AG74" s="7">
        <v>37.179400000000001</v>
      </c>
      <c r="AH74" s="7">
        <v>27.102699999999999</v>
      </c>
      <c r="AI74" s="7">
        <v>17.431000000000001</v>
      </c>
      <c r="AJ74" s="7">
        <v>12.7067</v>
      </c>
      <c r="AK74" s="7">
        <v>80.822100000000006</v>
      </c>
      <c r="AL74" s="7">
        <v>54.546880000000002</v>
      </c>
      <c r="AM74" s="7">
        <v>76.165710000000004</v>
      </c>
      <c r="AN74" s="7">
        <v>56.779820000000001</v>
      </c>
      <c r="AO74" s="7">
        <v>1.31565</v>
      </c>
      <c r="AP74" s="7" t="e">
        <v>#N/A</v>
      </c>
      <c r="AQ74" s="7">
        <v>1.76485</v>
      </c>
      <c r="AR74" s="7" t="e">
        <v>#N/A</v>
      </c>
      <c r="AS74" s="7">
        <v>0.88007000000000002</v>
      </c>
      <c r="AT74" s="7">
        <f>IF(AND(NOT('Basic Financial Statements'!FV73=""),NOT('Basic Financial Statements'!AI73="")),'Basic Financial Statements'!FV73/'Basic Financial Statements'!AI73,"")</f>
        <v>11.897157285808518</v>
      </c>
      <c r="AU74" s="7">
        <f>IF(AND(NOT('Basic Financial Statements'!FV73=""),NOT('Basic Financial Statements'!CY73="")),'Basic Financial Statements'!FV73/'Basic Financial Statements'!CY73,"")</f>
        <v>2.194223544456599</v>
      </c>
    </row>
    <row r="75" spans="1:47">
      <c r="A75" s="7" t="str">
        <f t="shared" si="6"/>
        <v>ソニー</v>
      </c>
      <c r="B75" s="7" t="str">
        <f t="shared" si="6"/>
        <v>TSE:6758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348616894436663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27063236800725E-2</v>
      </c>
      <c r="H75" s="7">
        <v>9.7977999999999996E-2</v>
      </c>
      <c r="I75" s="7">
        <v>0.272953</v>
      </c>
      <c r="J75" s="7"/>
      <c r="K75" s="7">
        <v>0.27716299999999999</v>
      </c>
      <c r="L75" s="7">
        <v>0.179175</v>
      </c>
      <c r="M75" s="7">
        <v>0.13191800000000001</v>
      </c>
      <c r="N75" s="7">
        <v>0.11061799999999999</v>
      </c>
      <c r="O75" s="7">
        <v>9.7987000000000005E-2</v>
      </c>
      <c r="P75" s="7">
        <v>0.111537</v>
      </c>
      <c r="Q75" s="7">
        <v>0.105735</v>
      </c>
      <c r="R75" s="7">
        <v>0.105735</v>
      </c>
      <c r="S75" s="7"/>
      <c r="T75" s="7">
        <v>0.43276999999999999</v>
      </c>
      <c r="U75" s="7">
        <v>11.42836</v>
      </c>
      <c r="V75" s="7">
        <v>7.0300200000000004</v>
      </c>
      <c r="W75" s="7">
        <v>7.6521999999999997</v>
      </c>
      <c r="X75" s="7"/>
      <c r="Y75" s="7">
        <v>0.86295999999999995</v>
      </c>
      <c r="Z75" s="7">
        <v>0.67174</v>
      </c>
      <c r="AA75" s="7">
        <v>0.20704</v>
      </c>
      <c r="AB75" s="7">
        <v>51.920160000000003</v>
      </c>
      <c r="AC75" s="7">
        <v>47.698569999999997</v>
      </c>
      <c r="AD75" s="7">
        <v>142.90333999999999</v>
      </c>
      <c r="AE75" s="7">
        <v>-43.284619999999997</v>
      </c>
      <c r="AF75" s="7"/>
      <c r="AG75" s="7">
        <v>30.859200000000001</v>
      </c>
      <c r="AH75" s="7">
        <v>23.582000000000001</v>
      </c>
      <c r="AI75" s="7">
        <v>13.0532</v>
      </c>
      <c r="AJ75" s="7">
        <v>9.9749999999999996</v>
      </c>
      <c r="AK75" s="7">
        <v>78.812399999999997</v>
      </c>
      <c r="AL75" s="7">
        <v>68.110209999999995</v>
      </c>
      <c r="AM75" s="7">
        <v>91.6952</v>
      </c>
      <c r="AN75" s="7">
        <v>66.617469999999997</v>
      </c>
      <c r="AO75" s="7">
        <v>1.20004</v>
      </c>
      <c r="AP75" s="7" t="e">
        <v>#N/A</v>
      </c>
      <c r="AQ75" s="7">
        <v>1.6517900000000001</v>
      </c>
      <c r="AR75" s="7" t="e">
        <v>#N/A</v>
      </c>
      <c r="AS75" s="7">
        <v>0.91369</v>
      </c>
      <c r="AT75" s="7">
        <f>IF(AND(NOT('Basic Financial Statements'!FV74=""),NOT('Basic Financial Statements'!AI74="")),'Basic Financial Statements'!FV74/'Basic Financial Statements'!AI74,"")</f>
        <v>6.0102425073819257</v>
      </c>
      <c r="AU75" s="7">
        <f>IF(AND(NOT('Basic Financial Statements'!FV74=""),NOT('Basic Financial Statements'!CY74="")),'Basic Financial Statements'!FV74/'Basic Financial Statements'!CY74,"")</f>
        <v>1.5506180759464412</v>
      </c>
    </row>
    <row r="76" spans="1:47">
      <c r="A76" s="7" t="str">
        <f>Assumptions!C8</f>
        <v>日立ﾊｲﾃｸ</v>
      </c>
      <c r="B76" s="7" t="str">
        <f>Assumptions!B8</f>
        <v>TSE:8036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139600000000001</v>
      </c>
      <c r="I76" s="7">
        <v>0.119393</v>
      </c>
      <c r="J76" s="7"/>
      <c r="K76" s="7">
        <v>0.15341299999999999</v>
      </c>
      <c r="L76" s="7">
        <v>8.3340999999999998E-2</v>
      </c>
      <c r="M76" s="7">
        <v>6.0536E-2</v>
      </c>
      <c r="N76" s="7">
        <v>5.1147999999999999E-2</v>
      </c>
      <c r="O76" s="7">
        <v>5.0872000000000001E-2</v>
      </c>
      <c r="P76" s="7">
        <v>2.9103E-2</v>
      </c>
      <c r="Q76" s="7">
        <v>2.8556000000000002E-2</v>
      </c>
      <c r="R76" s="7">
        <v>2.8556000000000002E-2</v>
      </c>
      <c r="S76" s="7"/>
      <c r="T76" s="7">
        <v>1.9148499999999999</v>
      </c>
      <c r="U76" s="7">
        <v>16.294609999999999</v>
      </c>
      <c r="V76" s="7">
        <v>3.9682200000000001</v>
      </c>
      <c r="W76" s="7">
        <v>11.98448</v>
      </c>
      <c r="X76" s="7"/>
      <c r="Y76" s="7">
        <v>1.6952799999999999</v>
      </c>
      <c r="Z76" s="7">
        <v>1.33029</v>
      </c>
      <c r="AA76" s="7">
        <v>0.12661</v>
      </c>
      <c r="AB76" s="7">
        <v>92.232730000000004</v>
      </c>
      <c r="AC76" s="7">
        <v>30.53941</v>
      </c>
      <c r="AD76" s="7">
        <v>79.859740000000002</v>
      </c>
      <c r="AE76" s="7">
        <v>42.912399999999998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53.433</v>
      </c>
      <c r="AL76" s="7">
        <v>413.61207000000002</v>
      </c>
      <c r="AM76" s="7">
        <v>492.18103000000002</v>
      </c>
      <c r="AN76" s="7">
        <v>427.83620999999999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3.9007700000000001</v>
      </c>
      <c r="AT76" s="7">
        <f>IF(AND(NOT('Basic Financial Statements'!FV75=""),NOT('Basic Financial Statements'!AI75="")),'Basic Financial Statements'!FV75/'Basic Financial Statements'!AI75,"")</f>
        <v>8.2636878657825701</v>
      </c>
      <c r="AU76" s="7">
        <f>IF(AND(NOT('Basic Financial Statements'!FV75=""),NOT('Basic Financial Statements'!CY75="")),'Basic Financial Statements'!FV75/'Basic Financial Statements'!CY75,"")</f>
        <v>0.96563841638533288</v>
      </c>
    </row>
    <row r="77" spans="1:47">
      <c r="A77" s="7" t="str">
        <f t="shared" ref="A77:B87" si="7">A76</f>
        <v>日立ﾊｲﾃｸ</v>
      </c>
      <c r="B77" s="7" t="str">
        <f t="shared" si="7"/>
        <v>TSE:8036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00625878734386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5252308705355468E-2</v>
      </c>
      <c r="H77" s="7">
        <v>4.1341000000000003E-2</v>
      </c>
      <c r="I77" s="7">
        <v>3.0172999999999998E-2</v>
      </c>
      <c r="J77" s="7"/>
      <c r="K77" s="7">
        <v>0.134488</v>
      </c>
      <c r="L77" s="7">
        <v>9.0749999999999997E-2</v>
      </c>
      <c r="M77" s="7">
        <v>3.2274999999999998E-2</v>
      </c>
      <c r="N77" s="7">
        <v>2.0032000000000001E-2</v>
      </c>
      <c r="O77" s="7">
        <v>2.0032000000000001E-2</v>
      </c>
      <c r="P77" s="7">
        <v>9.1760000000000001E-3</v>
      </c>
      <c r="Q77" s="7">
        <v>9.129E-3</v>
      </c>
      <c r="R77" s="7">
        <v>9.129E-3</v>
      </c>
      <c r="S77" s="7"/>
      <c r="T77" s="7">
        <v>1.66218</v>
      </c>
      <c r="U77" s="7">
        <v>13.23231</v>
      </c>
      <c r="V77" s="7">
        <v>3.9176500000000001</v>
      </c>
      <c r="W77" s="7">
        <v>9.6490299999999998</v>
      </c>
      <c r="X77" s="7"/>
      <c r="Y77" s="7">
        <v>2.0404499999999999</v>
      </c>
      <c r="Z77" s="7">
        <v>1.4755</v>
      </c>
      <c r="AA77" s="7">
        <v>0.18603</v>
      </c>
      <c r="AB77" s="7">
        <v>93.168080000000003</v>
      </c>
      <c r="AC77" s="7">
        <v>37.827509999999997</v>
      </c>
      <c r="AD77" s="7">
        <v>78.877600000000001</v>
      </c>
      <c r="AE77" s="7">
        <v>52.117989999999999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45.208100000000002</v>
      </c>
      <c r="AL77" s="7">
        <v>136.17544000000001</v>
      </c>
      <c r="AM77" s="7">
        <v>219.40351000000001</v>
      </c>
      <c r="AN77" s="7">
        <v>130.78946999999999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3.82552</v>
      </c>
      <c r="AT77" s="7">
        <f>IF(AND(NOT('Basic Financial Statements'!FV76=""),NOT('Basic Financial Statements'!AI76="")),'Basic Financial Statements'!FV76/'Basic Financial Statements'!AI76,"")</f>
        <v>26.750771340177188</v>
      </c>
      <c r="AU77" s="7">
        <f>IF(AND(NOT('Basic Financial Statements'!FV76=""),NOT('Basic Financial Statements'!CY76="")),'Basic Financial Statements'!FV76/'Basic Financial Statements'!CY76,"")</f>
        <v>0.81270393994804835</v>
      </c>
    </row>
    <row r="78" spans="1:47">
      <c r="A78" s="7" t="str">
        <f t="shared" si="7"/>
        <v>日立ﾊｲﾃｸ</v>
      </c>
      <c r="B78" s="7" t="str">
        <f t="shared" si="7"/>
        <v>TSE:8036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2.0676702936354152E-3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6.6537486957817856E-3</v>
      </c>
      <c r="H78" s="7">
        <v>-3.7580000000000001E-3</v>
      </c>
      <c r="I78" s="7">
        <v>-1.2206E-2</v>
      </c>
      <c r="J78" s="7"/>
      <c r="K78" s="7">
        <v>0.128361</v>
      </c>
      <c r="L78" s="7">
        <v>0.10327799999999999</v>
      </c>
      <c r="M78" s="7">
        <v>1.3459E-2</v>
      </c>
      <c r="N78" s="7">
        <v>-2.1150000000000001E-3</v>
      </c>
      <c r="O78" s="7">
        <v>-2.2590000000000002E-3</v>
      </c>
      <c r="P78" s="7">
        <v>-4.522E-3</v>
      </c>
      <c r="Q78" s="7">
        <v>-4.5820000000000001E-3</v>
      </c>
      <c r="R78" s="7">
        <v>-4.5820000000000001E-3</v>
      </c>
      <c r="S78" s="7"/>
      <c r="T78" s="7">
        <v>1.47116</v>
      </c>
      <c r="U78" s="7">
        <v>10.78815</v>
      </c>
      <c r="V78" s="7">
        <v>4.2016900000000001</v>
      </c>
      <c r="W78" s="7">
        <v>8.3285900000000002</v>
      </c>
      <c r="X78" s="7"/>
      <c r="Y78" s="7">
        <v>2.08548</v>
      </c>
      <c r="Z78" s="7">
        <v>1.6009599999999999</v>
      </c>
      <c r="AA78" s="7">
        <v>0.14365</v>
      </c>
      <c r="AB78" s="7">
        <v>86.869640000000004</v>
      </c>
      <c r="AC78" s="7">
        <v>43.824820000000003</v>
      </c>
      <c r="AD78" s="7">
        <v>78.146500000000003</v>
      </c>
      <c r="AE78" s="7">
        <v>52.547960000000003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4.192</v>
      </c>
      <c r="AL78" s="7" t="e">
        <v>#N/A</v>
      </c>
      <c r="AM78" s="7">
        <v>90.25</v>
      </c>
      <c r="AN78" s="7">
        <v>11.521739999999999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3.3856199999999999</v>
      </c>
      <c r="AT78" s="7">
        <f>IF(AND(NOT('Basic Financial Statements'!FV77=""),NOT('Basic Financial Statements'!AI77="")),'Basic Financial Statements'!FV77/'Basic Financial Statements'!AI77,"")</f>
        <v>-105.74465591397851</v>
      </c>
      <c r="AU78" s="7">
        <f>IF(AND(NOT('Basic Financial Statements'!FV77=""),NOT('Basic Financial Statements'!CY77="")),'Basic Financial Statements'!FV77/'Basic Financial Statements'!CY77,"")</f>
        <v>1.2875204674789653</v>
      </c>
    </row>
    <row r="79" spans="1:47">
      <c r="A79" s="7" t="str">
        <f t="shared" si="7"/>
        <v>日立ﾊｲﾃｸ</v>
      </c>
      <c r="B79" s="7" t="str">
        <f t="shared" si="7"/>
        <v>TSE:8036</v>
      </c>
      <c r="C79" s="7" t="str">
        <f>'Basic Financial Statements'!C78</f>
        <v>FY2011</v>
      </c>
      <c r="D79" s="10">
        <f>'Basic Financial Statements'!D78</f>
        <v>2010</v>
      </c>
      <c r="F79" s="7">
        <